v>108</v>
          </cell>
          <cell r="D496">
            <v>54</v>
          </cell>
          <cell r="E496">
            <v>162</v>
          </cell>
          <cell r="F496">
            <v>83</v>
          </cell>
          <cell r="G496">
            <v>245</v>
          </cell>
          <cell r="H496">
            <v>104</v>
          </cell>
          <cell r="J496">
            <v>95</v>
          </cell>
          <cell r="K496">
            <v>91</v>
          </cell>
          <cell r="L496">
            <v>186</v>
          </cell>
          <cell r="M496">
            <v>81</v>
          </cell>
          <cell r="N496">
            <v>267</v>
          </cell>
          <cell r="O496">
            <v>89</v>
          </cell>
          <cell r="Q496">
            <v>68</v>
          </cell>
          <cell r="R496">
            <v>104</v>
          </cell>
          <cell r="S496">
            <v>172</v>
          </cell>
          <cell r="T496">
            <v>86</v>
          </cell>
          <cell r="U496">
            <v>258</v>
          </cell>
          <cell r="V496">
            <v>94</v>
          </cell>
          <cell r="W496">
            <v>231</v>
          </cell>
          <cell r="X496">
            <v>93</v>
          </cell>
          <cell r="Y496">
            <v>103</v>
          </cell>
          <cell r="Z496">
            <v>196</v>
          </cell>
          <cell r="AA496">
            <v>99</v>
          </cell>
          <cell r="AB496">
            <v>295</v>
          </cell>
          <cell r="AC496">
            <v>103</v>
          </cell>
          <cell r="AD496">
            <v>230</v>
          </cell>
          <cell r="AE496">
            <v>107</v>
          </cell>
          <cell r="AF496">
            <v>106</v>
          </cell>
          <cell r="AG496">
            <v>213</v>
          </cell>
          <cell r="AH496">
            <v>107</v>
          </cell>
          <cell r="AI496">
            <v>320</v>
          </cell>
          <cell r="AJ496">
            <v>114</v>
          </cell>
          <cell r="AK496">
            <v>257</v>
          </cell>
          <cell r="AN496">
            <v>221</v>
          </cell>
          <cell r="AP496">
            <v>336</v>
          </cell>
          <cell r="AR496">
            <v>261</v>
          </cell>
          <cell r="AS496">
            <v>58</v>
          </cell>
          <cell r="AT496">
            <v>61</v>
          </cell>
          <cell r="AU496">
            <v>119</v>
          </cell>
          <cell r="AV496">
            <v>64</v>
          </cell>
          <cell r="AW496">
            <v>183</v>
          </cell>
          <cell r="AX496">
            <v>69</v>
          </cell>
          <cell r="AY496">
            <v>252</v>
          </cell>
          <cell r="AZ496">
            <v>64</v>
          </cell>
          <cell r="BA496">
            <v>63</v>
          </cell>
          <cell r="BB496">
            <v>127</v>
          </cell>
          <cell r="BC496">
            <v>61</v>
          </cell>
          <cell r="BD496">
            <v>188</v>
          </cell>
          <cell r="BE496">
            <v>64</v>
          </cell>
          <cell r="BF496">
            <v>252</v>
          </cell>
          <cell r="BG496">
            <v>62</v>
          </cell>
          <cell r="BH496">
            <v>65</v>
          </cell>
          <cell r="BI496">
            <v>127</v>
          </cell>
          <cell r="BJ496">
            <v>68</v>
          </cell>
          <cell r="BK496">
            <v>195</v>
          </cell>
          <cell r="BL496">
            <v>65.433814844196974</v>
          </cell>
          <cell r="BM496">
            <v>260.43381484419689</v>
          </cell>
          <cell r="BN496">
            <v>248.56113890388778</v>
          </cell>
          <cell r="BO496">
            <v>200.10710989567212</v>
          </cell>
          <cell r="BP496">
            <v>177.49522969183818</v>
          </cell>
          <cell r="BQ496">
            <v>155.05334008494583</v>
          </cell>
          <cell r="BR496">
            <v>136.4469705828582</v>
          </cell>
          <cell r="BS496">
            <v>120.94166005544304</v>
          </cell>
          <cell r="BT496">
            <v>107.94820745405309</v>
          </cell>
          <cell r="BU496">
            <v>96.993701402456182</v>
          </cell>
          <cell r="BV496">
            <v>87.698339789217982</v>
          </cell>
          <cell r="BX496">
            <v>1.6665617816798942E-2</v>
          </cell>
          <cell r="BY496">
            <v>2.3452873710165585E-2</v>
          </cell>
          <cell r="BZ496">
            <v>-0.1212743471338974</v>
          </cell>
          <cell r="CA496">
            <v>-0.13417815493018881</v>
          </cell>
        </row>
        <row r="497">
          <cell r="A497" t="str">
            <v xml:space="preserve">       % Growth (CER)</v>
          </cell>
          <cell r="AY497">
            <v>-3.4482758620689613E-2</v>
          </cell>
          <cell r="AZ497">
            <v>0.10344827586206895</v>
          </cell>
          <cell r="BA497">
            <v>3.2786885245901676E-2</v>
          </cell>
          <cell r="BB497">
            <v>6.7226890756302504E-2</v>
          </cell>
          <cell r="BC497">
            <v>0.05</v>
          </cell>
          <cell r="BD497">
            <v>2.732240437158473E-2</v>
          </cell>
          <cell r="BE497">
            <v>-7.2463768115942018E-2</v>
          </cell>
          <cell r="BF497">
            <v>0</v>
          </cell>
          <cell r="BG497">
            <v>-3.125E-2</v>
          </cell>
          <cell r="BH497">
            <v>3.1746031746031855E-2</v>
          </cell>
          <cell r="BI497">
            <v>0</v>
          </cell>
          <cell r="BJ497">
            <v>0.11475409836065564</v>
          </cell>
          <cell r="BK497">
            <v>3.7234042553191404E-2</v>
          </cell>
          <cell r="BL497">
            <v>2.2403356940577712E-2</v>
          </cell>
          <cell r="BM497">
            <v>3.3467519223003617E-2</v>
          </cell>
          <cell r="BN497">
            <v>-4.5588073681644858E-2</v>
          </cell>
          <cell r="BO497">
            <v>-0.19493807126041363</v>
          </cell>
          <cell r="BP497">
            <v>-0.11299888452550677</v>
          </cell>
          <cell r="BQ497">
            <v>-0.12643657886386739</v>
          </cell>
          <cell r="BR497">
            <v>-0.11999979808170624</v>
          </cell>
          <cell r="BS497">
            <v>-0.1136361654727942</v>
          </cell>
          <cell r="BT497">
            <v>-0.10743570573972094</v>
          </cell>
          <cell r="BU497">
            <v>-0.10147927705292903</v>
          </cell>
          <cell r="BV497">
            <v>-9.5834693169084662E-2</v>
          </cell>
        </row>
        <row r="499">
          <cell r="A499" t="str">
            <v>Diprivan</v>
          </cell>
          <cell r="B499">
            <v>443</v>
          </cell>
          <cell r="C499">
            <v>136</v>
          </cell>
          <cell r="D499">
            <v>98</v>
          </cell>
          <cell r="E499">
            <v>234</v>
          </cell>
          <cell r="F499">
            <v>105</v>
          </cell>
          <cell r="G499">
            <v>339</v>
          </cell>
          <cell r="H499">
            <v>119</v>
          </cell>
          <cell r="I499">
            <v>458</v>
          </cell>
          <cell r="J499">
            <v>122</v>
          </cell>
          <cell r="K499">
            <v>126</v>
          </cell>
          <cell r="L499">
            <v>248</v>
          </cell>
          <cell r="M499">
            <v>126</v>
          </cell>
          <cell r="N499">
            <v>374</v>
          </cell>
          <cell r="O499">
            <v>126</v>
          </cell>
          <cell r="P499">
            <v>500</v>
          </cell>
          <cell r="Q499">
            <v>107</v>
          </cell>
          <cell r="R499">
            <v>98</v>
          </cell>
          <cell r="S499">
            <v>205</v>
          </cell>
          <cell r="T499">
            <v>76</v>
          </cell>
          <cell r="U499">
            <v>281</v>
          </cell>
          <cell r="V499">
            <v>88</v>
          </cell>
          <cell r="W499">
            <v>369</v>
          </cell>
          <cell r="X499">
            <v>89</v>
          </cell>
          <cell r="Y499">
            <v>72</v>
          </cell>
          <cell r="Z499">
            <v>161</v>
          </cell>
          <cell r="AA499">
            <v>64</v>
          </cell>
          <cell r="AB499">
            <v>225</v>
          </cell>
          <cell r="AC499">
            <v>79</v>
          </cell>
          <cell r="AD499">
            <v>304</v>
          </cell>
          <cell r="AE499">
            <v>59</v>
          </cell>
          <cell r="AF499">
            <v>66</v>
          </cell>
          <cell r="AG499">
            <v>125</v>
          </cell>
          <cell r="AH499">
            <v>64</v>
          </cell>
          <cell r="AI499">
            <v>189</v>
          </cell>
          <cell r="AJ499">
            <v>74</v>
          </cell>
          <cell r="AK499">
            <v>263</v>
          </cell>
          <cell r="AL499">
            <v>68</v>
          </cell>
          <cell r="AM499">
            <v>76</v>
          </cell>
          <cell r="AN499">
            <v>144</v>
          </cell>
          <cell r="AO499">
            <v>69</v>
          </cell>
          <cell r="AP499">
            <v>213</v>
          </cell>
          <cell r="AQ499">
            <v>65</v>
          </cell>
          <cell r="AR499">
            <v>278</v>
          </cell>
          <cell r="AS499">
            <v>64</v>
          </cell>
          <cell r="AT499">
            <v>70</v>
          </cell>
          <cell r="AU499">
            <v>134</v>
          </cell>
          <cell r="AV499">
            <v>77</v>
          </cell>
          <cell r="AW499">
            <v>211</v>
          </cell>
          <cell r="AX499">
            <v>79</v>
          </cell>
          <cell r="AY499">
            <v>290</v>
          </cell>
          <cell r="AZ499">
            <v>75</v>
          </cell>
          <cell r="BA499">
            <v>81</v>
          </cell>
          <cell r="BB499">
            <v>156</v>
          </cell>
          <cell r="BC499">
            <v>85</v>
          </cell>
          <cell r="BD499">
            <v>241</v>
          </cell>
          <cell r="BE499">
            <v>81</v>
          </cell>
          <cell r="BF499">
            <v>322</v>
          </cell>
          <cell r="BG499">
            <v>70</v>
          </cell>
          <cell r="BH499">
            <v>86</v>
          </cell>
          <cell r="BI499">
            <v>156</v>
          </cell>
          <cell r="BJ499">
            <v>71</v>
          </cell>
          <cell r="BK499">
            <v>227</v>
          </cell>
          <cell r="BL499">
            <v>83.181698318273803</v>
          </cell>
          <cell r="BM499">
            <v>310.18169831827379</v>
          </cell>
          <cell r="BN499">
            <v>321.20975174510443</v>
          </cell>
          <cell r="BO499">
            <v>340.19638778177796</v>
          </cell>
          <cell r="BP499">
            <v>361.56225074795913</v>
          </cell>
          <cell r="BQ499">
            <v>375.03437814029138</v>
          </cell>
          <cell r="BR499">
            <v>367.89731385329969</v>
          </cell>
          <cell r="BS499">
            <v>350.41574801209197</v>
          </cell>
          <cell r="BT499">
            <v>331.77570622123642</v>
          </cell>
          <cell r="BU499">
            <v>314.17959195894866</v>
          </cell>
          <cell r="BV499">
            <v>297.5640163048979</v>
          </cell>
          <cell r="BX499">
            <v>-7.7578100829845268E-3</v>
          </cell>
          <cell r="BY499">
            <v>-5.3672413350211211E-3</v>
          </cell>
          <cell r="BZ499">
            <v>3.4718203277420479E-2</v>
          </cell>
          <cell r="CA499">
            <v>1.755754478742233E-2</v>
          </cell>
        </row>
        <row r="500">
          <cell r="A500" t="str">
            <v xml:space="preserve">       % Growth (reported)</v>
          </cell>
          <cell r="I500">
            <v>3.3860045146726803E-2</v>
          </cell>
          <cell r="J500">
            <v>-0.1029411764705882</v>
          </cell>
          <cell r="K500">
            <v>0.28571428571428581</v>
          </cell>
          <cell r="L500">
            <v>5.9829059829059839E-2</v>
          </cell>
          <cell r="M500">
            <v>0.19999999999999996</v>
          </cell>
          <cell r="N500">
            <v>0.10324483775811211</v>
          </cell>
          <cell r="O500">
            <v>5.8823529411764719E-2</v>
          </cell>
          <cell r="P500">
            <v>9.1703056768559055E-2</v>
          </cell>
          <cell r="Q500">
            <v>-0.12295081967213117</v>
          </cell>
          <cell r="R500">
            <v>-0.22222222222222221</v>
          </cell>
          <cell r="S500">
            <v>-0.17338709677419351</v>
          </cell>
          <cell r="T500">
            <v>-0.39682539682539686</v>
          </cell>
          <cell r="U500">
            <v>-0.24866310160427807</v>
          </cell>
          <cell r="V500">
            <v>-0.30158730158730163</v>
          </cell>
          <cell r="W500">
            <v>-0.26200000000000001</v>
          </cell>
          <cell r="X500">
            <v>-0.16822429906542058</v>
          </cell>
          <cell r="Y500">
            <v>-0.26530612244897955</v>
          </cell>
          <cell r="Z500">
            <v>-0.21463414634146338</v>
          </cell>
          <cell r="AA500">
            <v>-0.15789473684210531</v>
          </cell>
          <cell r="AB500">
            <v>-0.19928825622775803</v>
          </cell>
          <cell r="AC500">
            <v>-0.10227272727272729</v>
          </cell>
          <cell r="AD500">
            <v>-0.17615176151761514</v>
          </cell>
          <cell r="AE500">
            <v>-0.3370786516853933</v>
          </cell>
          <cell r="AF500">
            <v>-8.333333333333337E-2</v>
          </cell>
          <cell r="AG500">
            <v>-0.22360248447204967</v>
          </cell>
          <cell r="AH500">
            <v>0</v>
          </cell>
          <cell r="AI500">
            <v>-0.16000000000000003</v>
          </cell>
          <cell r="AJ500">
            <v>-6.3291139240506333E-2</v>
          </cell>
          <cell r="AK500">
            <v>-0.13486842105263153</v>
          </cell>
          <cell r="AL500">
            <v>0.15254237288135597</v>
          </cell>
          <cell r="AM500">
            <v>0.1515151515151516</v>
          </cell>
          <cell r="AN500">
            <v>0.15199999999999991</v>
          </cell>
          <cell r="AO500">
            <v>7.8125E-2</v>
          </cell>
          <cell r="AP500">
            <v>0.12698412698412698</v>
          </cell>
          <cell r="AQ500">
            <v>-0.1216216216216216</v>
          </cell>
          <cell r="AR500">
            <v>5.7034220532319324E-2</v>
          </cell>
          <cell r="AS500">
            <v>-5.8823529411764719E-2</v>
          </cell>
          <cell r="AT500">
            <v>-7.8947368421052655E-2</v>
          </cell>
          <cell r="AU500">
            <v>-6.944444444444442E-2</v>
          </cell>
          <cell r="AV500">
            <v>0.11594202898550732</v>
          </cell>
          <cell r="AW500">
            <v>-9.3896713615023719E-3</v>
          </cell>
          <cell r="AX500">
            <v>0.21538461538461529</v>
          </cell>
          <cell r="AY500">
            <v>4.3165467625899234E-2</v>
          </cell>
          <cell r="AZ500">
            <v>0.171875</v>
          </cell>
          <cell r="BA500">
            <v>0.15714285714285725</v>
          </cell>
          <cell r="BB500">
            <v>0.16417910447761197</v>
          </cell>
          <cell r="BC500">
            <v>0.10389610389610393</v>
          </cell>
          <cell r="BD500">
            <v>0.14218009478672977</v>
          </cell>
          <cell r="BE500">
            <v>2.5316455696202445E-2</v>
          </cell>
          <cell r="BF500">
            <v>0.1103448275862069</v>
          </cell>
          <cell r="BG500">
            <v>-6.6666666666666652E-2</v>
          </cell>
          <cell r="BH500">
            <v>6.1728395061728447E-2</v>
          </cell>
          <cell r="BI500">
            <v>0</v>
          </cell>
          <cell r="BJ500">
            <v>-0.16470588235294115</v>
          </cell>
          <cell r="BK500">
            <v>-5.8091286307053958E-2</v>
          </cell>
          <cell r="BL500">
            <v>2.6934547139182641E-2</v>
          </cell>
          <cell r="BM500">
            <v>-3.6702800253808121E-2</v>
          </cell>
          <cell r="BN500">
            <v>3.5553527131426232E-2</v>
          </cell>
          <cell r="BO500">
            <v>5.9109774636419976E-2</v>
          </cell>
          <cell r="BP500">
            <v>6.280449685399514E-2</v>
          </cell>
          <cell r="BQ500">
            <v>3.7260879321507234E-2</v>
          </cell>
          <cell r="BR500">
            <v>-1.9030426816823431E-2</v>
          </cell>
          <cell r="BS500">
            <v>-4.7517514216422252E-2</v>
          </cell>
          <cell r="BT500">
            <v>-5.3194075599057644E-2</v>
          </cell>
          <cell r="BU500">
            <v>-5.3036174537005487E-2</v>
          </cell>
          <cell r="BV500">
            <v>-5.2885598171576231E-2</v>
          </cell>
        </row>
        <row r="501">
          <cell r="A501" t="str">
            <v xml:space="preserve">       % Growth (CER)</v>
          </cell>
          <cell r="AY501">
            <v>0.06</v>
          </cell>
          <cell r="AZ501">
            <v>0.13</v>
          </cell>
          <cell r="BA501">
            <v>0.11</v>
          </cell>
          <cell r="BB501">
            <v>0.12</v>
          </cell>
          <cell r="BC501">
            <v>0.08</v>
          </cell>
          <cell r="BE501">
            <v>0.01</v>
          </cell>
          <cell r="BF501">
            <v>0.08</v>
          </cell>
          <cell r="BG501">
            <v>-0.09</v>
          </cell>
          <cell r="BH501">
            <v>-0.01</v>
          </cell>
          <cell r="BI501">
            <v>-4.9999999999999996E-2</v>
          </cell>
          <cell r="BJ501">
            <v>-0.24</v>
          </cell>
          <cell r="BK501">
            <v>-0.11333333333333333</v>
          </cell>
        </row>
        <row r="502">
          <cell r="A502" t="str">
            <v>US</v>
          </cell>
          <cell r="I502">
            <v>230</v>
          </cell>
          <cell r="P502">
            <v>264</v>
          </cell>
          <cell r="W502">
            <v>147</v>
          </cell>
          <cell r="X502">
            <v>34</v>
          </cell>
          <cell r="Y502">
            <v>17</v>
          </cell>
          <cell r="Z502">
            <v>51</v>
          </cell>
          <cell r="AA502">
            <v>12</v>
          </cell>
          <cell r="AB502">
            <v>63</v>
          </cell>
          <cell r="AC502">
            <v>22</v>
          </cell>
          <cell r="AD502">
            <v>85</v>
          </cell>
          <cell r="AE502">
            <v>9</v>
          </cell>
          <cell r="AF502">
            <v>10</v>
          </cell>
          <cell r="AG502">
            <v>19</v>
          </cell>
          <cell r="AH502">
            <v>10</v>
          </cell>
          <cell r="AI502">
            <v>29</v>
          </cell>
          <cell r="AJ502">
            <v>11</v>
          </cell>
          <cell r="AK502">
            <v>40</v>
          </cell>
          <cell r="AL502">
            <v>11</v>
          </cell>
          <cell r="AM502">
            <v>9</v>
          </cell>
          <cell r="AN502">
            <v>20</v>
          </cell>
          <cell r="AO502">
            <v>9</v>
          </cell>
          <cell r="AP502">
            <v>29</v>
          </cell>
          <cell r="AQ502">
            <v>10</v>
          </cell>
          <cell r="AR502">
            <v>39</v>
          </cell>
          <cell r="AS502">
            <v>10</v>
          </cell>
          <cell r="AT502">
            <v>13</v>
          </cell>
          <cell r="AU502">
            <v>23</v>
          </cell>
          <cell r="AV502">
            <v>11</v>
          </cell>
          <cell r="AW502">
            <v>34</v>
          </cell>
          <cell r="AX502">
            <v>11</v>
          </cell>
          <cell r="AY502">
            <v>45</v>
          </cell>
          <cell r="AZ502">
            <v>12</v>
          </cell>
          <cell r="BA502">
            <v>13</v>
          </cell>
          <cell r="BB502">
            <v>25</v>
          </cell>
          <cell r="BC502">
            <v>13</v>
          </cell>
          <cell r="BD502">
            <v>38</v>
          </cell>
          <cell r="BE502">
            <v>7</v>
          </cell>
          <cell r="BF502">
            <v>45</v>
          </cell>
          <cell r="BG502">
            <v>6</v>
          </cell>
          <cell r="BH502">
            <v>6</v>
          </cell>
          <cell r="BI502">
            <v>12</v>
          </cell>
          <cell r="BJ502">
            <v>0</v>
          </cell>
          <cell r="BK502">
            <v>12</v>
          </cell>
          <cell r="BL502">
            <v>4.8999999999999995</v>
          </cell>
          <cell r="BM502">
            <v>16.899999999999999</v>
          </cell>
          <cell r="BN502">
            <v>17.745000000000001</v>
          </cell>
          <cell r="BO502">
            <v>18.632250000000003</v>
          </cell>
          <cell r="BP502">
            <v>19.563862500000003</v>
          </cell>
          <cell r="BQ502">
            <v>20.542055625000003</v>
          </cell>
          <cell r="BR502">
            <v>21.569158406250004</v>
          </cell>
          <cell r="BS502">
            <v>22.647616326562506</v>
          </cell>
          <cell r="BT502">
            <v>21.51523551023438</v>
          </cell>
          <cell r="BU502">
            <v>20.439473734722661</v>
          </cell>
          <cell r="BV502">
            <v>19.417500047986525</v>
          </cell>
          <cell r="BX502">
            <v>-6.2760214592315876E-4</v>
          </cell>
          <cell r="BY502">
            <v>-9.0096310213593682E-4</v>
          </cell>
          <cell r="BZ502">
            <v>5.0000000000000044E-2</v>
          </cell>
          <cell r="CA502">
            <v>5.0000000000000044E-2</v>
          </cell>
        </row>
        <row r="503">
          <cell r="A503" t="str">
            <v xml:space="preserve">       % Growth (reported)</v>
          </cell>
          <cell r="P503">
            <v>0.14782608695652177</v>
          </cell>
          <cell r="W503">
            <v>-0.44318181818181823</v>
          </cell>
          <cell r="AD503">
            <v>-0.42176870748299322</v>
          </cell>
          <cell r="AE503">
            <v>-0.73529411764705888</v>
          </cell>
          <cell r="AF503">
            <v>-0.41176470588235292</v>
          </cell>
          <cell r="AG503">
            <v>-0.62745098039215685</v>
          </cell>
          <cell r="AH503">
            <v>-0.16666666666666663</v>
          </cell>
          <cell r="AI503">
            <v>-0.53968253968253976</v>
          </cell>
          <cell r="AJ503">
            <v>-0.5</v>
          </cell>
          <cell r="AK503">
            <v>-0.52941176470588236</v>
          </cell>
          <cell r="AL503">
            <v>0.22222222222222232</v>
          </cell>
          <cell r="AM503">
            <v>-9.9999999999999978E-2</v>
          </cell>
          <cell r="AN503">
            <v>5.2631578947368363E-2</v>
          </cell>
          <cell r="AO503">
            <v>-9.9999999999999978E-2</v>
          </cell>
          <cell r="AP503">
            <v>0</v>
          </cell>
          <cell r="AQ503">
            <v>-9.0909090909090939E-2</v>
          </cell>
          <cell r="AR503">
            <v>-2.5000000000000022E-2</v>
          </cell>
          <cell r="AS503">
            <v>-9.0909090909090939E-2</v>
          </cell>
          <cell r="AT503">
            <v>0.44444444444444442</v>
          </cell>
          <cell r="AU503">
            <v>0.14999999999999991</v>
          </cell>
          <cell r="AV503">
            <v>0.22222222222222232</v>
          </cell>
          <cell r="AW503">
            <v>0.17241379310344818</v>
          </cell>
          <cell r="AX503">
            <v>0.10000000000000009</v>
          </cell>
          <cell r="AY503">
            <v>0.15384615384615374</v>
          </cell>
          <cell r="AZ503">
            <v>0.19999999999999996</v>
          </cell>
          <cell r="BA503">
            <v>0</v>
          </cell>
          <cell r="BB503">
            <v>8.6956521739130377E-2</v>
          </cell>
          <cell r="BC503">
            <v>0.18181818181818188</v>
          </cell>
          <cell r="BD503">
            <v>0.11764705882352944</v>
          </cell>
          <cell r="BE503">
            <v>-0.36363636363636365</v>
          </cell>
          <cell r="BF503">
            <v>0</v>
          </cell>
          <cell r="BG503">
            <v>-0.5</v>
          </cell>
          <cell r="BH503">
            <v>-0.53846153846153844</v>
          </cell>
          <cell r="BI503">
            <v>-0.52</v>
          </cell>
          <cell r="BJ503">
            <v>-1</v>
          </cell>
          <cell r="BK503">
            <v>-0.68421052631578949</v>
          </cell>
          <cell r="BL503">
            <v>-0.3</v>
          </cell>
          <cell r="BM503">
            <v>-0.62444444444444447</v>
          </cell>
          <cell r="BN503">
            <v>0.05</v>
          </cell>
          <cell r="BO503">
            <v>0.05</v>
          </cell>
          <cell r="BP503">
            <v>0.05</v>
          </cell>
          <cell r="BQ503">
            <v>0.05</v>
          </cell>
          <cell r="BR503">
            <v>0.05</v>
          </cell>
          <cell r="BS503">
            <v>0.05</v>
          </cell>
          <cell r="BT503">
            <v>-0.05</v>
          </cell>
          <cell r="BU503">
            <v>-0.05</v>
          </cell>
          <cell r="BV503">
            <v>-0.05</v>
          </cell>
        </row>
        <row r="504">
          <cell r="A504" t="str">
            <v>Western Europe</v>
          </cell>
          <cell r="W504">
            <v>102</v>
          </cell>
          <cell r="AD504">
            <v>89</v>
          </cell>
          <cell r="AK504">
            <v>84</v>
          </cell>
          <cell r="AR504">
            <v>77</v>
          </cell>
          <cell r="AS504">
            <v>17</v>
          </cell>
          <cell r="AT504">
            <v>16</v>
          </cell>
          <cell r="AU504">
            <v>33</v>
          </cell>
          <cell r="AV504">
            <v>14</v>
          </cell>
          <cell r="AW504">
            <v>47</v>
          </cell>
          <cell r="AX504">
            <v>15</v>
          </cell>
          <cell r="AY504">
            <v>62</v>
          </cell>
          <cell r="AZ504">
            <v>15</v>
          </cell>
          <cell r="BA504">
            <v>13</v>
          </cell>
          <cell r="BB504">
            <v>28</v>
          </cell>
          <cell r="BC504">
            <v>11</v>
          </cell>
          <cell r="BD504">
            <v>39</v>
          </cell>
          <cell r="BE504">
            <v>11</v>
          </cell>
          <cell r="BF504">
            <v>50</v>
          </cell>
          <cell r="BG504">
            <v>12</v>
          </cell>
          <cell r="BH504">
            <v>11</v>
          </cell>
          <cell r="BI504">
            <v>23</v>
          </cell>
          <cell r="BJ504">
            <v>10</v>
          </cell>
          <cell r="BK504">
            <v>33</v>
          </cell>
          <cell r="BL504">
            <v>9.9745094251307496</v>
          </cell>
          <cell r="BM504">
            <v>42.974509425130748</v>
          </cell>
          <cell r="BN504">
            <v>37.909342757742458</v>
          </cell>
          <cell r="BO504">
            <v>34.11840848196821</v>
          </cell>
          <cell r="BP504">
            <v>30.706567633771389</v>
          </cell>
          <cell r="BQ504">
            <v>27.635910870394252</v>
          </cell>
          <cell r="BR504">
            <v>24.872319783354826</v>
          </cell>
          <cell r="BS504">
            <v>22.385087805019342</v>
          </cell>
          <cell r="BT504">
            <v>20.146579024517408</v>
          </cell>
          <cell r="BU504">
            <v>18.131921122065666</v>
          </cell>
          <cell r="BV504">
            <v>16.318729009859101</v>
          </cell>
          <cell r="BX504">
            <v>2.433195037863582E-3</v>
          </cell>
          <cell r="BY504">
            <v>2.8529217807181546E-3</v>
          </cell>
          <cell r="BZ504">
            <v>-0.10360159930804114</v>
          </cell>
          <cell r="CA504">
            <v>-9.9999999999999978E-2</v>
          </cell>
        </row>
        <row r="505">
          <cell r="A505" t="str">
            <v xml:space="preserve">       % Growth (reported)</v>
          </cell>
          <cell r="AD505">
            <v>-0.13532956117809913</v>
          </cell>
          <cell r="AK505">
            <v>-0.13400648990146935</v>
          </cell>
          <cell r="AR505">
            <v>-0.1463533255094871</v>
          </cell>
          <cell r="AY505">
            <v>-0.15021482104609096</v>
          </cell>
          <cell r="AZ505">
            <v>-0.11764705882352944</v>
          </cell>
          <cell r="BA505">
            <v>-0.1875</v>
          </cell>
          <cell r="BB505">
            <v>-0.15151515151515149</v>
          </cell>
          <cell r="BC505">
            <v>-0.2142857142857143</v>
          </cell>
          <cell r="BD505">
            <v>-0.17021276595744683</v>
          </cell>
          <cell r="BE505">
            <v>-0.26666666666666672</v>
          </cell>
          <cell r="BF505">
            <v>-0.19354838709677424</v>
          </cell>
          <cell r="BG505">
            <v>-0.19999999999999996</v>
          </cell>
          <cell r="BH505">
            <v>-0.15384615384615385</v>
          </cell>
          <cell r="BI505">
            <v>-0.1785714285714286</v>
          </cell>
          <cell r="BJ505">
            <v>-9.0909090909090939E-2</v>
          </cell>
          <cell r="BK505">
            <v>-0.15384615384615385</v>
          </cell>
          <cell r="BL505">
            <v>-9.3226415897204595E-2</v>
          </cell>
          <cell r="BM505">
            <v>-0.14050981149738506</v>
          </cell>
          <cell r="BN505">
            <v>-0.11786444418202635</v>
          </cell>
          <cell r="BO505">
            <v>-0.10000000000000009</v>
          </cell>
          <cell r="BP505">
            <v>-9.9999999999999978E-2</v>
          </cell>
          <cell r="BQ505">
            <v>-9.9999999999999978E-2</v>
          </cell>
          <cell r="BR505">
            <v>-0.10000000000000009</v>
          </cell>
          <cell r="BS505">
            <v>-9.9999999999999978E-2</v>
          </cell>
          <cell r="BT505">
            <v>-9.9999999999999978E-2</v>
          </cell>
          <cell r="BU505">
            <v>-0.10000000000000009</v>
          </cell>
          <cell r="BV505">
            <v>-9.9999999999999867E-2</v>
          </cell>
        </row>
        <row r="506">
          <cell r="A506" t="str">
            <v xml:space="preserve">       % Growth (CER)</v>
          </cell>
          <cell r="AY506">
            <v>-0.14000000000000001</v>
          </cell>
          <cell r="AZ506">
            <v>-0.18</v>
          </cell>
          <cell r="BA506">
            <v>-0.13</v>
          </cell>
          <cell r="BB506">
            <v>-0.155</v>
          </cell>
          <cell r="BC506">
            <v>-0.14000000000000001</v>
          </cell>
          <cell r="BD506">
            <v>-0.15</v>
          </cell>
          <cell r="BE506">
            <v>-0.2</v>
          </cell>
          <cell r="BF506">
            <v>-0.16</v>
          </cell>
          <cell r="BG506">
            <v>-0.09</v>
          </cell>
          <cell r="BH506">
            <v>-0.23</v>
          </cell>
          <cell r="BI506">
            <v>-0.16</v>
          </cell>
          <cell r="BJ506">
            <v>-0.18</v>
          </cell>
          <cell r="BK506">
            <v>-0.16666666666666666</v>
          </cell>
          <cell r="BL506">
            <v>-0.1</v>
          </cell>
          <cell r="BN506">
            <v>-0.1</v>
          </cell>
          <cell r="BO506">
            <v>-0.1</v>
          </cell>
          <cell r="BP506">
            <v>-0.1</v>
          </cell>
          <cell r="BQ506">
            <v>-0.1</v>
          </cell>
          <cell r="BR506">
            <v>-0.1</v>
          </cell>
          <cell r="BS506">
            <v>-0.1</v>
          </cell>
          <cell r="BT506">
            <v>-0.1</v>
          </cell>
          <cell r="BU506">
            <v>-0.1</v>
          </cell>
          <cell r="BV506">
            <v>-0.1</v>
          </cell>
        </row>
        <row r="507">
          <cell r="A507" t="str">
            <v>Established ROW</v>
          </cell>
          <cell r="W507">
            <v>63</v>
          </cell>
          <cell r="AD507">
            <v>56</v>
          </cell>
          <cell r="AK507">
            <v>57</v>
          </cell>
          <cell r="AR507">
            <v>59</v>
          </cell>
          <cell r="AS507">
            <v>13</v>
          </cell>
          <cell r="AT507">
            <v>15</v>
          </cell>
          <cell r="AU507">
            <v>28</v>
          </cell>
          <cell r="AV507">
            <v>15</v>
          </cell>
          <cell r="AW507">
            <v>43</v>
          </cell>
          <cell r="AX507">
            <v>16</v>
          </cell>
          <cell r="AY507">
            <v>59</v>
          </cell>
          <cell r="AZ507">
            <v>13</v>
          </cell>
          <cell r="BA507">
            <v>19</v>
          </cell>
          <cell r="BB507">
            <v>32</v>
          </cell>
          <cell r="BC507">
            <v>21</v>
          </cell>
          <cell r="BD507">
            <v>53</v>
          </cell>
          <cell r="BE507">
            <v>23</v>
          </cell>
          <cell r="BF507">
            <v>76</v>
          </cell>
          <cell r="BG507">
            <v>21</v>
          </cell>
          <cell r="BH507">
            <v>21</v>
          </cell>
          <cell r="BI507">
            <v>42</v>
          </cell>
          <cell r="BJ507">
            <v>21</v>
          </cell>
          <cell r="BK507">
            <v>63</v>
          </cell>
          <cell r="BL507">
            <v>25.202017417134737</v>
          </cell>
          <cell r="BM507">
            <v>88.202017417134741</v>
          </cell>
          <cell r="BN507">
            <v>93.304411725770677</v>
          </cell>
          <cell r="BO507">
            <v>97.969632312059218</v>
          </cell>
          <cell r="BP507">
            <v>102.86811392766218</v>
          </cell>
          <cell r="BQ507">
            <v>108.01151962404529</v>
          </cell>
          <cell r="BR507">
            <v>102.61094364284303</v>
          </cell>
          <cell r="BS507">
            <v>97.480396460700874</v>
          </cell>
          <cell r="BT507">
            <v>92.606376637665832</v>
          </cell>
          <cell r="BU507">
            <v>87.976057805782531</v>
          </cell>
          <cell r="BV507">
            <v>83.577254915493398</v>
          </cell>
          <cell r="BX507">
            <v>-1.9367672357395703E-3</v>
          </cell>
          <cell r="BY507">
            <v>-7.6742863618966075E-4</v>
          </cell>
          <cell r="BZ507">
            <v>3.0725528481376996E-2</v>
          </cell>
          <cell r="CA507">
            <v>8.7952335100138779E-3</v>
          </cell>
        </row>
        <row r="508">
          <cell r="A508" t="str">
            <v xml:space="preserve">       % Growth (reported)</v>
          </cell>
          <cell r="AD508">
            <v>-0.11834114716559352</v>
          </cell>
          <cell r="AK508">
            <v>-5.8309491051303231E-2</v>
          </cell>
          <cell r="AR508">
            <v>-2.940083136039795E-2</v>
          </cell>
          <cell r="AY508">
            <v>4.9566042020838363E-2</v>
          </cell>
          <cell r="AZ508">
            <v>0</v>
          </cell>
          <cell r="BA508">
            <v>0.26666666666666661</v>
          </cell>
          <cell r="BB508">
            <v>0.14285714285714279</v>
          </cell>
          <cell r="BC508">
            <v>0.39999999999999991</v>
          </cell>
          <cell r="BD508">
            <v>0.23255813953488369</v>
          </cell>
          <cell r="BE508">
            <v>0.4375</v>
          </cell>
          <cell r="BF508">
            <v>0.28813559322033888</v>
          </cell>
          <cell r="BG508">
            <v>0.61538461538461542</v>
          </cell>
          <cell r="BH508">
            <v>0.10526315789473695</v>
          </cell>
          <cell r="BI508">
            <v>0.3125</v>
          </cell>
          <cell r="BJ508">
            <v>0</v>
          </cell>
          <cell r="BK508">
            <v>0.18867924528301883</v>
          </cell>
          <cell r="BL508">
            <v>9.5739887701510318E-2</v>
          </cell>
          <cell r="BM508">
            <v>0.160552860751773</v>
          </cell>
          <cell r="BN508">
            <v>5.7848952416871935E-2</v>
          </cell>
          <cell r="BO508">
            <v>5.0000000000000044E-2</v>
          </cell>
          <cell r="BP508">
            <v>5.0000000000000044E-2</v>
          </cell>
          <cell r="BQ508">
            <v>5.0000000000000044E-2</v>
          </cell>
          <cell r="BR508">
            <v>-5.0000000000000044E-2</v>
          </cell>
          <cell r="BS508">
            <v>-5.0000000000000044E-2</v>
          </cell>
          <cell r="BT508">
            <v>-4.9999999999999933E-2</v>
          </cell>
          <cell r="BU508">
            <v>-5.0000000000000044E-2</v>
          </cell>
          <cell r="BV508">
            <v>-5.0000000000000044E-2</v>
          </cell>
        </row>
        <row r="509">
          <cell r="A509" t="str">
            <v xml:space="preserve">       % Growth (CER)</v>
          </cell>
          <cell r="AY509">
            <v>-7.0000000000000007E-2</v>
          </cell>
          <cell r="AZ509">
            <v>0</v>
          </cell>
          <cell r="BA509">
            <v>0.13</v>
          </cell>
          <cell r="BB509">
            <v>6.5000000000000002E-2</v>
          </cell>
          <cell r="BC509">
            <v>0.33</v>
          </cell>
          <cell r="BD509">
            <v>0.15333333333333335</v>
          </cell>
          <cell r="BE509">
            <v>0.31</v>
          </cell>
          <cell r="BF509">
            <v>0.2</v>
          </cell>
          <cell r="BG509">
            <v>0.54</v>
          </cell>
          <cell r="BH509">
            <v>-0.05</v>
          </cell>
          <cell r="BI509">
            <v>0.24500000000000002</v>
          </cell>
          <cell r="BJ509">
            <v>-0.05</v>
          </cell>
          <cell r="BK509">
            <v>0.1466666666666667</v>
          </cell>
          <cell r="BL509">
            <v>0.05</v>
          </cell>
          <cell r="BN509">
            <v>0.05</v>
          </cell>
          <cell r="BO509">
            <v>0.05</v>
          </cell>
          <cell r="BP509">
            <v>0.05</v>
          </cell>
          <cell r="BQ509">
            <v>0.05</v>
          </cell>
          <cell r="BR509">
            <v>-0.05</v>
          </cell>
          <cell r="BS509">
            <v>-0.05</v>
          </cell>
          <cell r="BT509">
            <v>-0.05</v>
          </cell>
          <cell r="BU509">
            <v>-0.05</v>
          </cell>
          <cell r="BV509">
            <v>-0.05</v>
          </cell>
        </row>
        <row r="510">
          <cell r="A510" t="str">
            <v>Emerging ROW</v>
          </cell>
          <cell r="W510">
            <v>57</v>
          </cell>
          <cell r="AD510">
            <v>74</v>
          </cell>
          <cell r="AK510">
            <v>82</v>
          </cell>
          <cell r="AR510">
            <v>103</v>
          </cell>
          <cell r="AS510">
            <v>24</v>
          </cell>
          <cell r="AT510">
            <v>26</v>
          </cell>
          <cell r="AU510">
            <v>50</v>
          </cell>
          <cell r="AV510">
            <v>37</v>
          </cell>
          <cell r="AW510">
            <v>87</v>
          </cell>
          <cell r="AX510">
            <v>37</v>
          </cell>
          <cell r="AY510">
            <v>124</v>
          </cell>
          <cell r="AZ510">
            <v>35</v>
          </cell>
          <cell r="BA510">
            <v>36</v>
          </cell>
          <cell r="BB510">
            <v>71</v>
          </cell>
          <cell r="BC510">
            <v>40</v>
          </cell>
          <cell r="BD510">
            <v>111</v>
          </cell>
          <cell r="BE510">
            <v>40</v>
          </cell>
          <cell r="BF510">
            <v>151</v>
          </cell>
          <cell r="BG510">
            <v>31</v>
          </cell>
          <cell r="BH510">
            <v>48</v>
          </cell>
          <cell r="BI510">
            <v>79</v>
          </cell>
          <cell r="BJ510">
            <v>40</v>
          </cell>
          <cell r="BK510">
            <v>119</v>
          </cell>
          <cell r="BL510">
            <v>43.105171476008316</v>
          </cell>
          <cell r="BM510">
            <v>162.10517147600831</v>
          </cell>
          <cell r="BN510">
            <v>172.25099726159132</v>
          </cell>
          <cell r="BO510">
            <v>189.47609698775048</v>
          </cell>
          <cell r="BP510">
            <v>208.42370668652555</v>
          </cell>
          <cell r="BQ510">
            <v>218.84489202085183</v>
          </cell>
          <cell r="BR510">
            <v>218.84489202085183</v>
          </cell>
          <cell r="BS510">
            <v>207.90264741980923</v>
          </cell>
          <cell r="BT510">
            <v>197.50751504881876</v>
          </cell>
          <cell r="BU510">
            <v>187.6321392963778</v>
          </cell>
          <cell r="BV510">
            <v>178.2505323315589</v>
          </cell>
          <cell r="BX510">
            <v>-7.6266357391853784E-3</v>
          </cell>
          <cell r="BY510">
            <v>-6.5517713774136694E-3</v>
          </cell>
          <cell r="BZ510">
            <v>6.1861583256166863E-2</v>
          </cell>
          <cell r="CA510">
            <v>3.834016798438733E-2</v>
          </cell>
        </row>
        <row r="511">
          <cell r="A511" t="str">
            <v xml:space="preserve">       % Growth (reported)</v>
          </cell>
          <cell r="AD511">
            <v>0.28768595611340975</v>
          </cell>
          <cell r="AK511">
            <v>2.5187960429686074E-2</v>
          </cell>
          <cell r="AR511">
            <v>0.1778395450771193</v>
          </cell>
          <cell r="AY511">
            <v>0.26355523505421319</v>
          </cell>
          <cell r="AZ511">
            <v>0.45833333333333326</v>
          </cell>
          <cell r="BA511">
            <v>0.38461538461538458</v>
          </cell>
          <cell r="BB511">
            <v>0.41999999999999993</v>
          </cell>
          <cell r="BC511">
            <v>8.1081081081081141E-2</v>
          </cell>
          <cell r="BD511">
            <v>0.27586206896551735</v>
          </cell>
          <cell r="BE511">
            <v>8.1081081081081141E-2</v>
          </cell>
          <cell r="BF511">
            <v>0.217741935483871</v>
          </cell>
          <cell r="BG511">
            <v>-0.11428571428571432</v>
          </cell>
          <cell r="BH511">
            <v>0.33333333333333326</v>
          </cell>
          <cell r="BI511">
            <v>0.11267605633802824</v>
          </cell>
          <cell r="BJ511">
            <v>0</v>
          </cell>
          <cell r="BK511">
            <v>7.2072072072072002E-2</v>
          </cell>
          <cell r="BL511">
            <v>7.7629286900207983E-2</v>
          </cell>
          <cell r="BM511">
            <v>7.3544181960319976E-2</v>
          </cell>
          <cell r="BN511">
            <v>6.2587921737491392E-2</v>
          </cell>
          <cell r="BO511">
            <v>0.10000000000000009</v>
          </cell>
          <cell r="BP511">
            <v>0.10000000000000009</v>
          </cell>
          <cell r="BQ511">
            <v>5.0000000000000044E-2</v>
          </cell>
          <cell r="BR511">
            <v>0</v>
          </cell>
          <cell r="BS511">
            <v>-5.0000000000000044E-2</v>
          </cell>
          <cell r="BT511">
            <v>-5.0000000000000044E-2</v>
          </cell>
          <cell r="BU511">
            <v>-5.0000000000000155E-2</v>
          </cell>
          <cell r="BV511">
            <v>-5.0000000000000044E-2</v>
          </cell>
        </row>
        <row r="512">
          <cell r="A512" t="str">
            <v xml:space="preserve">       % Growth (CER)</v>
          </cell>
          <cell r="AY512">
            <v>0.26</v>
          </cell>
          <cell r="AZ512">
            <v>0.38</v>
          </cell>
          <cell r="BA512">
            <v>0.31</v>
          </cell>
          <cell r="BB512">
            <v>0.34499999999999997</v>
          </cell>
          <cell r="BC512">
            <v>0.03</v>
          </cell>
          <cell r="BD512">
            <v>0.24</v>
          </cell>
          <cell r="BE512">
            <v>0.08</v>
          </cell>
          <cell r="BF512">
            <v>0.17</v>
          </cell>
          <cell r="BG512">
            <v>-0.14000000000000001</v>
          </cell>
          <cell r="BH512">
            <v>0.28000000000000003</v>
          </cell>
          <cell r="BI512">
            <v>7.0000000000000007E-2</v>
          </cell>
          <cell r="BJ512">
            <v>-0.1</v>
          </cell>
          <cell r="BK512">
            <v>1.3333333333333336E-2</v>
          </cell>
          <cell r="BL512">
            <v>0.1</v>
          </cell>
          <cell r="BN512">
            <v>0.1</v>
          </cell>
          <cell r="BO512">
            <v>0.1</v>
          </cell>
          <cell r="BP512">
            <v>0.1</v>
          </cell>
          <cell r="BQ512">
            <v>0.05</v>
          </cell>
          <cell r="BR512">
            <v>0</v>
          </cell>
          <cell r="BS512">
            <v>-0.05</v>
          </cell>
          <cell r="BT512">
            <v>-0.05</v>
          </cell>
          <cell r="BU512">
            <v>-0.05</v>
          </cell>
          <cell r="BV512">
            <v>-0.05</v>
          </cell>
        </row>
        <row r="513">
          <cell r="A513" t="str">
            <v>ROW</v>
          </cell>
          <cell r="I513">
            <v>238</v>
          </cell>
          <cell r="P513">
            <v>236</v>
          </cell>
          <cell r="W513">
            <v>222</v>
          </cell>
          <cell r="X513">
            <v>55</v>
          </cell>
          <cell r="Y513">
            <v>55</v>
          </cell>
          <cell r="Z513">
            <v>110</v>
          </cell>
          <cell r="AA513">
            <v>52</v>
          </cell>
          <cell r="AB513">
            <v>162</v>
          </cell>
          <cell r="AC513">
            <v>57</v>
          </cell>
          <cell r="AD513">
            <v>219</v>
          </cell>
          <cell r="AE513">
            <v>50</v>
          </cell>
          <cell r="AF513">
            <v>56</v>
          </cell>
          <cell r="AG513">
            <v>106</v>
          </cell>
          <cell r="AH513">
            <v>54</v>
          </cell>
          <cell r="AI513">
            <v>160</v>
          </cell>
          <cell r="AJ513">
            <v>63</v>
          </cell>
          <cell r="AK513">
            <v>223</v>
          </cell>
          <cell r="AL513">
            <v>57</v>
          </cell>
          <cell r="AM513">
            <v>67</v>
          </cell>
          <cell r="AN513">
            <v>124</v>
          </cell>
          <cell r="AO513">
            <v>60</v>
          </cell>
          <cell r="AP513">
            <v>184</v>
          </cell>
          <cell r="AQ513">
            <v>55</v>
          </cell>
          <cell r="AR513">
            <v>239</v>
          </cell>
          <cell r="AS513">
            <v>54</v>
          </cell>
          <cell r="AT513">
            <v>57</v>
          </cell>
          <cell r="AU513">
            <v>111</v>
          </cell>
          <cell r="AV513">
            <v>66</v>
          </cell>
          <cell r="AW513">
            <v>177</v>
          </cell>
          <cell r="AX513">
            <v>68</v>
          </cell>
          <cell r="AY513">
            <v>245</v>
          </cell>
          <cell r="AZ513">
            <v>63</v>
          </cell>
          <cell r="BA513">
            <v>68</v>
          </cell>
          <cell r="BB513">
            <v>131</v>
          </cell>
          <cell r="BC513">
            <v>72</v>
          </cell>
          <cell r="BD513">
            <v>203</v>
          </cell>
          <cell r="BE513">
            <v>74</v>
          </cell>
          <cell r="BF513">
            <v>277</v>
          </cell>
          <cell r="BG513">
            <v>64</v>
          </cell>
          <cell r="BH513">
            <v>80</v>
          </cell>
          <cell r="BI513">
            <v>144</v>
          </cell>
          <cell r="BJ513">
            <v>71</v>
          </cell>
          <cell r="BK513">
            <v>215</v>
          </cell>
          <cell r="BL513">
            <v>78.281698318273797</v>
          </cell>
          <cell r="BM513">
            <v>293.28169831827381</v>
          </cell>
          <cell r="BN513">
            <v>303.46475174510442</v>
          </cell>
          <cell r="BO513">
            <v>321.56413778177796</v>
          </cell>
          <cell r="BP513">
            <v>341.9983882479591</v>
          </cell>
          <cell r="BQ513">
            <v>354.49232251529139</v>
          </cell>
          <cell r="BR513">
            <v>346.32815544704971</v>
          </cell>
          <cell r="BS513">
            <v>327.76813168552945</v>
          </cell>
          <cell r="BT513">
            <v>310.26047071100203</v>
          </cell>
          <cell r="BU513">
            <v>293.74011822422602</v>
          </cell>
          <cell r="BV513">
            <v>278.14651625691135</v>
          </cell>
          <cell r="BX513">
            <v>-7.1302079370613681E-3</v>
          </cell>
          <cell r="BY513">
            <v>-4.466278232885184E-3</v>
          </cell>
          <cell r="BZ513">
            <v>3.3809616035797019E-2</v>
          </cell>
          <cell r="CA513">
            <v>1.5527513941310689E-2</v>
          </cell>
        </row>
        <row r="514">
          <cell r="A514" t="str">
            <v xml:space="preserve">       % Growth (CER)</v>
          </cell>
          <cell r="P514">
            <v>-8.4033613445377853E-3</v>
          </cell>
          <cell r="W514">
            <v>-5.9322033898305038E-2</v>
          </cell>
          <cell r="AD514">
            <v>-2.1537387986140022E-2</v>
          </cell>
          <cell r="AE514">
            <v>-0.15885521185674312</v>
          </cell>
          <cell r="AF514">
            <v>-4.4240838362298307E-2</v>
          </cell>
          <cell r="AG514">
            <v>-0.1018170555476049</v>
          </cell>
          <cell r="AH514">
            <v>-2.9992180617159137E-2</v>
          </cell>
          <cell r="AI514">
            <v>-7.8755669529015915E-2</v>
          </cell>
          <cell r="AJ514">
            <v>-4.8006994978865292E-3</v>
          </cell>
          <cell r="AK514">
            <v>-5.7932301870437741E-2</v>
          </cell>
          <cell r="AL514">
            <v>1.0218912901067023E-2</v>
          </cell>
          <cell r="AM514">
            <v>4.7094995825472052E-2</v>
          </cell>
          <cell r="AN514">
            <v>3.0086487179527222E-2</v>
          </cell>
          <cell r="AO514">
            <v>2.5815539538813326E-2</v>
          </cell>
          <cell r="AP514">
            <v>2.8845771571765599E-2</v>
          </cell>
          <cell r="AQ514">
            <v>-5.0475881192713401E-2</v>
          </cell>
          <cell r="AR514">
            <v>4.9762464374323301E-3</v>
          </cell>
          <cell r="AS514">
            <v>7.2633388338268157E-2</v>
          </cell>
          <cell r="AT514">
            <v>-3.7790974094155882E-2</v>
          </cell>
          <cell r="AU514">
            <v>1.2971511064887364E-2</v>
          </cell>
          <cell r="AV514">
            <v>0.14918899237408834</v>
          </cell>
          <cell r="AW514">
            <v>5.9552216820406123E-2</v>
          </cell>
          <cell r="AX514">
            <v>0.11575827316810816</v>
          </cell>
          <cell r="AY514">
            <v>7.5914980314248481E-2</v>
          </cell>
          <cell r="AZ514">
            <v>0.10578814089487887</v>
          </cell>
          <cell r="BA514">
            <v>0.2375336681953848</v>
          </cell>
          <cell r="BB514">
            <v>0.18401392928093485</v>
          </cell>
          <cell r="BC514">
            <v>0.19379993485140079</v>
          </cell>
          <cell r="BD514">
            <v>0.18496540070707201</v>
          </cell>
          <cell r="BE514">
            <v>8.8235294117646967E-2</v>
          </cell>
          <cell r="BF514">
            <v>0.18108070792190745</v>
          </cell>
          <cell r="BG514">
            <v>2.5364358494198935E-2</v>
          </cell>
          <cell r="BH514">
            <v>5.8199068884156047E-2</v>
          </cell>
          <cell r="BI514">
            <v>4.4851680929809845E-2</v>
          </cell>
          <cell r="BJ514">
            <v>-8.9679888750301084E-2</v>
          </cell>
          <cell r="BK514">
            <v>-2.911027874886507E-3</v>
          </cell>
          <cell r="BL514">
            <v>3.8761696965985637E-2</v>
          </cell>
          <cell r="BM514">
            <v>9.1028196424751684E-3</v>
          </cell>
          <cell r="BN514">
            <v>4.3967220775407378E-2</v>
          </cell>
          <cell r="BO514">
            <v>5.964246566558784E-2</v>
          </cell>
          <cell r="BP514">
            <v>6.3546422207218844E-2</v>
          </cell>
          <cell r="BQ514">
            <v>3.6532143707864062E-2</v>
          </cell>
          <cell r="BR514">
            <v>-2.3030589239036336E-2</v>
          </cell>
          <cell r="BS514">
            <v>-5.3590860198941881E-2</v>
          </cell>
          <cell r="BT514">
            <v>-5.3414774903512541E-2</v>
          </cell>
          <cell r="BU514">
            <v>-5.324672024417898E-2</v>
          </cell>
          <cell r="BV514">
            <v>-5.3086388272681639E-2</v>
          </cell>
        </row>
        <row r="516">
          <cell r="A516" t="str">
            <v>Vimovo</v>
          </cell>
          <cell r="BC516">
            <v>4.5</v>
          </cell>
          <cell r="BD516">
            <v>4.5</v>
          </cell>
          <cell r="BE516">
            <v>0</v>
          </cell>
          <cell r="BF516">
            <v>4.5</v>
          </cell>
          <cell r="BG516">
            <v>4</v>
          </cell>
          <cell r="BH516">
            <v>6</v>
          </cell>
          <cell r="BI516">
            <v>10</v>
          </cell>
          <cell r="BJ516">
            <v>10</v>
          </cell>
          <cell r="BK516">
            <v>20</v>
          </cell>
          <cell r="BL516">
            <v>42</v>
          </cell>
          <cell r="BM516">
            <v>62</v>
          </cell>
          <cell r="BN516">
            <v>112.68070903044453</v>
          </cell>
          <cell r="BO516">
            <v>160.7453599820565</v>
          </cell>
          <cell r="BP516">
            <v>192.89443197846776</v>
          </cell>
          <cell r="BQ516">
            <v>216.47642791997151</v>
          </cell>
          <cell r="BR516">
            <v>240.06615845824103</v>
          </cell>
          <cell r="BS516">
            <v>253.12504769214962</v>
          </cell>
          <cell r="BT516">
            <v>265.28006566832397</v>
          </cell>
          <cell r="BU516">
            <v>278.25586083832451</v>
          </cell>
          <cell r="BV516">
            <v>292.12266918342016</v>
          </cell>
          <cell r="BX516">
            <v>-2.3934656621436009E-2</v>
          </cell>
          <cell r="BY516">
            <v>-2.580972252560516E-2</v>
          </cell>
          <cell r="BZ516">
            <v>0.31095520039364111</v>
          </cell>
          <cell r="CA516">
            <v>0.17570160281011504</v>
          </cell>
        </row>
        <row r="517">
          <cell r="A517" t="str">
            <v xml:space="preserve">       % Growth (reported)</v>
          </cell>
          <cell r="BM517">
            <v>12.777777777777779</v>
          </cell>
          <cell r="BN517">
            <v>0.81743079081362158</v>
          </cell>
          <cell r="BO517">
            <v>0.42655616356323844</v>
          </cell>
          <cell r="BP517">
            <v>0.19999999999999973</v>
          </cell>
          <cell r="BQ517">
            <v>0.12225337818012361</v>
          </cell>
          <cell r="BR517">
            <v>0.10897135898320687</v>
          </cell>
          <cell r="BS517">
            <v>5.4397043372442555E-2</v>
          </cell>
          <cell r="BT517">
            <v>4.8019815055826642E-2</v>
          </cell>
          <cell r="BU517">
            <v>4.8913570408354756E-2</v>
          </cell>
          <cell r="BV517">
            <v>4.9834739521093852E-2</v>
          </cell>
        </row>
        <row r="518">
          <cell r="A518" t="str">
            <v xml:space="preserve">       % Growth (CER)</v>
          </cell>
          <cell r="BJ518">
            <v>0.8</v>
          </cell>
          <cell r="BK518">
            <v>2.8</v>
          </cell>
        </row>
        <row r="519">
          <cell r="A519" t="str">
            <v>US</v>
          </cell>
          <cell r="BC519">
            <v>4.5</v>
          </cell>
          <cell r="BD519">
            <v>4.5</v>
          </cell>
          <cell r="BE519">
            <v>0</v>
          </cell>
          <cell r="BF519">
            <v>4.5</v>
          </cell>
          <cell r="BG519">
            <v>3</v>
          </cell>
          <cell r="BH519">
            <v>5</v>
          </cell>
          <cell r="BI519">
            <v>8</v>
          </cell>
          <cell r="BJ519">
            <v>6</v>
          </cell>
          <cell r="BK519">
            <v>14</v>
          </cell>
          <cell r="BL519">
            <v>30</v>
          </cell>
          <cell r="BM519">
            <v>44</v>
          </cell>
          <cell r="BN519">
            <v>74.8</v>
          </cell>
          <cell r="BO519">
            <v>100.98</v>
          </cell>
          <cell r="BP519">
            <v>121.176</v>
          </cell>
          <cell r="BQ519">
            <v>133.29360000000003</v>
          </cell>
          <cell r="BR519">
            <v>146.62296000000003</v>
          </cell>
          <cell r="BS519">
            <v>151.02164880000004</v>
          </cell>
          <cell r="BT519">
            <v>155.55229826400003</v>
          </cell>
          <cell r="BU519">
            <v>160.21886721192004</v>
          </cell>
          <cell r="BV519">
            <v>165.02543322827765</v>
          </cell>
          <cell r="BX519">
            <v>-1.3794004039523248E-2</v>
          </cell>
          <cell r="BY519">
            <v>-1.4007396985297909E-2</v>
          </cell>
          <cell r="BZ519">
            <v>0.27218380082489846</v>
          </cell>
          <cell r="CA519">
            <v>0.1508733192553493</v>
          </cell>
        </row>
        <row r="520">
          <cell r="A520" t="str">
            <v xml:space="preserve">       % Growth (reported)</v>
          </cell>
          <cell r="BJ520">
            <v>0.33333333333333326</v>
          </cell>
          <cell r="BK520">
            <v>2.1111111111111112</v>
          </cell>
          <cell r="BM520">
            <v>7.8000000000000007</v>
          </cell>
          <cell r="BN520">
            <v>0.7</v>
          </cell>
          <cell r="BO520">
            <v>0.35</v>
          </cell>
          <cell r="BP520">
            <v>0.2</v>
          </cell>
          <cell r="BQ520">
            <v>0.1</v>
          </cell>
          <cell r="BR520">
            <v>0.1</v>
          </cell>
          <cell r="BS520">
            <v>0.03</v>
          </cell>
          <cell r="BT520">
            <v>0.03</v>
          </cell>
          <cell r="BU520">
            <v>0.03</v>
          </cell>
          <cell r="BV520">
            <v>0.03</v>
          </cell>
        </row>
        <row r="521">
          <cell r="A521" t="str">
            <v>Western Europe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2</v>
          </cell>
          <cell r="BK521">
            <v>2</v>
          </cell>
          <cell r="BL521">
            <v>10</v>
          </cell>
          <cell r="BM521">
            <v>12</v>
          </cell>
          <cell r="BN521">
            <v>19.99507259854073</v>
          </cell>
          <cell r="BO521">
            <v>23.994087118248874</v>
          </cell>
          <cell r="BP521">
            <v>28.792904541898647</v>
          </cell>
          <cell r="BQ521">
            <v>31.672194996088514</v>
          </cell>
          <cell r="BR521">
            <v>34.205970595775597</v>
          </cell>
          <cell r="BS521">
            <v>36.942448243437646</v>
          </cell>
          <cell r="BT521">
            <v>38.050721690740779</v>
          </cell>
          <cell r="BU521">
            <v>39.192243341463005</v>
          </cell>
          <cell r="BV521">
            <v>40.368010641706896</v>
          </cell>
          <cell r="BX521">
            <v>-2.9848023103179145E-3</v>
          </cell>
          <cell r="BY521">
            <v>-3.1144513698454675E-3</v>
          </cell>
          <cell r="BZ521">
            <v>0.23305978640284564</v>
          </cell>
          <cell r="CA521">
            <v>0.13063008552365307</v>
          </cell>
        </row>
        <row r="522">
          <cell r="A522" t="str">
            <v xml:space="preserve">       % Growth (reported)</v>
          </cell>
          <cell r="BN522">
            <v>0.66625604987839426</v>
          </cell>
          <cell r="BO522">
            <v>0.19999999999999996</v>
          </cell>
          <cell r="BP522">
            <v>0.19999999999999996</v>
          </cell>
          <cell r="BQ522">
            <v>0.10000000000000009</v>
          </cell>
          <cell r="BR522">
            <v>8.0000000000000071E-2</v>
          </cell>
          <cell r="BS522">
            <v>8.0000000000000071E-2</v>
          </cell>
          <cell r="BT522">
            <v>3.0000000000000027E-2</v>
          </cell>
          <cell r="BU522">
            <v>3.0000000000000027E-2</v>
          </cell>
          <cell r="BV522">
            <v>3.0000000000000027E-2</v>
          </cell>
        </row>
        <row r="523">
          <cell r="A523" t="str">
            <v xml:space="preserve">       % Growth (CER)</v>
          </cell>
          <cell r="BN523">
            <v>0.7</v>
          </cell>
          <cell r="BO523">
            <v>0.2</v>
          </cell>
          <cell r="BP523">
            <v>0.2</v>
          </cell>
          <cell r="BQ523">
            <v>0.1</v>
          </cell>
          <cell r="BR523">
            <v>0.08</v>
          </cell>
          <cell r="BS523">
            <v>0.08</v>
          </cell>
          <cell r="BT523">
            <v>0.03</v>
          </cell>
          <cell r="BU523">
            <v>0.03</v>
          </cell>
          <cell r="BV523">
            <v>0.03</v>
          </cell>
        </row>
        <row r="524">
          <cell r="A524" t="str">
            <v>Established ROW</v>
          </cell>
          <cell r="BG524">
            <v>0</v>
          </cell>
          <cell r="BH524">
            <v>1</v>
          </cell>
          <cell r="BI524">
            <v>1</v>
          </cell>
          <cell r="BJ524">
            <v>2</v>
          </cell>
          <cell r="BK524">
            <v>3</v>
          </cell>
          <cell r="BL524">
            <v>1</v>
          </cell>
          <cell r="BM524">
            <v>4</v>
          </cell>
          <cell r="BN524">
            <v>12.089702313335678</v>
          </cell>
          <cell r="BO524">
            <v>24.179404626671356</v>
          </cell>
          <cell r="BP524">
            <v>29.015285552005626</v>
          </cell>
          <cell r="BQ524">
            <v>34.818342662406749</v>
          </cell>
          <cell r="BR524">
            <v>40.041094061767758</v>
          </cell>
          <cell r="BS524">
            <v>44.045203467944539</v>
          </cell>
          <cell r="BT524">
            <v>48.449723814738995</v>
          </cell>
          <cell r="BU524">
            <v>53.294696196212897</v>
          </cell>
          <cell r="BV524">
            <v>58.624165815834189</v>
          </cell>
          <cell r="BX524">
            <v>-4.8444421899043024E-3</v>
          </cell>
          <cell r="BY524">
            <v>-5.872523063772294E-3</v>
          </cell>
          <cell r="BZ524">
            <v>0.58521870721508207</v>
          </cell>
          <cell r="CA524">
            <v>0.29508001807964424</v>
          </cell>
        </row>
        <row r="525">
          <cell r="A525" t="str">
            <v xml:space="preserve">       % Growth (reported)</v>
          </cell>
          <cell r="BN525">
            <v>2.0224255783339196</v>
          </cell>
          <cell r="BO525">
            <v>1</v>
          </cell>
          <cell r="BP525">
            <v>0.19999999999999996</v>
          </cell>
          <cell r="BQ525">
            <v>0.19999999999999996</v>
          </cell>
          <cell r="BR525">
            <v>0.14999999999999991</v>
          </cell>
          <cell r="BS525">
            <v>0.10000000000000009</v>
          </cell>
          <cell r="BT525">
            <v>0.10000000000000009</v>
          </cell>
          <cell r="BU525">
            <v>0.10000000000000009</v>
          </cell>
          <cell r="BV525">
            <v>0.10000000000000009</v>
          </cell>
        </row>
        <row r="526">
          <cell r="A526" t="str">
            <v xml:space="preserve">       % Growth (CER)</v>
          </cell>
          <cell r="BN526">
            <v>2</v>
          </cell>
          <cell r="BO526">
            <v>1</v>
          </cell>
          <cell r="BP526">
            <v>0.2</v>
          </cell>
          <cell r="BQ526">
            <v>0.2</v>
          </cell>
          <cell r="BR526">
            <v>0.15</v>
          </cell>
          <cell r="BS526">
            <v>0.1</v>
          </cell>
          <cell r="BT526">
            <v>0.1</v>
          </cell>
          <cell r="BU526">
            <v>0.1</v>
          </cell>
          <cell r="BV526">
            <v>0.1</v>
          </cell>
        </row>
        <row r="527">
          <cell r="A527" t="str">
            <v>Emerging ROW</v>
          </cell>
          <cell r="BG527">
            <v>1</v>
          </cell>
          <cell r="BI527">
            <v>1</v>
          </cell>
          <cell r="BJ527">
            <v>0</v>
          </cell>
          <cell r="BK527">
            <v>1</v>
          </cell>
          <cell r="BL527">
            <v>1</v>
          </cell>
          <cell r="BM527">
            <v>2</v>
          </cell>
          <cell r="BN527">
            <v>5.795934118568133</v>
          </cell>
          <cell r="BO527">
            <v>11.591868237136266</v>
          </cell>
          <cell r="BP527">
            <v>13.910241884563519</v>
          </cell>
          <cell r="BQ527">
            <v>16.69229026147622</v>
          </cell>
          <cell r="BR527">
            <v>19.196133800697652</v>
          </cell>
          <cell r="BS527">
            <v>21.115747180767418</v>
          </cell>
          <cell r="BT527">
            <v>23.22732189884416</v>
          </cell>
          <cell r="BU527">
            <v>25.550054088728579</v>
          </cell>
          <cell r="BV527">
            <v>28.105059497601438</v>
          </cell>
          <cell r="BX527">
            <v>-2.3114080816905454E-3</v>
          </cell>
          <cell r="BY527">
            <v>-2.8153511066894904E-3</v>
          </cell>
          <cell r="BZ527">
            <v>0.57194285683122525</v>
          </cell>
          <cell r="CA527">
            <v>0.29508001807964424</v>
          </cell>
        </row>
        <row r="528">
          <cell r="A528" t="str">
            <v xml:space="preserve">       % Growth (reported)</v>
          </cell>
          <cell r="BN528">
            <v>1.8979670592840665</v>
          </cell>
          <cell r="BO528">
            <v>1</v>
          </cell>
          <cell r="BP528">
            <v>0.19999999999999996</v>
          </cell>
          <cell r="BQ528">
            <v>0.19999999999999996</v>
          </cell>
          <cell r="BR528">
            <v>0.14999999999999991</v>
          </cell>
          <cell r="BS528">
            <v>0.10000000000000009</v>
          </cell>
          <cell r="BT528">
            <v>0.10000000000000009</v>
          </cell>
          <cell r="BU528">
            <v>0.10000000000000009</v>
          </cell>
          <cell r="BV528">
            <v>0.10000000000000009</v>
          </cell>
        </row>
        <row r="529">
          <cell r="A529" t="str">
            <v xml:space="preserve">       % Growth (CER)</v>
          </cell>
          <cell r="BN529">
            <v>2</v>
          </cell>
          <cell r="BO529">
            <v>1</v>
          </cell>
          <cell r="BP529">
            <v>0.2</v>
          </cell>
          <cell r="BQ529">
            <v>0.2</v>
          </cell>
          <cell r="BR529">
            <v>0.15</v>
          </cell>
          <cell r="BS529">
            <v>0.1</v>
          </cell>
          <cell r="BT529">
            <v>0.1</v>
          </cell>
          <cell r="BU529">
            <v>0.1</v>
          </cell>
          <cell r="BV529">
            <v>0.1</v>
          </cell>
        </row>
        <row r="530">
          <cell r="A530" t="str">
            <v>ROW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1</v>
          </cell>
          <cell r="BH530">
            <v>1</v>
          </cell>
          <cell r="BI530">
            <v>2</v>
          </cell>
          <cell r="BJ530">
            <v>4</v>
          </cell>
          <cell r="BK530">
            <v>6</v>
          </cell>
          <cell r="BL530">
            <v>12</v>
          </cell>
          <cell r="BM530">
            <v>18</v>
          </cell>
          <cell r="BN530">
            <v>37.880709030444535</v>
          </cell>
          <cell r="BO530">
            <v>59.765359982056495</v>
          </cell>
          <cell r="BP530">
            <v>71.718431978467763</v>
          </cell>
          <cell r="BQ530">
            <v>83.182827919971487</v>
          </cell>
          <cell r="BR530">
            <v>93.443198458241</v>
          </cell>
          <cell r="BS530">
            <v>102.10339889214958</v>
          </cell>
          <cell r="BT530">
            <v>109.72776740432394</v>
          </cell>
          <cell r="BU530">
            <v>118.03699362640447</v>
          </cell>
          <cell r="BV530">
            <v>127.09723595514251</v>
          </cell>
          <cell r="BX530">
            <v>-1.0140652581912761E-2</v>
          </cell>
          <cell r="BY530">
            <v>-1.1802325540307249E-2</v>
          </cell>
          <cell r="BZ530">
            <v>0.39012879084516205</v>
          </cell>
          <cell r="CA530">
            <v>0.21933887448461609</v>
          </cell>
        </row>
        <row r="531">
          <cell r="A531" t="str">
            <v xml:space="preserve">       % Growth (CER)</v>
          </cell>
          <cell r="BN531">
            <v>1.1044838350246966</v>
          </cell>
          <cell r="BO531">
            <v>0.57772548380821953</v>
          </cell>
          <cell r="BP531">
            <v>0.19999999999999951</v>
          </cell>
          <cell r="BQ531">
            <v>0.15985285268012706</v>
          </cell>
          <cell r="BR531">
            <v>0.12334721955041972</v>
          </cell>
          <cell r="BS531">
            <v>9.2678767174036336E-2</v>
          </cell>
          <cell r="BT531">
            <v>7.4673013777218911E-2</v>
          </cell>
          <cell r="BU531">
            <v>7.5725829647683929E-2</v>
          </cell>
          <cell r="BV531">
            <v>7.6757650719353032E-2</v>
          </cell>
        </row>
        <row r="533">
          <cell r="A533" t="str">
            <v>Others</v>
          </cell>
          <cell r="B533">
            <v>70</v>
          </cell>
          <cell r="C533">
            <v>18</v>
          </cell>
          <cell r="D533">
            <v>19</v>
          </cell>
          <cell r="E533">
            <v>37</v>
          </cell>
          <cell r="F533">
            <v>17</v>
          </cell>
          <cell r="G533">
            <v>54</v>
          </cell>
          <cell r="H533">
            <v>19</v>
          </cell>
          <cell r="I533">
            <v>73</v>
          </cell>
          <cell r="J533">
            <v>17</v>
          </cell>
          <cell r="K533">
            <v>21</v>
          </cell>
          <cell r="L533">
            <v>38</v>
          </cell>
          <cell r="M533">
            <v>16</v>
          </cell>
          <cell r="N533">
            <v>54</v>
          </cell>
          <cell r="O533">
            <v>17</v>
          </cell>
          <cell r="P533">
            <v>71</v>
          </cell>
          <cell r="Q533">
            <v>17</v>
          </cell>
          <cell r="R533">
            <v>18</v>
          </cell>
          <cell r="S533">
            <v>35</v>
          </cell>
          <cell r="T533">
            <v>15</v>
          </cell>
          <cell r="U533">
            <v>50</v>
          </cell>
          <cell r="V533">
            <v>16</v>
          </cell>
          <cell r="W533">
            <v>66</v>
          </cell>
          <cell r="X533">
            <v>15</v>
          </cell>
          <cell r="Y533">
            <v>14</v>
          </cell>
          <cell r="Z533">
            <v>29</v>
          </cell>
          <cell r="AA533">
            <v>15</v>
          </cell>
          <cell r="AB533">
            <v>44</v>
          </cell>
          <cell r="AC533">
            <v>13</v>
          </cell>
          <cell r="AD533">
            <v>57</v>
          </cell>
          <cell r="AE533">
            <v>12</v>
          </cell>
          <cell r="AF533">
            <v>15</v>
          </cell>
          <cell r="AG533">
            <v>27</v>
          </cell>
          <cell r="AH533">
            <v>16</v>
          </cell>
          <cell r="AI533">
            <v>43</v>
          </cell>
          <cell r="AJ533">
            <v>16</v>
          </cell>
          <cell r="AK533">
            <v>59</v>
          </cell>
          <cell r="AL533">
            <v>15</v>
          </cell>
          <cell r="AM533">
            <v>15</v>
          </cell>
          <cell r="AN533">
            <v>30</v>
          </cell>
          <cell r="AO533">
            <v>13</v>
          </cell>
          <cell r="AP533">
            <v>43</v>
          </cell>
          <cell r="AQ533">
            <v>11</v>
          </cell>
          <cell r="AR533">
            <v>54</v>
          </cell>
          <cell r="AS533">
            <v>10</v>
          </cell>
          <cell r="AT533">
            <v>12</v>
          </cell>
          <cell r="AU533">
            <v>22</v>
          </cell>
          <cell r="AV533">
            <v>11</v>
          </cell>
          <cell r="AW533">
            <v>33</v>
          </cell>
          <cell r="AX533">
            <v>15</v>
          </cell>
          <cell r="AY533">
            <v>48</v>
          </cell>
          <cell r="AZ533">
            <v>10</v>
          </cell>
          <cell r="BA533">
            <v>10</v>
          </cell>
          <cell r="BB533">
            <v>20</v>
          </cell>
          <cell r="BC533">
            <v>9.5</v>
          </cell>
          <cell r="BD533">
            <v>29.5</v>
          </cell>
          <cell r="BE533">
            <v>13</v>
          </cell>
          <cell r="BF533">
            <v>42.5</v>
          </cell>
          <cell r="BG533">
            <v>10</v>
          </cell>
          <cell r="BH533">
            <v>9</v>
          </cell>
          <cell r="BI533">
            <v>19</v>
          </cell>
          <cell r="BJ533">
            <v>7</v>
          </cell>
          <cell r="BK533">
            <v>26</v>
          </cell>
          <cell r="BL533">
            <v>13.088670122798</v>
          </cell>
          <cell r="BM533">
            <v>39.088670122798</v>
          </cell>
          <cell r="BN533">
            <v>38.354865809858225</v>
          </cell>
          <cell r="BO533">
            <v>38.74642893251098</v>
          </cell>
          <cell r="BP533">
            <v>39.442301263204413</v>
          </cell>
          <cell r="BQ533">
            <v>40.461148892570833</v>
          </cell>
          <cell r="BR533">
            <v>41.41514085718407</v>
          </cell>
          <cell r="BS533">
            <v>42.650020586821377</v>
          </cell>
          <cell r="BT533">
            <v>44.181014834123282</v>
          </cell>
          <cell r="BU533">
            <v>46.025767259867798</v>
          </cell>
          <cell r="BV533">
            <v>48.204517832922924</v>
          </cell>
          <cell r="BX533">
            <v>-3.1271117796596458E-4</v>
          </cell>
          <cell r="BY533">
            <v>-7.8932874086845432E-4</v>
          </cell>
          <cell r="BZ533">
            <v>1.1629882654335288E-2</v>
          </cell>
          <cell r="CA533">
            <v>2.1456215665121237E-2</v>
          </cell>
        </row>
        <row r="534">
          <cell r="A534" t="str">
            <v xml:space="preserve">       % Growth (reported)</v>
          </cell>
          <cell r="I534">
            <v>4.2857142857142927E-2</v>
          </cell>
          <cell r="J534">
            <v>-5.555555555555558E-2</v>
          </cell>
          <cell r="K534">
            <v>0.10526315789473695</v>
          </cell>
          <cell r="L534">
            <v>2.7027027027026973E-2</v>
          </cell>
          <cell r="M534">
            <v>-5.8823529411764719E-2</v>
          </cell>
          <cell r="N534">
            <v>0</v>
          </cell>
          <cell r="O534">
            <v>-0.10526315789473684</v>
          </cell>
          <cell r="P534">
            <v>-2.7397260273972601E-2</v>
          </cell>
          <cell r="Q534">
            <v>0</v>
          </cell>
          <cell r="R534">
            <v>-0.1428571428571429</v>
          </cell>
          <cell r="S534">
            <v>-7.8947368421052655E-2</v>
          </cell>
          <cell r="T534">
            <v>-6.25E-2</v>
          </cell>
          <cell r="U534">
            <v>-7.407407407407407E-2</v>
          </cell>
          <cell r="V534">
            <v>-5.8823529411764719E-2</v>
          </cell>
          <cell r="W534">
            <v>-7.0422535211267623E-2</v>
          </cell>
          <cell r="X534">
            <v>-0.11764705882352944</v>
          </cell>
          <cell r="Y534">
            <v>-0.22222222222222221</v>
          </cell>
          <cell r="Z534">
            <v>-0.17142857142857137</v>
          </cell>
          <cell r="AA534">
            <v>0</v>
          </cell>
          <cell r="AB534">
            <v>-0.12</v>
          </cell>
          <cell r="AC534">
            <v>-0.1875</v>
          </cell>
          <cell r="AD534">
            <v>-0.13636363636363635</v>
          </cell>
          <cell r="AE534">
            <v>-0.19999999999999996</v>
          </cell>
          <cell r="AF534">
            <v>7.1428571428571397E-2</v>
          </cell>
          <cell r="AG534">
            <v>-6.8965517241379337E-2</v>
          </cell>
          <cell r="AH534">
            <v>6.6666666666666652E-2</v>
          </cell>
          <cell r="AI534">
            <v>-2.2727272727272707E-2</v>
          </cell>
          <cell r="AJ534">
            <v>0.23076923076923084</v>
          </cell>
          <cell r="AK534">
            <v>3.5087719298245723E-2</v>
          </cell>
          <cell r="AL534">
            <v>0.25</v>
          </cell>
          <cell r="AM534">
            <v>0</v>
          </cell>
          <cell r="AN534">
            <v>0.11111111111111116</v>
          </cell>
          <cell r="AO534">
            <v>-0.1875</v>
          </cell>
          <cell r="AP534">
            <v>0</v>
          </cell>
          <cell r="AQ534">
            <v>-0.3125</v>
          </cell>
          <cell r="AR534">
            <v>-8.4745762711864403E-2</v>
          </cell>
          <cell r="AS534">
            <v>-0.33333333333333337</v>
          </cell>
          <cell r="AT534">
            <v>-0.19999999999999996</v>
          </cell>
          <cell r="AU534">
            <v>-0.26666666666666672</v>
          </cell>
          <cell r="AV534">
            <v>-0.15384615384615385</v>
          </cell>
          <cell r="AW534">
            <v>-0.23255813953488369</v>
          </cell>
          <cell r="AX534">
            <v>0.36363636363636354</v>
          </cell>
          <cell r="AY534">
            <v>-0.11111111111111116</v>
          </cell>
          <cell r="AZ534">
            <v>0</v>
          </cell>
          <cell r="BA534">
            <v>-0.16666666666666663</v>
          </cell>
          <cell r="BB534">
            <v>-9.0909090909090939E-2</v>
          </cell>
          <cell r="BC534">
            <v>-0.05</v>
          </cell>
          <cell r="BD534">
            <v>-0.10606060606060608</v>
          </cell>
          <cell r="BE534">
            <v>-0.1333333333333333</v>
          </cell>
          <cell r="BF534">
            <v>-0.11458333333333337</v>
          </cell>
          <cell r="BG534">
            <v>0</v>
          </cell>
          <cell r="BH534">
            <v>-9.9999999999999978E-2</v>
          </cell>
          <cell r="BI534">
            <v>-5.0000000000000044E-2</v>
          </cell>
          <cell r="BJ534">
            <v>-0.26315789473684215</v>
          </cell>
          <cell r="BK534">
            <v>-0.11864406779661019</v>
          </cell>
          <cell r="BL534">
            <v>6.8207786767691125E-3</v>
          </cell>
          <cell r="BM534">
            <v>-8.0266585345929453E-2</v>
          </cell>
          <cell r="BN534">
            <v>-1.877281346831472E-2</v>
          </cell>
          <cell r="BO534">
            <v>1.0208955614495085E-2</v>
          </cell>
          <cell r="BP534">
            <v>1.7959650730794197E-2</v>
          </cell>
          <cell r="BQ534">
            <v>2.5831343424094211E-2</v>
          </cell>
          <cell r="BR534">
            <v>2.357797518667093E-2</v>
          </cell>
          <cell r="BS534">
            <v>2.9817108044994045E-2</v>
          </cell>
          <cell r="BT534">
            <v>3.5896682492457588E-2</v>
          </cell>
          <cell r="BU534">
            <v>4.1754414937515527E-2</v>
          </cell>
          <cell r="BV534">
            <v>4.7337626350770101E-2</v>
          </cell>
        </row>
        <row r="535">
          <cell r="A535" t="str">
            <v xml:space="preserve">       % Growth (CER)</v>
          </cell>
          <cell r="AY535">
            <v>-0.04</v>
          </cell>
          <cell r="AZ535">
            <v>-0.1</v>
          </cell>
          <cell r="BA535">
            <v>-0.17</v>
          </cell>
          <cell r="BB535">
            <v>-0.13500000000000001</v>
          </cell>
          <cell r="BE535">
            <v>-0.13</v>
          </cell>
          <cell r="BF535">
            <v>-0.15</v>
          </cell>
          <cell r="BG535" t="str">
            <v>-</v>
          </cell>
          <cell r="BH535">
            <v>-0.2</v>
          </cell>
          <cell r="BI535">
            <v>-0.2</v>
          </cell>
          <cell r="BJ535">
            <v>-0.22</v>
          </cell>
          <cell r="BK535">
            <v>-0.21000000000000002</v>
          </cell>
        </row>
        <row r="536">
          <cell r="A536" t="str">
            <v>US</v>
          </cell>
          <cell r="W536">
            <v>18</v>
          </cell>
          <cell r="AD536">
            <v>15</v>
          </cell>
          <cell r="AK536">
            <v>15</v>
          </cell>
          <cell r="AR536">
            <v>9</v>
          </cell>
          <cell r="AS536">
            <v>1</v>
          </cell>
          <cell r="AT536">
            <v>2</v>
          </cell>
          <cell r="AU536">
            <v>3</v>
          </cell>
          <cell r="AV536">
            <v>2</v>
          </cell>
          <cell r="AW536">
            <v>5</v>
          </cell>
          <cell r="AX536">
            <v>3</v>
          </cell>
          <cell r="AY536">
            <v>8</v>
          </cell>
          <cell r="AZ536">
            <v>0</v>
          </cell>
          <cell r="BA536">
            <v>1</v>
          </cell>
          <cell r="BB536">
            <v>1</v>
          </cell>
          <cell r="BC536">
            <v>0.5</v>
          </cell>
          <cell r="BD536">
            <v>1.5</v>
          </cell>
          <cell r="BE536">
            <v>0</v>
          </cell>
          <cell r="BF536">
            <v>1.5</v>
          </cell>
          <cell r="BG536">
            <v>0</v>
          </cell>
          <cell r="BH536">
            <v>1</v>
          </cell>
          <cell r="BI536">
            <v>1</v>
          </cell>
          <cell r="BJ536">
            <v>0</v>
          </cell>
          <cell r="BK536">
            <v>1</v>
          </cell>
          <cell r="BL536">
            <v>0</v>
          </cell>
          <cell r="BM536">
            <v>1</v>
          </cell>
          <cell r="BN536">
            <v>0.95</v>
          </cell>
          <cell r="BO536">
            <v>0.90249999999999997</v>
          </cell>
          <cell r="BP536">
            <v>0.85737499999999989</v>
          </cell>
          <cell r="BQ536">
            <v>0.81450624999999988</v>
          </cell>
          <cell r="BR536">
            <v>0.77378093749999988</v>
          </cell>
          <cell r="BS536">
            <v>0.7350918906249998</v>
          </cell>
          <cell r="BT536">
            <v>0.69833729609374973</v>
          </cell>
          <cell r="BU536">
            <v>0.66342043128906225</v>
          </cell>
          <cell r="BV536">
            <v>0.63024940972460908</v>
          </cell>
          <cell r="BX536">
            <v>3.0407100535222944E-5</v>
          </cell>
          <cell r="BY536">
            <v>3.949407092037937E-5</v>
          </cell>
          <cell r="BZ536">
            <v>-5.0000000000000044E-2</v>
          </cell>
          <cell r="CA536">
            <v>-5.0000000000000044E-2</v>
          </cell>
        </row>
        <row r="537">
          <cell r="A537" t="str">
            <v xml:space="preserve">       % Growth (reported)</v>
          </cell>
          <cell r="AD537">
            <v>-0.16666666666666663</v>
          </cell>
          <cell r="AK537">
            <v>0</v>
          </cell>
          <cell r="AR537">
            <v>-0.4</v>
          </cell>
          <cell r="AY537">
            <v>-0.11111111111111116</v>
          </cell>
          <cell r="AZ537">
            <v>-1</v>
          </cell>
          <cell r="BA537">
            <v>-0.5</v>
          </cell>
          <cell r="BB537">
            <v>-0.66666666666666674</v>
          </cell>
          <cell r="BC537">
            <v>-0.75</v>
          </cell>
          <cell r="BD537">
            <v>-0.7</v>
          </cell>
          <cell r="BE537">
            <v>-1</v>
          </cell>
          <cell r="BF537">
            <v>-0.8125</v>
          </cell>
          <cell r="BH537">
            <v>0</v>
          </cell>
          <cell r="BI537">
            <v>0</v>
          </cell>
          <cell r="BJ537">
            <v>-1</v>
          </cell>
          <cell r="BK537">
            <v>-0.33333333333333337</v>
          </cell>
          <cell r="BL537">
            <v>0</v>
          </cell>
          <cell r="BM537">
            <v>-0.33333333333333337</v>
          </cell>
          <cell r="BN537">
            <v>-0.05</v>
          </cell>
          <cell r="BO537">
            <v>-0.05</v>
          </cell>
          <cell r="BP537">
            <v>-0.05</v>
          </cell>
          <cell r="BQ537">
            <v>-0.05</v>
          </cell>
          <cell r="BR537">
            <v>-0.05</v>
          </cell>
          <cell r="BS537">
            <v>-0.05</v>
          </cell>
          <cell r="BT537">
            <v>-0.05</v>
          </cell>
          <cell r="BU537">
            <v>-0.05</v>
          </cell>
          <cell r="BV537">
            <v>-0.05</v>
          </cell>
        </row>
        <row r="538">
          <cell r="A538" t="str">
            <v>Western Europe</v>
          </cell>
          <cell r="W538">
            <v>36</v>
          </cell>
          <cell r="AD538">
            <v>31</v>
          </cell>
          <cell r="AK538">
            <v>31</v>
          </cell>
          <cell r="AR538">
            <v>33</v>
          </cell>
          <cell r="AS538">
            <v>7</v>
          </cell>
          <cell r="AT538">
            <v>7</v>
          </cell>
          <cell r="AU538">
            <v>14</v>
          </cell>
          <cell r="AV538">
            <v>7</v>
          </cell>
          <cell r="AW538">
            <v>21</v>
          </cell>
          <cell r="AX538">
            <v>8</v>
          </cell>
          <cell r="AY538">
            <v>29</v>
          </cell>
          <cell r="AZ538">
            <v>7</v>
          </cell>
          <cell r="BA538">
            <v>7</v>
          </cell>
          <cell r="BB538">
            <v>14</v>
          </cell>
          <cell r="BC538">
            <v>6</v>
          </cell>
          <cell r="BD538">
            <v>20</v>
          </cell>
          <cell r="BE538">
            <v>7</v>
          </cell>
          <cell r="BF538">
            <v>27</v>
          </cell>
          <cell r="BG538">
            <v>6</v>
          </cell>
          <cell r="BH538">
            <v>5</v>
          </cell>
          <cell r="BI538">
            <v>11</v>
          </cell>
          <cell r="BJ538">
            <v>3</v>
          </cell>
          <cell r="BK538">
            <v>14</v>
          </cell>
          <cell r="BL538">
            <v>6.5589955916768865</v>
          </cell>
          <cell r="BM538">
            <v>20.558995591676887</v>
          </cell>
          <cell r="BN538">
            <v>18.740348370100595</v>
          </cell>
          <cell r="BO538">
            <v>17.428523984193554</v>
          </cell>
          <cell r="BP538">
            <v>16.208527305300002</v>
          </cell>
          <cell r="BQ538">
            <v>15.073930393929</v>
          </cell>
          <cell r="BR538">
            <v>14.018755266353969</v>
          </cell>
          <cell r="BS538">
            <v>13.03744239770919</v>
          </cell>
          <cell r="BT538">
            <v>12.124821429869547</v>
          </cell>
          <cell r="BU538">
            <v>11.276083929778677</v>
          </cell>
          <cell r="BV538">
            <v>10.486758054694169</v>
          </cell>
          <cell r="BX538">
            <v>8.7910250753785646E-4</v>
          </cell>
          <cell r="BY538">
            <v>1.0480338484243437E-3</v>
          </cell>
          <cell r="BZ538">
            <v>-7.3721652618309208E-2</v>
          </cell>
          <cell r="CA538">
            <v>-7.0000000000000062E-2</v>
          </cell>
        </row>
        <row r="539">
          <cell r="A539" t="str">
            <v xml:space="preserve">       % Growth (reported)</v>
          </cell>
          <cell r="AD539">
            <v>-0.14666419239861084</v>
          </cell>
          <cell r="AK539">
            <v>-8.2459257157509236E-2</v>
          </cell>
          <cell r="AR539">
            <v>-8.6683780110172748E-3</v>
          </cell>
          <cell r="AY539">
            <v>-7.2546283184712235E-2</v>
          </cell>
          <cell r="AZ539">
            <v>-5.7645323372696344E-2</v>
          </cell>
          <cell r="BA539">
            <v>4.1666666666666741E-2</v>
          </cell>
          <cell r="BB539">
            <v>3.6106853393413907E-3</v>
          </cell>
          <cell r="BC539">
            <v>-5.2080497891596855E-2</v>
          </cell>
          <cell r="BD539">
            <v>-1.2360496048129277E-2</v>
          </cell>
          <cell r="BE539">
            <v>-0.125</v>
          </cell>
          <cell r="BF539">
            <v>-6.8965517241379337E-2</v>
          </cell>
          <cell r="BG539">
            <v>-0.1428571428571429</v>
          </cell>
          <cell r="BH539">
            <v>-0.2857142857142857</v>
          </cell>
          <cell r="BI539">
            <v>-0.2142857142857143</v>
          </cell>
          <cell r="BJ539">
            <v>-0.5</v>
          </cell>
          <cell r="BK539">
            <v>-0.30000000000000004</v>
          </cell>
          <cell r="BL539">
            <v>-6.3000629760444737E-2</v>
          </cell>
          <cell r="BM539">
            <v>-0.23855571882678195</v>
          </cell>
          <cell r="BN539">
            <v>-8.8459925654760796E-2</v>
          </cell>
          <cell r="BO539">
            <v>-6.9999999999999951E-2</v>
          </cell>
          <cell r="BP539">
            <v>-7.0000000000000173E-2</v>
          </cell>
          <cell r="BQ539">
            <v>-7.0000000000000062E-2</v>
          </cell>
          <cell r="BR539">
            <v>-7.0000000000000062E-2</v>
          </cell>
          <cell r="BS539">
            <v>-7.0000000000000062E-2</v>
          </cell>
          <cell r="BT539">
            <v>-7.0000000000000062E-2</v>
          </cell>
          <cell r="BU539">
            <v>-7.0000000000000173E-2</v>
          </cell>
          <cell r="BV539">
            <v>-7.0000000000000062E-2</v>
          </cell>
        </row>
        <row r="540">
          <cell r="A540" t="str">
            <v xml:space="preserve">       % Growth (CER)</v>
          </cell>
          <cell r="AY540">
            <v>-0.14000000000000001</v>
          </cell>
          <cell r="AZ540">
            <v>-0.14000000000000001</v>
          </cell>
          <cell r="BA540">
            <v>0</v>
          </cell>
          <cell r="BB540">
            <v>-7.0000000000000007E-2</v>
          </cell>
          <cell r="BD540">
            <v>-7.0000000000000007E-2</v>
          </cell>
          <cell r="BE540">
            <v>-0.13</v>
          </cell>
          <cell r="BF540">
            <v>-7.0000000000000007E-2</v>
          </cell>
          <cell r="BG540">
            <v>-0.14000000000000001</v>
          </cell>
          <cell r="BH540">
            <v>-0.56999999999999995</v>
          </cell>
          <cell r="BI540">
            <v>-0.35499999999999998</v>
          </cell>
          <cell r="BJ540">
            <v>-0.33</v>
          </cell>
          <cell r="BK540">
            <v>-0.34666666666666668</v>
          </cell>
          <cell r="BL540">
            <v>-7.0000000000000007E-2</v>
          </cell>
          <cell r="BM540">
            <v>-0.23855571882678195</v>
          </cell>
          <cell r="BN540">
            <v>-7.0000000000000007E-2</v>
          </cell>
          <cell r="BO540">
            <v>-7.0000000000000007E-2</v>
          </cell>
          <cell r="BP540">
            <v>-7.0000000000000007E-2</v>
          </cell>
          <cell r="BQ540">
            <v>-7.0000000000000007E-2</v>
          </cell>
          <cell r="BR540">
            <v>-7.0000000000000007E-2</v>
          </cell>
          <cell r="BS540">
            <v>-7.0000000000000007E-2</v>
          </cell>
          <cell r="BT540">
            <v>-7.0000000000000007E-2</v>
          </cell>
          <cell r="BU540">
            <v>-7.0000000000000007E-2</v>
          </cell>
          <cell r="BV540">
            <v>-7.0000000000000007E-2</v>
          </cell>
        </row>
        <row r="541">
          <cell r="A541" t="str">
            <v>Established ROW</v>
          </cell>
          <cell r="W541">
            <v>2</v>
          </cell>
          <cell r="AD541">
            <v>2</v>
          </cell>
          <cell r="AK541">
            <v>3</v>
          </cell>
          <cell r="AR541">
            <v>4</v>
          </cell>
          <cell r="AS541">
            <v>1</v>
          </cell>
          <cell r="AT541">
            <v>0</v>
          </cell>
          <cell r="AU541">
            <v>1</v>
          </cell>
          <cell r="AV541">
            <v>1</v>
          </cell>
          <cell r="AW541">
            <v>2</v>
          </cell>
          <cell r="AX541">
            <v>1</v>
          </cell>
          <cell r="AY541">
            <v>3</v>
          </cell>
          <cell r="AZ541">
            <v>0</v>
          </cell>
          <cell r="BA541">
            <v>2</v>
          </cell>
          <cell r="BB541">
            <v>2</v>
          </cell>
          <cell r="BC541">
            <v>0</v>
          </cell>
          <cell r="BD541">
            <v>2</v>
          </cell>
          <cell r="BE541">
            <v>1</v>
          </cell>
          <cell r="BF541">
            <v>3</v>
          </cell>
          <cell r="BG541">
            <v>1</v>
          </cell>
          <cell r="BH541">
            <v>2</v>
          </cell>
          <cell r="BI541">
            <v>3</v>
          </cell>
          <cell r="BJ541">
            <v>0</v>
          </cell>
          <cell r="BK541">
            <v>3</v>
          </cell>
          <cell r="BL541">
            <v>1.0435617978109621</v>
          </cell>
          <cell r="BM541">
            <v>4.0435617978109626</v>
          </cell>
          <cell r="BN541">
            <v>4.0737882017592479</v>
          </cell>
          <cell r="BO541">
            <v>4.0737882017592479</v>
          </cell>
          <cell r="BP541">
            <v>4.0737882017592479</v>
          </cell>
          <cell r="BQ541">
            <v>4.0737882017592479</v>
          </cell>
          <cell r="BR541">
            <v>4.0737882017592479</v>
          </cell>
          <cell r="BS541">
            <v>4.0737882017592479</v>
          </cell>
          <cell r="BT541">
            <v>4.0737882017592479</v>
          </cell>
          <cell r="BU541">
            <v>4.0737882017592479</v>
          </cell>
          <cell r="BV541">
            <v>4.0737882017592479</v>
          </cell>
          <cell r="BX541">
            <v>-4.0628640819063245E-6</v>
          </cell>
          <cell r="BY541">
            <v>0</v>
          </cell>
          <cell r="BZ541">
            <v>1.4905882204341303E-3</v>
          </cell>
          <cell r="CA541">
            <v>0</v>
          </cell>
        </row>
        <row r="542">
          <cell r="A542" t="str">
            <v xml:space="preserve">       % Growth (reported)</v>
          </cell>
          <cell r="AD542">
            <v>-8.1337905612925976E-3</v>
          </cell>
          <cell r="AK542">
            <v>0.38775443424018485</v>
          </cell>
          <cell r="AR542">
            <v>0.25026333587474148</v>
          </cell>
          <cell r="AY542">
            <v>-0.21282546848437123</v>
          </cell>
          <cell r="AZ542">
            <v>-1</v>
          </cell>
          <cell r="BB542">
            <v>1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H542">
            <v>0</v>
          </cell>
          <cell r="BI542">
            <v>0.5</v>
          </cell>
          <cell r="BK542">
            <v>0.5</v>
          </cell>
          <cell r="BL542">
            <v>4.3561797810962144E-2</v>
          </cell>
          <cell r="BM542">
            <v>0.34785393260365427</v>
          </cell>
          <cell r="BN542">
            <v>7.4751927779732608E-3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</row>
        <row r="543">
          <cell r="A543" t="str">
            <v xml:space="preserve">       % Growth (CER)</v>
          </cell>
          <cell r="AY543">
            <v>-0.25</v>
          </cell>
          <cell r="AZ543">
            <v>-1</v>
          </cell>
          <cell r="BB543">
            <v>-1</v>
          </cell>
          <cell r="BD543">
            <v>-1</v>
          </cell>
          <cell r="BE543">
            <v>0</v>
          </cell>
          <cell r="BF543">
            <v>0</v>
          </cell>
          <cell r="BG543">
            <v>1</v>
          </cell>
          <cell r="BH543">
            <v>-0.5</v>
          </cell>
          <cell r="BI543">
            <v>0.25</v>
          </cell>
          <cell r="BJ543">
            <v>0</v>
          </cell>
          <cell r="BK543">
            <v>0.16666666666666666</v>
          </cell>
          <cell r="BL543">
            <v>0</v>
          </cell>
          <cell r="BM543">
            <v>0.34785393260365427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</row>
        <row r="544">
          <cell r="A544" t="str">
            <v>Emerging ROW</v>
          </cell>
          <cell r="W544">
            <v>10</v>
          </cell>
          <cell r="AD544">
            <v>9</v>
          </cell>
          <cell r="AK544">
            <v>10</v>
          </cell>
          <cell r="AR544">
            <v>8</v>
          </cell>
          <cell r="AS544">
            <v>1</v>
          </cell>
          <cell r="AT544">
            <v>3</v>
          </cell>
          <cell r="AU544">
            <v>4</v>
          </cell>
          <cell r="AV544">
            <v>1</v>
          </cell>
          <cell r="AW544">
            <v>5</v>
          </cell>
          <cell r="AX544">
            <v>3</v>
          </cell>
          <cell r="AY544">
            <v>8</v>
          </cell>
          <cell r="AZ544">
            <v>3</v>
          </cell>
          <cell r="BA544">
            <v>0</v>
          </cell>
          <cell r="BB544">
            <v>3</v>
          </cell>
          <cell r="BC544">
            <v>3</v>
          </cell>
          <cell r="BD544">
            <v>6</v>
          </cell>
          <cell r="BE544">
            <v>5</v>
          </cell>
          <cell r="BF544">
            <v>11</v>
          </cell>
          <cell r="BG544">
            <v>3</v>
          </cell>
          <cell r="BH544">
            <v>1</v>
          </cell>
          <cell r="BI544">
            <v>4</v>
          </cell>
          <cell r="BJ544">
            <v>4</v>
          </cell>
          <cell r="BK544">
            <v>8</v>
          </cell>
          <cell r="BL544">
            <v>5.4861127333101498</v>
          </cell>
          <cell r="BM544">
            <v>13.486112733310151</v>
          </cell>
          <cell r="BN544">
            <v>14.590729237998378</v>
          </cell>
          <cell r="BO544">
            <v>16.341616746558184</v>
          </cell>
          <cell r="BP544">
            <v>18.302610756145167</v>
          </cell>
          <cell r="BQ544">
            <v>20.498924046882589</v>
          </cell>
          <cell r="BR544">
            <v>22.54881645157085</v>
          </cell>
          <cell r="BS544">
            <v>24.803698096727938</v>
          </cell>
          <cell r="BT544">
            <v>27.284067906400736</v>
          </cell>
          <cell r="BU544">
            <v>30.012474697040812</v>
          </cell>
          <cell r="BV544">
            <v>33.013722166744898</v>
          </cell>
          <cell r="BX544">
            <v>-1.2181579219571372E-3</v>
          </cell>
          <cell r="BY544">
            <v>-1.8768566602131781E-3</v>
          </cell>
          <cell r="BZ544">
            <v>0.10827463362941359</v>
          </cell>
          <cell r="CA544">
            <v>0.11195672989451011</v>
          </cell>
        </row>
        <row r="545">
          <cell r="A545" t="str">
            <v xml:space="preserve">       % Growth (reported)</v>
          </cell>
          <cell r="AD545">
            <v>-0.10732041150516336</v>
          </cell>
          <cell r="AK545">
            <v>2.7966247585322179E-2</v>
          </cell>
          <cell r="AR545">
            <v>-0.24984199847515509</v>
          </cell>
          <cell r="AY545">
            <v>4.9566042020838363E-2</v>
          </cell>
          <cell r="AZ545">
            <v>2</v>
          </cell>
          <cell r="BB545">
            <v>-0.25</v>
          </cell>
          <cell r="BC545">
            <v>0</v>
          </cell>
          <cell r="BD545">
            <v>0.19999999999999996</v>
          </cell>
          <cell r="BE545">
            <v>0.66666666666666674</v>
          </cell>
          <cell r="BF545">
            <v>0.375</v>
          </cell>
          <cell r="BG545">
            <v>0</v>
          </cell>
          <cell r="BI545">
            <v>0.33333333333333326</v>
          </cell>
          <cell r="BJ545">
            <v>0.33333333333333326</v>
          </cell>
          <cell r="BK545">
            <v>0.33333333333333326</v>
          </cell>
          <cell r="BL545">
            <v>9.7222546662030007E-2</v>
          </cell>
          <cell r="BM545">
            <v>0.22601024848274087</v>
          </cell>
          <cell r="BN545">
            <v>8.1907702132718363E-2</v>
          </cell>
          <cell r="BO545">
            <v>0.12000000000000011</v>
          </cell>
          <cell r="BP545">
            <v>0.12000000000000011</v>
          </cell>
          <cell r="BQ545">
            <v>0.12000000000000011</v>
          </cell>
          <cell r="BR545">
            <v>0.10000000000000009</v>
          </cell>
          <cell r="BS545">
            <v>0.10000000000000009</v>
          </cell>
          <cell r="BT545">
            <v>0.10000000000000009</v>
          </cell>
          <cell r="BU545">
            <v>0.10000000000000009</v>
          </cell>
          <cell r="BV545">
            <v>0.10000000000000009</v>
          </cell>
        </row>
        <row r="546">
          <cell r="A546" t="str">
            <v xml:space="preserve">       % Growth (CER)</v>
          </cell>
          <cell r="AY546">
            <v>0.13</v>
          </cell>
          <cell r="AZ546">
            <v>2</v>
          </cell>
          <cell r="BB546">
            <v>2</v>
          </cell>
          <cell r="BD546">
            <v>2</v>
          </cell>
          <cell r="BE546">
            <v>0.12</v>
          </cell>
          <cell r="BF546">
            <v>0.25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.12</v>
          </cell>
          <cell r="BM546">
            <v>0.22601024848274087</v>
          </cell>
          <cell r="BN546">
            <v>0.12</v>
          </cell>
          <cell r="BO546">
            <v>0.12</v>
          </cell>
          <cell r="BP546">
            <v>0.12</v>
          </cell>
          <cell r="BQ546">
            <v>0.12</v>
          </cell>
          <cell r="BR546">
            <v>0.1</v>
          </cell>
          <cell r="BS546">
            <v>0.1</v>
          </cell>
          <cell r="BT546">
            <v>0.1</v>
          </cell>
          <cell r="BU546">
            <v>0.1</v>
          </cell>
          <cell r="BV546">
            <v>0.1</v>
          </cell>
        </row>
        <row r="547">
          <cell r="A547" t="str">
            <v>ROW</v>
          </cell>
          <cell r="B547">
            <v>70</v>
          </cell>
          <cell r="C547">
            <v>18</v>
          </cell>
          <cell r="D547">
            <v>19</v>
          </cell>
          <cell r="E547">
            <v>37</v>
          </cell>
          <cell r="F547">
            <v>17</v>
          </cell>
          <cell r="G547">
            <v>54</v>
          </cell>
          <cell r="H547">
            <v>19</v>
          </cell>
          <cell r="I547">
            <v>73</v>
          </cell>
          <cell r="J547">
            <v>17</v>
          </cell>
          <cell r="K547">
            <v>21</v>
          </cell>
          <cell r="L547">
            <v>38</v>
          </cell>
          <cell r="M547">
            <v>16</v>
          </cell>
          <cell r="N547">
            <v>54</v>
          </cell>
          <cell r="O547">
            <v>17</v>
          </cell>
          <cell r="P547">
            <v>71</v>
          </cell>
          <cell r="Q547">
            <v>17</v>
          </cell>
          <cell r="R547">
            <v>18</v>
          </cell>
          <cell r="S547">
            <v>35</v>
          </cell>
          <cell r="T547">
            <v>15</v>
          </cell>
          <cell r="U547">
            <v>50</v>
          </cell>
          <cell r="V547">
            <v>16</v>
          </cell>
          <cell r="W547">
            <v>48</v>
          </cell>
          <cell r="X547">
            <v>15</v>
          </cell>
          <cell r="Y547">
            <v>14</v>
          </cell>
          <cell r="Z547">
            <v>29</v>
          </cell>
          <cell r="AA547">
            <v>15</v>
          </cell>
          <cell r="AB547">
            <v>44</v>
          </cell>
          <cell r="AC547">
            <v>13</v>
          </cell>
          <cell r="AD547">
            <v>42</v>
          </cell>
          <cell r="AE547">
            <v>12</v>
          </cell>
          <cell r="AF547">
            <v>15</v>
          </cell>
          <cell r="AG547">
            <v>27</v>
          </cell>
          <cell r="AH547">
            <v>16</v>
          </cell>
          <cell r="AI547">
            <v>43</v>
          </cell>
          <cell r="AJ547">
            <v>16</v>
          </cell>
          <cell r="AK547">
            <v>44</v>
          </cell>
          <cell r="AL547">
            <v>15</v>
          </cell>
          <cell r="AM547">
            <v>15</v>
          </cell>
          <cell r="AN547">
            <v>30</v>
          </cell>
          <cell r="AO547">
            <v>13</v>
          </cell>
          <cell r="AP547">
            <v>43</v>
          </cell>
          <cell r="AQ547">
            <v>11</v>
          </cell>
          <cell r="AR547">
            <v>45</v>
          </cell>
          <cell r="AS547">
            <v>9</v>
          </cell>
          <cell r="AT547">
            <v>10</v>
          </cell>
          <cell r="AU547">
            <v>19</v>
          </cell>
          <cell r="AV547">
            <v>9</v>
          </cell>
          <cell r="AW547">
            <v>28</v>
          </cell>
          <cell r="AX547">
            <v>12</v>
          </cell>
          <cell r="AY547">
            <v>40</v>
          </cell>
          <cell r="AZ547">
            <v>10</v>
          </cell>
          <cell r="BA547">
            <v>9</v>
          </cell>
          <cell r="BB547">
            <v>19</v>
          </cell>
          <cell r="BC547">
            <v>9</v>
          </cell>
          <cell r="BD547">
            <v>28</v>
          </cell>
          <cell r="BE547">
            <v>13</v>
          </cell>
          <cell r="BF547">
            <v>41</v>
          </cell>
          <cell r="BG547">
            <v>10</v>
          </cell>
          <cell r="BH547">
            <v>8</v>
          </cell>
          <cell r="BI547">
            <v>18</v>
          </cell>
          <cell r="BJ547">
            <v>7</v>
          </cell>
          <cell r="BK547">
            <v>25</v>
          </cell>
          <cell r="BL547">
            <v>13.088670122798</v>
          </cell>
          <cell r="BM547">
            <v>38.088670122798</v>
          </cell>
          <cell r="BN547">
            <v>37.404865809858222</v>
          </cell>
          <cell r="BO547">
            <v>37.843928932510977</v>
          </cell>
          <cell r="BP547">
            <v>38.584926263204416</v>
          </cell>
          <cell r="BQ547">
            <v>39.646642642570832</v>
          </cell>
          <cell r="BR547">
            <v>40.641359919684071</v>
          </cell>
          <cell r="BS547">
            <v>41.914928696196377</v>
          </cell>
          <cell r="BT547">
            <v>43.482677538029535</v>
          </cell>
          <cell r="BU547">
            <v>45.362346828578737</v>
          </cell>
          <cell r="BV547">
            <v>47.574268423198312</v>
          </cell>
          <cell r="BX547">
            <v>-3.4311827850118756E-4</v>
          </cell>
          <cell r="BY547">
            <v>-8.2882281178883418E-4</v>
          </cell>
          <cell r="BZ547">
            <v>1.3058405826799291E-2</v>
          </cell>
          <cell r="CA547">
            <v>2.3029426867369862E-2</v>
          </cell>
        </row>
        <row r="548">
          <cell r="A548" t="str">
            <v xml:space="preserve">       % Growth (CER)</v>
          </cell>
          <cell r="AY548">
            <v>-6.7052407092588084E-2</v>
          </cell>
          <cell r="AZ548">
            <v>5.3131562757027462E-2</v>
          </cell>
          <cell r="BA548">
            <v>-6.639004149377592E-2</v>
          </cell>
          <cell r="BB548">
            <v>3.2484438945326044E-3</v>
          </cell>
          <cell r="BC548">
            <v>9.4316606947117521E-2</v>
          </cell>
          <cell r="BD548">
            <v>3.3196433128826364E-2</v>
          </cell>
          <cell r="BE548">
            <v>8.3333333333333259E-2</v>
          </cell>
          <cell r="BF548">
            <v>7.0754125548335711E-2</v>
          </cell>
          <cell r="BG548">
            <v>9.3430403927270422E-3</v>
          </cell>
          <cell r="BH548">
            <v>-0.20047181462086006</v>
          </cell>
          <cell r="BI548">
            <v>-9.9502827619703527E-2</v>
          </cell>
          <cell r="BJ548">
            <v>-0.28200103901432194</v>
          </cell>
          <cell r="BK548">
            <v>-0.15943080838289836</v>
          </cell>
          <cell r="BL548">
            <v>-1.1356813317219272E-2</v>
          </cell>
          <cell r="BM548">
            <v>-0.11459457441016163</v>
          </cell>
          <cell r="BN548">
            <v>-9.1774937707379545E-3</v>
          </cell>
          <cell r="BO548">
            <v>1.1738128533455017E-2</v>
          </cell>
          <cell r="BP548">
            <v>1.9580348858991403E-2</v>
          </cell>
          <cell r="BQ548">
            <v>2.7516351129557526E-2</v>
          </cell>
          <cell r="BR548">
            <v>2.5089571545338307E-2</v>
          </cell>
          <cell r="BS548">
            <v>3.1336765773319231E-2</v>
          </cell>
          <cell r="BT548">
            <v>3.7403113654238984E-2</v>
          </cell>
          <cell r="BU548">
            <v>4.3228002436263457E-2</v>
          </cell>
          <cell r="BV548">
            <v>4.8761180786749847E-2</v>
          </cell>
        </row>
        <row r="550">
          <cell r="A550" t="str">
            <v>Neuroscience</v>
          </cell>
          <cell r="B550">
            <v>2418</v>
          </cell>
          <cell r="C550">
            <v>807</v>
          </cell>
          <cell r="D550">
            <v>563</v>
          </cell>
          <cell r="E550">
            <v>1370</v>
          </cell>
          <cell r="F550">
            <v>671</v>
          </cell>
          <cell r="G550">
            <v>2041</v>
          </cell>
          <cell r="H550">
            <v>792</v>
          </cell>
          <cell r="I550">
            <v>2833</v>
          </cell>
          <cell r="J550">
            <v>812</v>
          </cell>
          <cell r="K550">
            <v>866</v>
          </cell>
          <cell r="L550">
            <v>1678</v>
          </cell>
          <cell r="M550">
            <v>880</v>
          </cell>
          <cell r="N550">
            <v>2558</v>
          </cell>
          <cell r="O550">
            <v>938</v>
          </cell>
          <cell r="P550">
            <v>3496</v>
          </cell>
          <cell r="Q550">
            <v>952</v>
          </cell>
          <cell r="R550">
            <v>1022</v>
          </cell>
          <cell r="S550">
            <v>1974</v>
          </cell>
          <cell r="T550">
            <v>1001</v>
          </cell>
          <cell r="U550">
            <v>2975</v>
          </cell>
          <cell r="V550">
            <v>1084</v>
          </cell>
          <cell r="W550">
            <v>4059</v>
          </cell>
          <cell r="X550">
            <v>1136</v>
          </cell>
          <cell r="Y550">
            <v>1178</v>
          </cell>
          <cell r="Z550">
            <v>2314</v>
          </cell>
          <cell r="AA550">
            <v>1150</v>
          </cell>
          <cell r="AB550">
            <v>3464</v>
          </cell>
          <cell r="AC550">
            <v>1240</v>
          </cell>
          <cell r="AD550">
            <v>4704</v>
          </cell>
          <cell r="AE550">
            <v>1227</v>
          </cell>
          <cell r="AF550">
            <v>1293</v>
          </cell>
          <cell r="AG550">
            <v>2520</v>
          </cell>
          <cell r="AH550">
            <v>1371</v>
          </cell>
          <cell r="AI550">
            <v>3891</v>
          </cell>
          <cell r="AJ550">
            <v>1449</v>
          </cell>
          <cell r="AK550">
            <v>5340</v>
          </cell>
          <cell r="AL550">
            <v>1378</v>
          </cell>
          <cell r="AM550">
            <v>1488</v>
          </cell>
          <cell r="AN550">
            <v>2866</v>
          </cell>
          <cell r="AO550">
            <v>1476</v>
          </cell>
          <cell r="AP550">
            <v>4342</v>
          </cell>
          <cell r="AQ550">
            <v>1495</v>
          </cell>
          <cell r="AR550">
            <v>5837</v>
          </cell>
          <cell r="AS550">
            <v>1432</v>
          </cell>
          <cell r="AT550">
            <v>1591</v>
          </cell>
          <cell r="AU550">
            <v>3023</v>
          </cell>
          <cell r="AV550">
            <v>1578</v>
          </cell>
          <cell r="AW550">
            <v>4601</v>
          </cell>
          <cell r="AX550">
            <v>1636</v>
          </cell>
          <cell r="AY550">
            <v>6237</v>
          </cell>
          <cell r="AZ550">
            <v>1647</v>
          </cell>
          <cell r="BA550">
            <v>1707</v>
          </cell>
          <cell r="BB550">
            <v>3354</v>
          </cell>
          <cell r="BC550">
            <v>1644</v>
          </cell>
          <cell r="BD550">
            <v>4998</v>
          </cell>
          <cell r="BE550">
            <v>1706</v>
          </cell>
          <cell r="BF550">
            <v>6704</v>
          </cell>
          <cell r="BG550">
            <v>1679</v>
          </cell>
          <cell r="BH550">
            <v>1897</v>
          </cell>
          <cell r="BI550">
            <v>3576</v>
          </cell>
          <cell r="BJ550">
            <v>1745</v>
          </cell>
          <cell r="BK550">
            <v>5321</v>
          </cell>
          <cell r="BL550">
            <v>1853.2394729694149</v>
          </cell>
          <cell r="BM550">
            <v>7174.2394729694142</v>
          </cell>
          <cell r="BN550">
            <v>4987.9345005128635</v>
          </cell>
          <cell r="BO550">
            <v>4097.1712323915363</v>
          </cell>
          <cell r="BP550">
            <v>3535.239323921764</v>
          </cell>
          <cell r="BQ550">
            <v>2938.3759166480772</v>
          </cell>
          <cell r="BR550">
            <v>2692.3124960184532</v>
          </cell>
          <cell r="BS550">
            <v>2562.264680933321</v>
          </cell>
          <cell r="BT550">
            <v>2438.9456368221154</v>
          </cell>
          <cell r="BU550">
            <v>1847.8407199071614</v>
          </cell>
          <cell r="BV550">
            <v>1541.253434251377</v>
          </cell>
          <cell r="BX550">
            <v>0.60243554488108464</v>
          </cell>
          <cell r="BY550">
            <v>0.4457699440123708</v>
          </cell>
          <cell r="BZ550">
            <v>-0.1780035923520259</v>
          </cell>
          <cell r="CA550">
            <v>-0.12473280854967084</v>
          </cell>
        </row>
        <row r="551">
          <cell r="A551" t="str">
            <v xml:space="preserve">       % Growth (reported)</v>
          </cell>
          <cell r="S551">
            <v>0</v>
          </cell>
          <cell r="AY551">
            <v>6.8528353606304604E-2</v>
          </cell>
          <cell r="AZ551">
            <v>0.15013966480446927</v>
          </cell>
          <cell r="BA551">
            <v>7.291011942174741E-2</v>
          </cell>
          <cell r="BB551">
            <v>0.10949388025140583</v>
          </cell>
          <cell r="BC551">
            <v>4.1825095057034245E-2</v>
          </cell>
          <cell r="BD551">
            <v>8.6285590089111075E-2</v>
          </cell>
          <cell r="BE551">
            <v>4.2787286063569629E-2</v>
          </cell>
          <cell r="BF551">
            <v>7.487574154240817E-2</v>
          </cell>
          <cell r="BG551">
            <v>1.9429265330904721E-2</v>
          </cell>
          <cell r="BH551">
            <v>0.11130638547158767</v>
          </cell>
          <cell r="BI551">
            <v>6.6189624329159313E-2</v>
          </cell>
          <cell r="BJ551">
            <v>6.1435523114355295E-2</v>
          </cell>
          <cell r="BK551">
            <v>6.4625850340136015E-2</v>
          </cell>
          <cell r="BL551">
            <v>8.6306842303291331E-2</v>
          </cell>
          <cell r="BM551">
            <v>7.0143119476344662E-2</v>
          </cell>
          <cell r="BN551">
            <v>-0.30474379628585779</v>
          </cell>
          <cell r="BO551">
            <v>-0.17858359367584686</v>
          </cell>
          <cell r="BP551">
            <v>-0.13715118958837613</v>
          </cell>
          <cell r="BQ551">
            <v>-0.16883253228003969</v>
          </cell>
          <cell r="BR551">
            <v>-8.3741300503959448E-2</v>
          </cell>
          <cell r="BS551">
            <v>-4.8303387989861668E-2</v>
          </cell>
          <cell r="BT551">
            <v>-4.8128924786289384E-2</v>
          </cell>
          <cell r="BU551">
            <v>-0.24236084150081705</v>
          </cell>
          <cell r="BV551">
            <v>-0.16591651128414786</v>
          </cell>
        </row>
        <row r="552">
          <cell r="A552" t="str">
            <v xml:space="preserve">       % Growth (CER)</v>
          </cell>
          <cell r="AY552">
            <v>0.1</v>
          </cell>
          <cell r="AZ552">
            <v>0.11</v>
          </cell>
          <cell r="BA552">
            <v>0.06</v>
          </cell>
          <cell r="BC552">
            <v>0.05</v>
          </cell>
          <cell r="BF552">
            <v>7.0000000000000007E-2</v>
          </cell>
          <cell r="BG552">
            <v>0.01</v>
          </cell>
          <cell r="BH552">
            <v>7.0000000000000007E-2</v>
          </cell>
          <cell r="BI552">
            <v>0.04</v>
          </cell>
          <cell r="BJ552">
            <v>0.02</v>
          </cell>
          <cell r="BK552">
            <v>3.3333333333333333E-2</v>
          </cell>
        </row>
        <row r="554">
          <cell r="A554" t="str">
            <v>Synagis</v>
          </cell>
          <cell r="AF554">
            <v>16</v>
          </cell>
          <cell r="AG554">
            <v>16</v>
          </cell>
          <cell r="AH554">
            <v>122</v>
          </cell>
          <cell r="AI554">
            <v>138</v>
          </cell>
          <cell r="AJ554">
            <v>480</v>
          </cell>
          <cell r="AK554">
            <v>618</v>
          </cell>
          <cell r="AL554">
            <v>519</v>
          </cell>
          <cell r="AM554">
            <v>81</v>
          </cell>
          <cell r="AN554">
            <v>600</v>
          </cell>
          <cell r="AO554">
            <v>124</v>
          </cell>
          <cell r="AP554">
            <v>724</v>
          </cell>
          <cell r="AQ554">
            <v>506</v>
          </cell>
          <cell r="AR554">
            <v>1230</v>
          </cell>
          <cell r="AS554">
            <v>545</v>
          </cell>
          <cell r="AT554">
            <v>54</v>
          </cell>
          <cell r="AU554">
            <v>599</v>
          </cell>
          <cell r="AV554">
            <v>83</v>
          </cell>
          <cell r="AW554">
            <v>682</v>
          </cell>
          <cell r="AX554">
            <v>401</v>
          </cell>
          <cell r="AY554">
            <v>1082</v>
          </cell>
          <cell r="AZ554">
            <v>459</v>
          </cell>
          <cell r="BA554">
            <v>43</v>
          </cell>
          <cell r="BB554">
            <v>502</v>
          </cell>
          <cell r="BC554">
            <v>139</v>
          </cell>
          <cell r="BD554">
            <v>641</v>
          </cell>
          <cell r="BE554">
            <v>397</v>
          </cell>
          <cell r="BF554">
            <v>1038</v>
          </cell>
          <cell r="BG554">
            <v>408</v>
          </cell>
          <cell r="BH554">
            <v>49</v>
          </cell>
          <cell r="BI554">
            <v>457</v>
          </cell>
          <cell r="BJ554">
            <v>108</v>
          </cell>
          <cell r="BK554">
            <v>564</v>
          </cell>
          <cell r="BL554">
            <v>397.91067075159805</v>
          </cell>
          <cell r="BM554">
            <v>961.91067075159799</v>
          </cell>
          <cell r="BN554">
            <v>965.50254837312139</v>
          </cell>
          <cell r="BO554">
            <v>976.88762482431503</v>
          </cell>
          <cell r="BP554">
            <v>988.61425356904442</v>
          </cell>
          <cell r="BQ554">
            <v>1000.6926811761158</v>
          </cell>
          <cell r="BR554">
            <v>859.15414494089259</v>
          </cell>
          <cell r="BS554">
            <v>740.06331595271411</v>
          </cell>
          <cell r="BT554">
            <v>592.05065276217135</v>
          </cell>
          <cell r="BU554">
            <v>473.64052220973707</v>
          </cell>
          <cell r="BV554">
            <v>378.91241776778969</v>
          </cell>
          <cell r="BX554">
            <v>1.3811957208408767E-2</v>
          </cell>
          <cell r="BY554">
            <v>4.1429395378986947E-2</v>
          </cell>
          <cell r="BZ554">
            <v>-2.2341299777703827E-2</v>
          </cell>
          <cell r="CA554">
            <v>-5.1793145265195739E-2</v>
          </cell>
        </row>
        <row r="555">
          <cell r="A555" t="str">
            <v xml:space="preserve">       % Growth (reported)</v>
          </cell>
          <cell r="AS555">
            <v>5.0096339113680166E-2</v>
          </cell>
          <cell r="AT555">
            <v>-0.33333333333333337</v>
          </cell>
          <cell r="AU555">
            <v>-1.6666666666667052E-3</v>
          </cell>
          <cell r="AV555">
            <v>-0.33064516129032262</v>
          </cell>
          <cell r="AW555">
            <v>-5.8011049723756924E-2</v>
          </cell>
          <cell r="AX555">
            <v>-0.20750988142292492</v>
          </cell>
          <cell r="AY555">
            <v>-0.12032520325203255</v>
          </cell>
          <cell r="AZ555">
            <v>-0.15779816513761469</v>
          </cell>
          <cell r="BA555">
            <v>-0.20370370370370372</v>
          </cell>
          <cell r="BB555">
            <v>-0.1619365609348915</v>
          </cell>
          <cell r="BC555">
            <v>0.67469879518072284</v>
          </cell>
          <cell r="BD555">
            <v>-6.011730205278587E-2</v>
          </cell>
          <cell r="BE555">
            <v>-9.9750623441396957E-3</v>
          </cell>
          <cell r="BF555">
            <v>-4.06654343807763E-2</v>
          </cell>
          <cell r="BG555">
            <v>-0.11111111111111116</v>
          </cell>
          <cell r="BH555">
            <v>0.13953488372093026</v>
          </cell>
          <cell r="BI555">
            <v>-8.9641434262948239E-2</v>
          </cell>
          <cell r="BJ555">
            <v>-0.2230215827338129</v>
          </cell>
          <cell r="BK555">
            <v>-0.12012480499219969</v>
          </cell>
          <cell r="BL555">
            <v>2.2938809863930487E-3</v>
          </cell>
          <cell r="BM555">
            <v>-7.3303785403084798E-2</v>
          </cell>
          <cell r="BN555">
            <v>3.7341072624934579E-3</v>
          </cell>
          <cell r="BO555">
            <v>1.1791865770191423E-2</v>
          </cell>
          <cell r="BP555">
            <v>1.2004071345297573E-2</v>
          </cell>
          <cell r="BQ555">
            <v>1.2217533343734877E-2</v>
          </cell>
          <cell r="BR555">
            <v>-0.14144056301968022</v>
          </cell>
          <cell r="BS555">
            <v>-0.13861404229897722</v>
          </cell>
          <cell r="BT555">
            <v>-0.19999999999999996</v>
          </cell>
          <cell r="BU555">
            <v>-0.20000000000000007</v>
          </cell>
          <cell r="BV555">
            <v>-0.19999999999999996</v>
          </cell>
        </row>
        <row r="556">
          <cell r="A556" t="str">
            <v xml:space="preserve">       % Growth (CER)</v>
          </cell>
          <cell r="AY556">
            <v>-0.12</v>
          </cell>
          <cell r="AZ556">
            <v>-0.16</v>
          </cell>
          <cell r="BA556">
            <v>-0.2</v>
          </cell>
          <cell r="BB556">
            <v>-0.18</v>
          </cell>
          <cell r="BE556">
            <v>-0.01</v>
          </cell>
          <cell r="BF556">
            <v>-0.04</v>
          </cell>
          <cell r="BG556">
            <v>-0.11</v>
          </cell>
          <cell r="BH556">
            <v>0.12</v>
          </cell>
          <cell r="BI556">
            <v>4.9999999999999975E-3</v>
          </cell>
          <cell r="BJ556">
            <v>-0.22</v>
          </cell>
          <cell r="BK556">
            <v>-7.0000000000000007E-2</v>
          </cell>
        </row>
        <row r="557">
          <cell r="A557" t="str">
            <v>US</v>
          </cell>
          <cell r="AK557">
            <v>449</v>
          </cell>
          <cell r="AR557">
            <v>923</v>
          </cell>
          <cell r="AS557">
            <v>471</v>
          </cell>
          <cell r="AT557">
            <v>31</v>
          </cell>
          <cell r="AU557">
            <v>502</v>
          </cell>
          <cell r="AV557">
            <v>17</v>
          </cell>
          <cell r="AW557">
            <v>519</v>
          </cell>
          <cell r="AX557">
            <v>263</v>
          </cell>
          <cell r="AY557">
            <v>782</v>
          </cell>
          <cell r="AZ557">
            <v>351</v>
          </cell>
          <cell r="BA557">
            <v>8</v>
          </cell>
          <cell r="BB557">
            <v>359</v>
          </cell>
          <cell r="BC557">
            <v>11</v>
          </cell>
          <cell r="BD557">
            <v>370</v>
          </cell>
          <cell r="BE557">
            <v>276</v>
          </cell>
          <cell r="BF557">
            <v>646</v>
          </cell>
          <cell r="BG557">
            <v>295</v>
          </cell>
          <cell r="BH557">
            <v>7</v>
          </cell>
          <cell r="BI557">
            <v>302</v>
          </cell>
          <cell r="BJ557">
            <v>8</v>
          </cell>
          <cell r="BK557">
            <v>310</v>
          </cell>
          <cell r="BL557">
            <v>276</v>
          </cell>
          <cell r="BM557">
            <v>586</v>
          </cell>
          <cell r="BN557">
            <v>586</v>
          </cell>
          <cell r="BO557">
            <v>586</v>
          </cell>
          <cell r="BP557">
            <v>586</v>
          </cell>
          <cell r="BQ557">
            <v>586</v>
          </cell>
          <cell r="BR557">
            <v>527.4</v>
          </cell>
          <cell r="BS557">
            <v>474.65999999999997</v>
          </cell>
          <cell r="BT557">
            <v>379.72800000000001</v>
          </cell>
          <cell r="BU557">
            <v>303.7824</v>
          </cell>
          <cell r="BV557">
            <v>243.02592000000001</v>
          </cell>
          <cell r="BX557">
            <v>7.8766840940473985E-3</v>
          </cell>
          <cell r="BY557">
            <v>2.0461163001541747E-2</v>
          </cell>
          <cell r="BZ557">
            <v>-2.0851637639023202E-2</v>
          </cell>
          <cell r="CA557">
            <v>-4.1268484485817325E-2</v>
          </cell>
        </row>
        <row r="558">
          <cell r="A558" t="str">
            <v xml:space="preserve">       % Growth (reported)</v>
          </cell>
          <cell r="AR558">
            <v>1.0556792873051224</v>
          </cell>
          <cell r="AY558">
            <v>-0.15276273022751896</v>
          </cell>
          <cell r="AZ558">
            <v>-0.25477707006369432</v>
          </cell>
          <cell r="BA558">
            <v>-0.74193548387096775</v>
          </cell>
          <cell r="BB558">
            <v>-0.28486055776892427</v>
          </cell>
          <cell r="BC558">
            <v>-0.3529411764705882</v>
          </cell>
          <cell r="BD558">
            <v>-0.28709055876685929</v>
          </cell>
          <cell r="BE558">
            <v>4.9429657794676896E-2</v>
          </cell>
          <cell r="BF558">
            <v>-0.17391304347826086</v>
          </cell>
          <cell r="BG558">
            <v>-0.15954415954415957</v>
          </cell>
          <cell r="BH558">
            <v>0</v>
          </cell>
          <cell r="BI558">
            <v>-0.15877437325905297</v>
          </cell>
          <cell r="BJ558">
            <v>-0.27272727272727271</v>
          </cell>
          <cell r="BK558">
            <v>-0.16216216216216217</v>
          </cell>
          <cell r="BL558">
            <v>0</v>
          </cell>
          <cell r="BM558">
            <v>-9.2879256965944235E-2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-0.1</v>
          </cell>
          <cell r="BS558">
            <v>-0.1</v>
          </cell>
          <cell r="BT558">
            <v>-0.2</v>
          </cell>
          <cell r="BU558">
            <v>-0.2</v>
          </cell>
          <cell r="BV558">
            <v>-0.2</v>
          </cell>
        </row>
        <row r="559">
          <cell r="A559" t="str">
            <v>Western Europe</v>
          </cell>
          <cell r="AK559">
            <v>169</v>
          </cell>
          <cell r="AR559">
            <v>307</v>
          </cell>
          <cell r="AS559">
            <v>74</v>
          </cell>
          <cell r="AT559">
            <v>22</v>
          </cell>
          <cell r="AU559">
            <v>96</v>
          </cell>
          <cell r="AV559">
            <v>66</v>
          </cell>
          <cell r="AW559">
            <v>162</v>
          </cell>
          <cell r="AX559">
            <v>138</v>
          </cell>
          <cell r="AY559">
            <v>300</v>
          </cell>
          <cell r="AZ559">
            <v>108</v>
          </cell>
          <cell r="BA559">
            <v>35</v>
          </cell>
          <cell r="BB559">
            <v>143</v>
          </cell>
          <cell r="BC559">
            <v>128</v>
          </cell>
          <cell r="BD559">
            <v>271</v>
          </cell>
          <cell r="BE559">
            <v>121</v>
          </cell>
          <cell r="BF559">
            <v>392</v>
          </cell>
          <cell r="BG559">
            <v>112</v>
          </cell>
          <cell r="BH559">
            <v>42</v>
          </cell>
          <cell r="BI559">
            <v>154</v>
          </cell>
          <cell r="BJ559">
            <v>100</v>
          </cell>
          <cell r="BK559">
            <v>254</v>
          </cell>
          <cell r="BL559">
            <v>121.91067075159803</v>
          </cell>
          <cell r="BM559">
            <v>375.91067075159805</v>
          </cell>
          <cell r="BN559">
            <v>379.50254837312139</v>
          </cell>
          <cell r="BO559">
            <v>390.88762482431503</v>
          </cell>
          <cell r="BP559">
            <v>402.61425356904448</v>
          </cell>
          <cell r="BQ559">
            <v>414.6926811761158</v>
          </cell>
          <cell r="BR559">
            <v>331.75414494089267</v>
          </cell>
          <cell r="BS559">
            <v>265.40331595271414</v>
          </cell>
          <cell r="BT559">
            <v>212.32265276217132</v>
          </cell>
          <cell r="BU559">
            <v>169.85812220973708</v>
          </cell>
          <cell r="BV559">
            <v>135.88649776778968</v>
          </cell>
          <cell r="BX559">
            <v>5.9352731143613698E-3</v>
          </cell>
          <cell r="BY559">
            <v>2.09682323774452E-2</v>
          </cell>
          <cell r="BZ559">
            <v>-2.4681772457810003E-2</v>
          </cell>
          <cell r="CA559">
            <v>-6.9024333671853122E-2</v>
          </cell>
        </row>
        <row r="560">
          <cell r="A560" t="str">
            <v xml:space="preserve">       % Growth (reported)</v>
          </cell>
          <cell r="AR560">
            <v>0.6916806610129369</v>
          </cell>
          <cell r="AY560">
            <v>3.1314365547719714E-2</v>
          </cell>
          <cell r="AZ560">
            <v>0.45945945945945943</v>
          </cell>
          <cell r="BA560">
            <v>0.59090909090909083</v>
          </cell>
          <cell r="BB560">
            <v>0.48958333333333326</v>
          </cell>
          <cell r="BC560">
            <v>0.93939393939393945</v>
          </cell>
          <cell r="BD560">
            <v>0.67283950617283961</v>
          </cell>
          <cell r="BE560">
            <v>-0.12318840579710144</v>
          </cell>
          <cell r="BF560">
            <v>0.30666666666666664</v>
          </cell>
          <cell r="BG560">
            <v>3.7037037037036979E-2</v>
          </cell>
          <cell r="BH560">
            <v>0.19999999999999996</v>
          </cell>
          <cell r="BI560">
            <v>7.6923076923076872E-2</v>
          </cell>
          <cell r="BJ560">
            <v>-0.21875</v>
          </cell>
          <cell r="BK560">
            <v>-6.2730627306273101E-2</v>
          </cell>
          <cell r="BL560">
            <v>7.5262045586614867E-3</v>
          </cell>
          <cell r="BM560">
            <v>-4.1044207266331512E-2</v>
          </cell>
          <cell r="BN560">
            <v>9.5551361027919057E-3</v>
          </cell>
          <cell r="BO560">
            <v>3.0000000000000027E-2</v>
          </cell>
          <cell r="BP560">
            <v>3.0000000000000027E-2</v>
          </cell>
          <cell r="BQ560">
            <v>3.0000000000000027E-2</v>
          </cell>
          <cell r="BR560">
            <v>-0.19999999999999996</v>
          </cell>
          <cell r="BS560">
            <v>-0.19999999999999996</v>
          </cell>
          <cell r="BT560">
            <v>-0.19999999999999996</v>
          </cell>
          <cell r="BU560">
            <v>-0.19999999999999984</v>
          </cell>
          <cell r="BV560">
            <v>-0.19999999999999984</v>
          </cell>
        </row>
        <row r="561">
          <cell r="A561" t="str">
            <v xml:space="preserve">       % Growth (CER)</v>
          </cell>
          <cell r="AY561">
            <v>-0.02</v>
          </cell>
          <cell r="AZ561">
            <v>0.46</v>
          </cell>
          <cell r="BA561">
            <v>0.59</v>
          </cell>
          <cell r="BB561">
            <v>0.52500000000000002</v>
          </cell>
          <cell r="BC561">
            <v>0.94</v>
          </cell>
          <cell r="BD561">
            <v>0.66333333333333333</v>
          </cell>
          <cell r="BE561">
            <v>-0.12</v>
          </cell>
          <cell r="BF561">
            <v>0.31</v>
          </cell>
          <cell r="BG561">
            <v>0.04</v>
          </cell>
          <cell r="BH561">
            <v>0.23</v>
          </cell>
          <cell r="BI561">
            <v>0.13500000000000001</v>
          </cell>
          <cell r="BJ561">
            <v>-0.22</v>
          </cell>
          <cell r="BK561">
            <v>1.6666666666666673E-2</v>
          </cell>
          <cell r="BL561">
            <v>0</v>
          </cell>
          <cell r="BN561">
            <v>0.03</v>
          </cell>
          <cell r="BO561">
            <v>0.03</v>
          </cell>
          <cell r="BP561">
            <v>0.03</v>
          </cell>
          <cell r="BQ561">
            <v>0.03</v>
          </cell>
          <cell r="BR561">
            <v>-0.2</v>
          </cell>
          <cell r="BS561">
            <v>-0.2</v>
          </cell>
          <cell r="BT561">
            <v>-0.2</v>
          </cell>
          <cell r="BU561">
            <v>-0.2</v>
          </cell>
          <cell r="BV561">
            <v>-0.2</v>
          </cell>
        </row>
        <row r="562">
          <cell r="A562" t="str">
            <v>Established ROW</v>
          </cell>
          <cell r="AK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Z562" t="e">
            <v>#DIV/0!</v>
          </cell>
          <cell r="CA562" t="e">
            <v>#DIV/0!</v>
          </cell>
        </row>
        <row r="563">
          <cell r="A563" t="str">
            <v xml:space="preserve">       % Growth (reported)</v>
          </cell>
        </row>
        <row r="564">
          <cell r="A564" t="str">
            <v xml:space="preserve">       % Growth (CER)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</row>
        <row r="565">
          <cell r="A565" t="str">
            <v>Emerging ROW</v>
          </cell>
          <cell r="AK565">
            <v>0</v>
          </cell>
          <cell r="AR565">
            <v>0</v>
          </cell>
          <cell r="AS565">
            <v>0</v>
          </cell>
          <cell r="AT565">
            <v>1</v>
          </cell>
          <cell r="AU565">
            <v>1</v>
          </cell>
          <cell r="AV565">
            <v>0</v>
          </cell>
          <cell r="AW565">
            <v>1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G565">
            <v>1</v>
          </cell>
          <cell r="BH565">
            <v>0</v>
          </cell>
          <cell r="BI565">
            <v>1</v>
          </cell>
          <cell r="BJ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Z565" t="e">
            <v>#DIV/0!</v>
          </cell>
          <cell r="CA565" t="e">
            <v>#DIV/0!</v>
          </cell>
        </row>
        <row r="566">
          <cell r="A566" t="str">
            <v xml:space="preserve">       % Growth (reported)</v>
          </cell>
        </row>
        <row r="567">
          <cell r="A567" t="str">
            <v xml:space="preserve">       % Growth (CER)</v>
          </cell>
          <cell r="BK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</row>
        <row r="568">
          <cell r="A568" t="str">
            <v>ROW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16</v>
          </cell>
          <cell r="AG568">
            <v>16</v>
          </cell>
          <cell r="AH568">
            <v>122</v>
          </cell>
          <cell r="AI568">
            <v>138</v>
          </cell>
          <cell r="AJ568">
            <v>480</v>
          </cell>
          <cell r="AK568">
            <v>169</v>
          </cell>
          <cell r="AL568">
            <v>519</v>
          </cell>
          <cell r="AM568">
            <v>81</v>
          </cell>
          <cell r="AN568">
            <v>600</v>
          </cell>
          <cell r="AO568">
            <v>124</v>
          </cell>
          <cell r="AP568">
            <v>724</v>
          </cell>
          <cell r="AQ568">
            <v>506</v>
          </cell>
          <cell r="AR568">
            <v>307</v>
          </cell>
          <cell r="AS568">
            <v>74</v>
          </cell>
          <cell r="AT568">
            <v>23</v>
          </cell>
          <cell r="AU568">
            <v>97</v>
          </cell>
          <cell r="AV568">
            <v>66</v>
          </cell>
          <cell r="AW568">
            <v>163</v>
          </cell>
          <cell r="AX568">
            <v>138</v>
          </cell>
          <cell r="AY568">
            <v>300</v>
          </cell>
          <cell r="AZ568">
            <v>108</v>
          </cell>
          <cell r="BA568">
            <v>35</v>
          </cell>
          <cell r="BB568">
            <v>143</v>
          </cell>
          <cell r="BC568">
            <v>128</v>
          </cell>
          <cell r="BD568">
            <v>271</v>
          </cell>
          <cell r="BE568">
            <v>121</v>
          </cell>
          <cell r="BF568">
            <v>392</v>
          </cell>
          <cell r="BG568">
            <v>113</v>
          </cell>
          <cell r="BH568">
            <v>42</v>
          </cell>
          <cell r="BI568">
            <v>155</v>
          </cell>
          <cell r="BJ568">
            <v>100</v>
          </cell>
          <cell r="BK568">
            <v>254</v>
          </cell>
          <cell r="BL568">
            <v>121.91067075159805</v>
          </cell>
          <cell r="BM568">
            <v>375.91067075159799</v>
          </cell>
          <cell r="BN568">
            <v>379.50254837312139</v>
          </cell>
          <cell r="BO568">
            <v>390.88762482431503</v>
          </cell>
          <cell r="BP568">
            <v>402.61425356904442</v>
          </cell>
          <cell r="BQ568">
            <v>414.6926811761158</v>
          </cell>
          <cell r="BR568">
            <v>331.75414494089262</v>
          </cell>
          <cell r="BS568">
            <v>265.40331595271414</v>
          </cell>
          <cell r="BT568">
            <v>212.32265276217134</v>
          </cell>
          <cell r="BU568">
            <v>169.85812220973708</v>
          </cell>
          <cell r="BV568">
            <v>135.88649776778968</v>
          </cell>
          <cell r="BZ568">
            <v>-2.4681772457810003E-2</v>
          </cell>
          <cell r="CA568">
            <v>-6.9024333671853122E-2</v>
          </cell>
        </row>
        <row r="569">
          <cell r="A569" t="str">
            <v xml:space="preserve">       % Growth (CER)</v>
          </cell>
          <cell r="AY569">
            <v>2.5634568750005027E-2</v>
          </cell>
          <cell r="AZ569">
            <v>0.38330253918896018</v>
          </cell>
          <cell r="BA569">
            <v>0.5785675626916833</v>
          </cell>
          <cell r="BB569">
            <v>0.47901574718472339</v>
          </cell>
          <cell r="BC569">
            <v>1.1223109952913792</v>
          </cell>
          <cell r="BD569">
            <v>0.71776830293197502</v>
          </cell>
          <cell r="BE569">
            <v>-0.12318840579710144</v>
          </cell>
          <cell r="BF569">
            <v>0.36499387712178089</v>
          </cell>
          <cell r="BG569">
            <v>5.6071884855353415E-2</v>
          </cell>
          <cell r="BH569">
            <v>7.9363050261838985E-2</v>
          </cell>
          <cell r="BI569">
            <v>3.0289111367511001E-2</v>
          </cell>
          <cell r="BJ569">
            <v>-0.27879568650992159</v>
          </cell>
          <cell r="BK569">
            <v>-0.11761946999545003</v>
          </cell>
          <cell r="BL569">
            <v>-1.0664123509248502E-2</v>
          </cell>
          <cell r="BM569">
            <v>-8.6036581979835658E-2</v>
          </cell>
          <cell r="BN569">
            <v>1.8576410120684894E-2</v>
          </cell>
          <cell r="BO569">
            <v>3.0000000000000027E-2</v>
          </cell>
          <cell r="BP569">
            <v>2.9999999999999805E-2</v>
          </cell>
          <cell r="BQ569">
            <v>3.0000000000000027E-2</v>
          </cell>
          <cell r="BR569">
            <v>-0.20000000000000007</v>
          </cell>
          <cell r="BS569">
            <v>-0.19999999999999984</v>
          </cell>
          <cell r="BT569">
            <v>-0.19999999999999984</v>
          </cell>
          <cell r="BU569">
            <v>-0.19999999999999996</v>
          </cell>
          <cell r="BV569">
            <v>-0.19999999999999984</v>
          </cell>
        </row>
        <row r="588">
          <cell r="A588" t="str">
            <v>Pandemic Flu</v>
          </cell>
          <cell r="AV588">
            <v>152</v>
          </cell>
          <cell r="AW588">
            <v>152</v>
          </cell>
          <cell r="AX588">
            <v>237</v>
          </cell>
          <cell r="AY588">
            <v>389</v>
          </cell>
          <cell r="AZ588">
            <v>39</v>
          </cell>
          <cell r="BA588">
            <v>0</v>
          </cell>
          <cell r="BB588">
            <v>39</v>
          </cell>
          <cell r="BC588">
            <v>0</v>
          </cell>
          <cell r="BD588">
            <v>39</v>
          </cell>
          <cell r="BE588">
            <v>0</v>
          </cell>
          <cell r="BF588">
            <v>39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</row>
        <row r="589">
          <cell r="A589" t="str">
            <v xml:space="preserve">       % Growth (reported)</v>
          </cell>
        </row>
        <row r="590">
          <cell r="A590" t="str">
            <v xml:space="preserve">       % Growth (CER)</v>
          </cell>
          <cell r="BF590">
            <v>-0.9</v>
          </cell>
        </row>
        <row r="591">
          <cell r="A591" t="str">
            <v>US</v>
          </cell>
          <cell r="AV591">
            <v>152</v>
          </cell>
          <cell r="AW591">
            <v>152</v>
          </cell>
          <cell r="AX591">
            <v>237</v>
          </cell>
          <cell r="AY591">
            <v>389</v>
          </cell>
          <cell r="AZ591">
            <v>39</v>
          </cell>
          <cell r="BA591">
            <v>0</v>
          </cell>
          <cell r="BB591">
            <v>39</v>
          </cell>
          <cell r="BD591">
            <v>39</v>
          </cell>
          <cell r="BE591">
            <v>0</v>
          </cell>
          <cell r="BF591">
            <v>39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</row>
        <row r="592">
          <cell r="A592" t="str">
            <v xml:space="preserve">       % Growth (reported)</v>
          </cell>
          <cell r="BE592">
            <v>-0.95</v>
          </cell>
          <cell r="BF592">
            <v>-0.89974293059125965</v>
          </cell>
          <cell r="BG592">
            <v>-0.95</v>
          </cell>
          <cell r="BH592">
            <v>0</v>
          </cell>
          <cell r="BI592">
            <v>-1</v>
          </cell>
          <cell r="BJ592">
            <v>0</v>
          </cell>
          <cell r="BK592">
            <v>-1</v>
          </cell>
          <cell r="BL592">
            <v>0</v>
          </cell>
          <cell r="BM592">
            <v>-1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</row>
        <row r="593">
          <cell r="A593" t="str">
            <v>Western Europe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</row>
        <row r="594">
          <cell r="A594" t="str">
            <v xml:space="preserve">       % Growth (reported)</v>
          </cell>
          <cell r="BH594">
            <v>0</v>
          </cell>
          <cell r="BJ594">
            <v>0</v>
          </cell>
          <cell r="BL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</row>
        <row r="595">
          <cell r="A595" t="str">
            <v xml:space="preserve">       % Growth (CER)</v>
          </cell>
        </row>
        <row r="596">
          <cell r="A596" t="str">
            <v>Established ROW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</row>
        <row r="597">
          <cell r="A597" t="str">
            <v xml:space="preserve">       % Growth (reported)</v>
          </cell>
          <cell r="BH597">
            <v>0</v>
          </cell>
          <cell r="BJ597">
            <v>0</v>
          </cell>
          <cell r="BL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</row>
        <row r="598">
          <cell r="A598" t="str">
            <v xml:space="preserve">       % Growth (CER)</v>
          </cell>
        </row>
        <row r="599">
          <cell r="A599" t="str">
            <v>Emerging ROW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</row>
        <row r="600">
          <cell r="A600" t="str">
            <v xml:space="preserve">       % Growth (reported)</v>
          </cell>
          <cell r="BH600">
            <v>0</v>
          </cell>
          <cell r="BJ600">
            <v>0</v>
          </cell>
          <cell r="BL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</row>
        <row r="601">
          <cell r="A601" t="str">
            <v xml:space="preserve">       % Growth (CER)</v>
          </cell>
        </row>
        <row r="602">
          <cell r="A602" t="str">
            <v>ROW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</row>
        <row r="603">
          <cell r="A603" t="str">
            <v xml:space="preserve">       % Growth (CER)</v>
          </cell>
        </row>
        <row r="605">
          <cell r="A605" t="str">
            <v>Merrem</v>
          </cell>
          <cell r="B605">
            <v>285</v>
          </cell>
          <cell r="C605">
            <v>74</v>
          </cell>
          <cell r="D605">
            <v>80</v>
          </cell>
          <cell r="E605">
            <v>154</v>
          </cell>
          <cell r="F605">
            <v>88</v>
          </cell>
          <cell r="G605">
            <v>242</v>
          </cell>
          <cell r="H605">
            <v>104</v>
          </cell>
          <cell r="I605">
            <v>346</v>
          </cell>
          <cell r="J605">
            <v>97</v>
          </cell>
          <cell r="K605">
            <v>112</v>
          </cell>
          <cell r="L605">
            <v>209</v>
          </cell>
          <cell r="M605">
            <v>101</v>
          </cell>
          <cell r="N605">
            <v>310</v>
          </cell>
          <cell r="O605">
            <v>113</v>
          </cell>
          <cell r="P605">
            <v>423</v>
          </cell>
          <cell r="Q605">
            <v>131</v>
          </cell>
          <cell r="R605">
            <v>127</v>
          </cell>
          <cell r="S605">
            <v>258</v>
          </cell>
          <cell r="T605">
            <v>117</v>
          </cell>
          <cell r="U605">
            <v>375</v>
          </cell>
          <cell r="V605">
            <v>130</v>
          </cell>
          <cell r="W605">
            <v>505</v>
          </cell>
          <cell r="X605">
            <v>141</v>
          </cell>
          <cell r="Y605">
            <v>143</v>
          </cell>
          <cell r="Z605">
            <v>284</v>
          </cell>
          <cell r="AA605">
            <v>153</v>
          </cell>
          <cell r="AB605">
            <v>437</v>
          </cell>
          <cell r="AC605">
            <v>167</v>
          </cell>
          <cell r="AD605">
            <v>604</v>
          </cell>
          <cell r="AE605">
            <v>178</v>
          </cell>
          <cell r="AF605">
            <v>194</v>
          </cell>
          <cell r="AG605">
            <v>372</v>
          </cell>
          <cell r="AH605">
            <v>186</v>
          </cell>
          <cell r="AI605">
            <v>558</v>
          </cell>
          <cell r="AJ605">
            <v>215</v>
          </cell>
          <cell r="AK605">
            <v>773</v>
          </cell>
          <cell r="AL605">
            <v>213</v>
          </cell>
          <cell r="AM605">
            <v>226</v>
          </cell>
          <cell r="AN605">
            <v>439</v>
          </cell>
          <cell r="AO605">
            <v>241</v>
          </cell>
          <cell r="AP605">
            <v>680</v>
          </cell>
          <cell r="AQ605">
            <v>217</v>
          </cell>
          <cell r="AR605">
            <v>897</v>
          </cell>
          <cell r="AS605">
            <v>202</v>
          </cell>
          <cell r="AT605">
            <v>213</v>
          </cell>
          <cell r="AU605">
            <v>415</v>
          </cell>
          <cell r="AV605">
            <v>221</v>
          </cell>
          <cell r="AW605">
            <v>636</v>
          </cell>
          <cell r="AX605">
            <v>236</v>
          </cell>
          <cell r="AY605">
            <v>872</v>
          </cell>
          <cell r="AZ605">
            <v>233</v>
          </cell>
          <cell r="BA605">
            <v>197</v>
          </cell>
          <cell r="BB605">
            <v>430</v>
          </cell>
          <cell r="BC605">
            <v>204</v>
          </cell>
          <cell r="BD605">
            <v>634</v>
          </cell>
          <cell r="BE605">
            <v>183</v>
          </cell>
          <cell r="BF605">
            <v>817</v>
          </cell>
          <cell r="BG605">
            <v>172</v>
          </cell>
          <cell r="BH605">
            <v>158</v>
          </cell>
          <cell r="BI605">
            <v>330</v>
          </cell>
          <cell r="BJ605">
            <v>139</v>
          </cell>
          <cell r="BK605">
            <v>469</v>
          </cell>
          <cell r="BL605">
            <v>149.49123318788583</v>
          </cell>
          <cell r="BM605">
            <v>618.49123318788588</v>
          </cell>
          <cell r="BN605">
            <v>531.90236028992433</v>
          </cell>
          <cell r="BO605">
            <v>491.98075066929459</v>
          </cell>
          <cell r="BP605">
            <v>472.28404235755875</v>
          </cell>
          <cell r="BQ605">
            <v>473.57373177802401</v>
          </cell>
          <cell r="BR605">
            <v>481.6814972166494</v>
          </cell>
          <cell r="BS605">
            <v>454.22992384553135</v>
          </cell>
          <cell r="BT605">
            <v>426.81138781031541</v>
          </cell>
          <cell r="BU605">
            <v>401.31556970701365</v>
          </cell>
          <cell r="BV605">
            <v>377.57899145413603</v>
          </cell>
          <cell r="BX605">
            <v>1.838919916784065E-2</v>
          </cell>
          <cell r="BY605">
            <v>1.4274010982716148E-2</v>
          </cell>
          <cell r="BZ605">
            <v>-4.8770559508409583E-2</v>
          </cell>
          <cell r="CA605">
            <v>-3.1078116413815748E-2</v>
          </cell>
        </row>
        <row r="606">
          <cell r="A606" t="str">
            <v xml:space="preserve">       % Growth (reported)</v>
          </cell>
          <cell r="X606">
            <v>0.13245738437841004</v>
          </cell>
          <cell r="Y606">
            <v>0.12685617798302284</v>
          </cell>
          <cell r="Z606">
            <v>0.12976323421558011</v>
          </cell>
          <cell r="AA606">
            <v>0.27351015402495382</v>
          </cell>
          <cell r="AB606">
            <v>0.17563201576440091</v>
          </cell>
          <cell r="AC606">
            <v>0.22248006885582128</v>
          </cell>
          <cell r="AD606">
            <v>0.18953641500700336</v>
          </cell>
          <cell r="AE606">
            <v>0.1979018179999088</v>
          </cell>
          <cell r="AF606">
            <v>0.30003787082494515</v>
          </cell>
          <cell r="AG606">
            <v>0.24917176832675203</v>
          </cell>
          <cell r="AH606">
            <v>0.16106196594802058</v>
          </cell>
          <cell r="AI606">
            <v>0.21833682012599764</v>
          </cell>
          <cell r="AJ606">
            <v>0.19902146514306507</v>
          </cell>
          <cell r="AK606">
            <v>0.21432271767516453</v>
          </cell>
          <cell r="AL606">
            <v>0.10222829713606196</v>
          </cell>
          <cell r="AM606">
            <v>6.3804070804570623E-2</v>
          </cell>
          <cell r="AN606">
            <v>8.2241318554991505E-2</v>
          </cell>
          <cell r="AO606">
            <v>0.22764714179215861</v>
          </cell>
          <cell r="AP606">
            <v>0.1299326842133377</v>
          </cell>
          <cell r="AQ606">
            <v>6.6596593832843887E-2</v>
          </cell>
          <cell r="AR606">
            <v>0.11119400304160076</v>
          </cell>
          <cell r="AS606">
            <v>2.8424931973787926E-2</v>
          </cell>
          <cell r="AT606">
            <v>2.1353966556910464E-2</v>
          </cell>
          <cell r="AU606">
            <v>2.4786512434315844E-2</v>
          </cell>
          <cell r="AV606">
            <v>-5.6051527402280477E-2</v>
          </cell>
          <cell r="AW606">
            <v>-3.5148366706762024E-3</v>
          </cell>
          <cell r="AX606">
            <v>1.4454185483535609E-2</v>
          </cell>
          <cell r="AY606">
            <v>3.7302769825047211E-3</v>
          </cell>
          <cell r="AZ606">
            <v>0.15346534653465338</v>
          </cell>
          <cell r="BA606">
            <v>-7.5117370892018753E-2</v>
          </cell>
          <cell r="BB606">
            <v>3.6144578313253017E-2</v>
          </cell>
          <cell r="BC606">
            <v>-7.6923076923076872E-2</v>
          </cell>
          <cell r="BD606">
            <v>-3.1446540880503138E-3</v>
          </cell>
          <cell r="BE606">
            <v>-0.22457627118644063</v>
          </cell>
          <cell r="BF606">
            <v>-6.3073394495412827E-2</v>
          </cell>
          <cell r="BG606">
            <v>-0.2618025751072961</v>
          </cell>
          <cell r="BH606">
            <v>-0.19796954314720816</v>
          </cell>
          <cell r="BI606">
            <v>-0.23255813953488369</v>
          </cell>
          <cell r="BJ606">
            <v>-0.31862745098039214</v>
          </cell>
          <cell r="BK606">
            <v>-0.26025236593059942</v>
          </cell>
          <cell r="BL606">
            <v>-0.18310801536674415</v>
          </cell>
          <cell r="BM606">
            <v>-0.24297278679573331</v>
          </cell>
          <cell r="BN606">
            <v>-0.14000016209066868</v>
          </cell>
          <cell r="BO606">
            <v>-7.5054394567585003E-2</v>
          </cell>
          <cell r="BP606">
            <v>-4.0035526359395779E-2</v>
          </cell>
          <cell r="BQ606">
            <v>2.7307495168105156E-3</v>
          </cell>
          <cell r="BR606">
            <v>1.7120386741437121E-2</v>
          </cell>
          <cell r="BS606">
            <v>-5.699113113072507E-2</v>
          </cell>
          <cell r="BT606">
            <v>-6.0362681091305825E-2</v>
          </cell>
          <cell r="BU606">
            <v>-5.9735561963573214E-2</v>
          </cell>
          <cell r="BV606">
            <v>-5.9146915905123887E-2</v>
          </cell>
        </row>
        <row r="607">
          <cell r="A607" t="str">
            <v xml:space="preserve">       % Growth (CER)</v>
          </cell>
          <cell r="AY607">
            <v>0.05</v>
          </cell>
          <cell r="AZ607">
            <v>0.08</v>
          </cell>
          <cell r="BA607">
            <v>-0.1</v>
          </cell>
          <cell r="BB607">
            <v>-1.0000000000000002E-2</v>
          </cell>
          <cell r="BE607">
            <v>-0.21</v>
          </cell>
          <cell r="BF607">
            <v>-7.0000000000000007E-2</v>
          </cell>
          <cell r="BG607">
            <v>-0.27</v>
          </cell>
          <cell r="BH607">
            <v>-0.24</v>
          </cell>
          <cell r="BI607">
            <v>-0.255</v>
          </cell>
          <cell r="BJ607">
            <v>-0.37</v>
          </cell>
          <cell r="BK607">
            <v>-0.29333333333333333</v>
          </cell>
        </row>
        <row r="608">
          <cell r="A608" t="str">
            <v>US</v>
          </cell>
          <cell r="W608">
            <v>85</v>
          </cell>
          <cell r="AD608">
            <v>113</v>
          </cell>
          <cell r="AK608">
            <v>149</v>
          </cell>
          <cell r="AR608">
            <v>207</v>
          </cell>
          <cell r="AS608">
            <v>46</v>
          </cell>
          <cell r="AT608">
            <v>43</v>
          </cell>
          <cell r="AU608">
            <v>89</v>
          </cell>
          <cell r="AV608">
            <v>40</v>
          </cell>
          <cell r="AW608">
            <v>129</v>
          </cell>
          <cell r="AX608">
            <v>48</v>
          </cell>
          <cell r="AY608">
            <v>177</v>
          </cell>
          <cell r="AZ608">
            <v>45</v>
          </cell>
          <cell r="BA608">
            <v>27</v>
          </cell>
          <cell r="BB608">
            <v>72</v>
          </cell>
          <cell r="BC608">
            <v>35</v>
          </cell>
          <cell r="BD608">
            <v>107</v>
          </cell>
          <cell r="BE608">
            <v>20</v>
          </cell>
          <cell r="BF608">
            <v>127</v>
          </cell>
          <cell r="BG608">
            <v>16</v>
          </cell>
          <cell r="BH608">
            <v>12</v>
          </cell>
          <cell r="BI608">
            <v>28</v>
          </cell>
          <cell r="BJ608">
            <v>5</v>
          </cell>
          <cell r="BK608">
            <v>33</v>
          </cell>
          <cell r="BL608">
            <v>10</v>
          </cell>
          <cell r="BM608">
            <v>43</v>
          </cell>
          <cell r="BN608">
            <v>36.549999999999997</v>
          </cell>
          <cell r="BO608">
            <v>31.067499999999995</v>
          </cell>
          <cell r="BP608">
            <v>26.407374999999995</v>
          </cell>
          <cell r="BQ608">
            <v>22.446268749999994</v>
          </cell>
          <cell r="BR608">
            <v>19.079328437499996</v>
          </cell>
          <cell r="BS608">
            <v>16.217429171874997</v>
          </cell>
          <cell r="BT608">
            <v>13.784814796093746</v>
          </cell>
          <cell r="BU608">
            <v>11.717092576679685</v>
          </cell>
          <cell r="BV608">
            <v>9.9595286901777325</v>
          </cell>
          <cell r="BX608">
            <v>3.2152828193733043E-3</v>
          </cell>
          <cell r="BY608">
            <v>3.7365551100651891E-3</v>
          </cell>
          <cell r="BZ608">
            <v>-0.15000000000000002</v>
          </cell>
          <cell r="CA608">
            <v>-0.15000000000000002</v>
          </cell>
        </row>
        <row r="609">
          <cell r="A609" t="str">
            <v xml:space="preserve">       % Growth (reported)</v>
          </cell>
          <cell r="AD609">
            <v>0.32941176470588229</v>
          </cell>
          <cell r="AK609">
            <v>0.31858407079646023</v>
          </cell>
          <cell r="AR609">
            <v>0.38926174496644306</v>
          </cell>
          <cell r="AY609">
            <v>-0.14492753623188404</v>
          </cell>
          <cell r="AZ609">
            <v>-2.1739130434782594E-2</v>
          </cell>
          <cell r="BA609">
            <v>-0.37209302325581395</v>
          </cell>
          <cell r="BB609">
            <v>-0.1910112359550562</v>
          </cell>
          <cell r="BC609">
            <v>-0.125</v>
          </cell>
          <cell r="BD609">
            <v>-0.1705426356589147</v>
          </cell>
          <cell r="BE609">
            <v>-0.58333333333333326</v>
          </cell>
          <cell r="BF609">
            <v>-0.28248587570621464</v>
          </cell>
          <cell r="BG609">
            <v>-0.64444444444444438</v>
          </cell>
          <cell r="BH609">
            <v>-0.55555555555555558</v>
          </cell>
          <cell r="BI609">
            <v>-0.61111111111111116</v>
          </cell>
          <cell r="BJ609">
            <v>-0.85714285714285721</v>
          </cell>
          <cell r="BK609">
            <v>-0.69158878504672905</v>
          </cell>
          <cell r="BL609">
            <v>-0.5</v>
          </cell>
          <cell r="BM609">
            <v>-0.6614173228346456</v>
          </cell>
          <cell r="BN609">
            <v>-0.15</v>
          </cell>
          <cell r="BO609">
            <v>-0.15</v>
          </cell>
          <cell r="BP609">
            <v>-0.15</v>
          </cell>
          <cell r="BQ609">
            <v>-0.15</v>
          </cell>
          <cell r="BR609">
            <v>-0.15</v>
          </cell>
          <cell r="BS609">
            <v>-0.15</v>
          </cell>
          <cell r="BT609">
            <v>-0.15</v>
          </cell>
          <cell r="BU609">
            <v>-0.15</v>
          </cell>
          <cell r="BV609">
            <v>-0.15</v>
          </cell>
        </row>
        <row r="610">
          <cell r="A610" t="str">
            <v>Western Europe</v>
          </cell>
          <cell r="W610">
            <v>206</v>
          </cell>
          <cell r="AD610">
            <v>235</v>
          </cell>
          <cell r="AK610">
            <v>307</v>
          </cell>
          <cell r="AR610">
            <v>345</v>
          </cell>
          <cell r="AS610">
            <v>83</v>
          </cell>
          <cell r="AT610">
            <v>87</v>
          </cell>
          <cell r="AU610">
            <v>170</v>
          </cell>
          <cell r="AV610">
            <v>91</v>
          </cell>
          <cell r="AW610">
            <v>261</v>
          </cell>
          <cell r="AX610">
            <v>100</v>
          </cell>
          <cell r="AY610">
            <v>361</v>
          </cell>
          <cell r="AZ610">
            <v>101</v>
          </cell>
          <cell r="BA610">
            <v>82</v>
          </cell>
          <cell r="BB610">
            <v>183</v>
          </cell>
          <cell r="BC610">
            <v>78</v>
          </cell>
          <cell r="BD610">
            <v>261</v>
          </cell>
          <cell r="BE610">
            <v>67</v>
          </cell>
          <cell r="BF610">
            <v>328</v>
          </cell>
          <cell r="BG610">
            <v>60</v>
          </cell>
          <cell r="BH610">
            <v>52</v>
          </cell>
          <cell r="BI610">
            <v>112</v>
          </cell>
          <cell r="BJ610">
            <v>39</v>
          </cell>
          <cell r="BK610">
            <v>151</v>
          </cell>
          <cell r="BL610">
            <v>40.502553423258185</v>
          </cell>
          <cell r="BM610">
            <v>191.50255342325818</v>
          </cell>
          <cell r="BN610">
            <v>112.62080760305801</v>
          </cell>
          <cell r="BO610">
            <v>67.572484561834798</v>
          </cell>
          <cell r="BP610">
            <v>40.543490737100875</v>
          </cell>
          <cell r="BQ610">
            <v>32.434792589680704</v>
          </cell>
          <cell r="BR610">
            <v>29.191313330712635</v>
          </cell>
          <cell r="BS610">
            <v>26.272181997641372</v>
          </cell>
          <cell r="BT610">
            <v>23.644963797877235</v>
          </cell>
          <cell r="BU610">
            <v>21.280467418089511</v>
          </cell>
          <cell r="BV610">
            <v>19.15242067628056</v>
          </cell>
          <cell r="BX610">
            <v>2.181696865396009E-2</v>
          </cell>
          <cell r="BY610">
            <v>1.58684507227549E-2</v>
          </cell>
          <cell r="BZ610">
            <v>-0.31353908780211581</v>
          </cell>
          <cell r="CA610">
            <v>-0.25256143623068961</v>
          </cell>
        </row>
        <row r="611">
          <cell r="A611" t="str">
            <v xml:space="preserve">       % Growth (reported)</v>
          </cell>
          <cell r="AD611">
            <v>0.1304761873328768</v>
          </cell>
          <cell r="AK611">
            <v>0.19865960873465816</v>
          </cell>
          <cell r="AR611">
            <v>4.6519760850081138E-2</v>
          </cell>
          <cell r="AY611">
            <v>0.1043234511164941</v>
          </cell>
          <cell r="AZ611">
            <v>0.2168674698795181</v>
          </cell>
          <cell r="BA611">
            <v>-5.7471264367816133E-2</v>
          </cell>
          <cell r="BB611">
            <v>7.6470588235294068E-2</v>
          </cell>
          <cell r="BC611">
            <v>-0.1428571428571429</v>
          </cell>
          <cell r="BD611">
            <v>0</v>
          </cell>
          <cell r="BE611">
            <v>-0.32999999999999996</v>
          </cell>
          <cell r="BF611">
            <v>-9.1412742382271484E-2</v>
          </cell>
          <cell r="BG611">
            <v>-0.40594059405940597</v>
          </cell>
          <cell r="BH611">
            <v>-0.36585365853658536</v>
          </cell>
          <cell r="BI611">
            <v>-0.38797814207650272</v>
          </cell>
          <cell r="BJ611">
            <v>-0.5</v>
          </cell>
          <cell r="BK611">
            <v>-0.42145593869731801</v>
          </cell>
          <cell r="BL611">
            <v>-0.39548427726480317</v>
          </cell>
          <cell r="BM611">
            <v>-0.41615075175835925</v>
          </cell>
          <cell r="BN611">
            <v>-0.41190962945468435</v>
          </cell>
          <cell r="BO611">
            <v>-0.4</v>
          </cell>
          <cell r="BP611">
            <v>-0.4</v>
          </cell>
          <cell r="BQ611">
            <v>-0.19999999999999984</v>
          </cell>
          <cell r="BR611">
            <v>-9.9999999999999978E-2</v>
          </cell>
          <cell r="BS611">
            <v>-9.9999999999999978E-2</v>
          </cell>
          <cell r="BT611">
            <v>-9.9999999999999978E-2</v>
          </cell>
          <cell r="BU611">
            <v>-9.9999999999999978E-2</v>
          </cell>
          <cell r="BV611">
            <v>-9.9999999999999978E-2</v>
          </cell>
        </row>
        <row r="612">
          <cell r="A612" t="str">
            <v xml:space="preserve">       % Growth (CER)</v>
          </cell>
          <cell r="AY612">
            <v>0.13</v>
          </cell>
          <cell r="AZ612">
            <v>0.14000000000000001</v>
          </cell>
          <cell r="BA612">
            <v>-0.03</v>
          </cell>
          <cell r="BB612">
            <v>5.5000000000000007E-2</v>
          </cell>
          <cell r="BC612">
            <v>-0.05</v>
          </cell>
          <cell r="BD612">
            <v>2.0000000000000004E-2</v>
          </cell>
          <cell r="BE612">
            <v>-0.28000000000000003</v>
          </cell>
          <cell r="BF612">
            <v>-7.0000000000000007E-2</v>
          </cell>
          <cell r="BG612">
            <v>-0.39</v>
          </cell>
          <cell r="BH612">
            <v>-0.41</v>
          </cell>
          <cell r="BI612">
            <v>-0.4</v>
          </cell>
          <cell r="BJ612">
            <v>-0.56000000000000005</v>
          </cell>
          <cell r="BK612">
            <v>-0.45333333333333337</v>
          </cell>
          <cell r="BL612">
            <v>-0.4</v>
          </cell>
          <cell r="BM612">
            <v>-0.41615075175835925</v>
          </cell>
          <cell r="BN612">
            <v>-0.4</v>
          </cell>
          <cell r="BO612">
            <v>-0.4</v>
          </cell>
          <cell r="BP612">
            <v>-0.4</v>
          </cell>
          <cell r="BQ612">
            <v>-0.2</v>
          </cell>
          <cell r="BR612">
            <v>-0.1</v>
          </cell>
          <cell r="BS612">
            <v>-0.1</v>
          </cell>
          <cell r="BT612">
            <v>-0.1</v>
          </cell>
          <cell r="BU612">
            <v>-0.1</v>
          </cell>
          <cell r="BV612">
            <v>-0.1</v>
          </cell>
        </row>
        <row r="613">
          <cell r="A613" t="str">
            <v>Established ROW</v>
          </cell>
          <cell r="W613">
            <v>25</v>
          </cell>
          <cell r="AD613">
            <v>31</v>
          </cell>
          <cell r="AK613">
            <v>42</v>
          </cell>
          <cell r="AR613">
            <v>48</v>
          </cell>
          <cell r="AS613">
            <v>10</v>
          </cell>
          <cell r="AT613">
            <v>12</v>
          </cell>
          <cell r="AU613">
            <v>22</v>
          </cell>
          <cell r="AV613">
            <v>14</v>
          </cell>
          <cell r="AW613">
            <v>36</v>
          </cell>
          <cell r="AX613">
            <v>16</v>
          </cell>
          <cell r="AY613">
            <v>52</v>
          </cell>
          <cell r="AZ613">
            <v>12</v>
          </cell>
          <cell r="BA613">
            <v>17</v>
          </cell>
          <cell r="BB613">
            <v>29</v>
          </cell>
          <cell r="BC613">
            <v>12</v>
          </cell>
          <cell r="BD613">
            <v>41</v>
          </cell>
          <cell r="BE613">
            <v>16</v>
          </cell>
          <cell r="BF613">
            <v>57</v>
          </cell>
          <cell r="BG613">
            <v>14</v>
          </cell>
          <cell r="BH613">
            <v>19</v>
          </cell>
          <cell r="BI613">
            <v>33</v>
          </cell>
          <cell r="BJ613">
            <v>13</v>
          </cell>
          <cell r="BK613">
            <v>46</v>
          </cell>
          <cell r="BL613">
            <v>16.696988764975394</v>
          </cell>
          <cell r="BM613">
            <v>62.696988764975394</v>
          </cell>
          <cell r="BN613">
            <v>56.849094758332811</v>
          </cell>
          <cell r="BO613">
            <v>51.164185282499531</v>
          </cell>
          <cell r="BP613">
            <v>46.047766754249579</v>
          </cell>
          <cell r="BQ613">
            <v>41.442990078824621</v>
          </cell>
          <cell r="BR613">
            <v>37.298691070942162</v>
          </cell>
          <cell r="BS613">
            <v>35.433756517395054</v>
          </cell>
          <cell r="BT613">
            <v>31.890380865655548</v>
          </cell>
          <cell r="BU613">
            <v>28.701342779089995</v>
          </cell>
          <cell r="BV613">
            <v>25.831208501180996</v>
          </cell>
          <cell r="BX613">
            <v>3.4138970556735868E-3</v>
          </cell>
          <cell r="BY613">
            <v>3.9355373314260604E-3</v>
          </cell>
          <cell r="BZ613">
            <v>-9.8658470601609149E-2</v>
          </cell>
          <cell r="CA613">
            <v>-9.0215091234684186E-2</v>
          </cell>
        </row>
        <row r="614">
          <cell r="A614" t="str">
            <v xml:space="preserve">       % Growth (reported)</v>
          </cell>
          <cell r="AD614">
            <v>0.22991409970399723</v>
          </cell>
          <cell r="AK614">
            <v>0.25345561802339267</v>
          </cell>
          <cell r="AR614">
            <v>7.1654287892635393E-2</v>
          </cell>
          <cell r="AY614">
            <v>0.13702987885590812</v>
          </cell>
          <cell r="AZ614">
            <v>0.19999999999999996</v>
          </cell>
          <cell r="BA614">
            <v>0.41666666666666674</v>
          </cell>
          <cell r="BB614">
            <v>0.31818181818181812</v>
          </cell>
          <cell r="BC614">
            <v>-0.1428571428571429</v>
          </cell>
          <cell r="BD614">
            <v>0.13888888888888884</v>
          </cell>
          <cell r="BE614">
            <v>0</v>
          </cell>
          <cell r="BF614">
            <v>9.6153846153846256E-2</v>
          </cell>
          <cell r="BG614">
            <v>0.16666666666666674</v>
          </cell>
          <cell r="BH614">
            <v>0.11764705882352944</v>
          </cell>
          <cell r="BI614">
            <v>0.13793103448275867</v>
          </cell>
          <cell r="BJ614">
            <v>8.3333333333333259E-2</v>
          </cell>
          <cell r="BK614">
            <v>0.12195121951219523</v>
          </cell>
          <cell r="BL614">
            <v>4.3561797810962144E-2</v>
          </cell>
          <cell r="BM614">
            <v>9.9947171315357686E-2</v>
          </cell>
          <cell r="BN614">
            <v>-9.3272326499823976E-2</v>
          </cell>
          <cell r="BO614">
            <v>-9.9999999999999978E-2</v>
          </cell>
          <cell r="BP614">
            <v>-9.9999999999999978E-2</v>
          </cell>
          <cell r="BQ614">
            <v>-9.9999999999999978E-2</v>
          </cell>
          <cell r="BR614">
            <v>-9.9999999999999978E-2</v>
          </cell>
          <cell r="BS614">
            <v>-5.0000000000000044E-2</v>
          </cell>
          <cell r="BT614">
            <v>-9.9999999999999978E-2</v>
          </cell>
          <cell r="BU614">
            <v>-9.9999999999999978E-2</v>
          </cell>
          <cell r="BV614">
            <v>-9.9999999999999978E-2</v>
          </cell>
        </row>
        <row r="615">
          <cell r="A615" t="str">
            <v xml:space="preserve">       % Growth (CER)</v>
          </cell>
          <cell r="AY615">
            <v>0.19</v>
          </cell>
          <cell r="AZ615">
            <v>0</v>
          </cell>
          <cell r="BA615">
            <v>0.17</v>
          </cell>
          <cell r="BB615">
            <v>8.5000000000000006E-2</v>
          </cell>
          <cell r="BC615">
            <v>-0.21</v>
          </cell>
          <cell r="BD615">
            <v>-1.3333333333333327E-2</v>
          </cell>
          <cell r="BE615">
            <v>-0.06</v>
          </cell>
          <cell r="BF615">
            <v>-0.04</v>
          </cell>
          <cell r="BG615">
            <v>0.08</v>
          </cell>
          <cell r="BH615">
            <v>0</v>
          </cell>
          <cell r="BI615">
            <v>0.04</v>
          </cell>
          <cell r="BJ615">
            <v>0</v>
          </cell>
          <cell r="BK615">
            <v>2.6666666666666668E-2</v>
          </cell>
          <cell r="BL615">
            <v>0</v>
          </cell>
          <cell r="BM615">
            <v>9.9947171315357686E-2</v>
          </cell>
          <cell r="BN615">
            <v>-0.1</v>
          </cell>
          <cell r="BO615">
            <v>-0.1</v>
          </cell>
          <cell r="BP615">
            <v>-0.1</v>
          </cell>
          <cell r="BQ615">
            <v>-0.1</v>
          </cell>
          <cell r="BR615">
            <v>-0.1</v>
          </cell>
          <cell r="BS615">
            <v>-0.05</v>
          </cell>
          <cell r="BT615">
            <v>-0.1</v>
          </cell>
          <cell r="BU615">
            <v>-0.1</v>
          </cell>
          <cell r="BV615">
            <v>-0.1</v>
          </cell>
        </row>
        <row r="616">
          <cell r="A616" t="str">
            <v>Emerging ROW</v>
          </cell>
          <cell r="W616">
            <v>189</v>
          </cell>
          <cell r="AD616">
            <v>225</v>
          </cell>
          <cell r="AK616">
            <v>275</v>
          </cell>
          <cell r="AR616">
            <v>297</v>
          </cell>
          <cell r="AS616">
            <v>63</v>
          </cell>
          <cell r="AT616">
            <v>71</v>
          </cell>
          <cell r="AU616">
            <v>134</v>
          </cell>
          <cell r="AV616">
            <v>76</v>
          </cell>
          <cell r="AW616">
            <v>210</v>
          </cell>
          <cell r="AX616">
            <v>72</v>
          </cell>
          <cell r="AY616">
            <v>282</v>
          </cell>
          <cell r="AZ616">
            <v>75</v>
          </cell>
          <cell r="BA616">
            <v>71</v>
          </cell>
          <cell r="BB616">
            <v>146</v>
          </cell>
          <cell r="BC616">
            <v>79</v>
          </cell>
          <cell r="BD616">
            <v>225</v>
          </cell>
          <cell r="BE616">
            <v>80</v>
          </cell>
          <cell r="BF616">
            <v>305</v>
          </cell>
          <cell r="BG616">
            <v>82</v>
          </cell>
          <cell r="BH616">
            <v>75</v>
          </cell>
          <cell r="BI616">
            <v>157</v>
          </cell>
          <cell r="BJ616">
            <v>82</v>
          </cell>
          <cell r="BK616">
            <v>239</v>
          </cell>
          <cell r="BL616">
            <v>82.291690999652246</v>
          </cell>
          <cell r="BM616">
            <v>321.29169099965225</v>
          </cell>
          <cell r="BN616">
            <v>325.88245792853354</v>
          </cell>
          <cell r="BO616">
            <v>342.17658082496024</v>
          </cell>
          <cell r="BP616">
            <v>359.28540986620828</v>
          </cell>
          <cell r="BQ616">
            <v>377.24968035951872</v>
          </cell>
          <cell r="BR616">
            <v>396.11216437749465</v>
          </cell>
          <cell r="BS616">
            <v>376.30655615861991</v>
          </cell>
          <cell r="BT616">
            <v>357.49122835068891</v>
          </cell>
          <cell r="BU616">
            <v>339.61666693315448</v>
          </cell>
          <cell r="BV616">
            <v>322.63583358649674</v>
          </cell>
          <cell r="BX616">
            <v>-1.0056949361166346E-2</v>
          </cell>
          <cell r="BY616">
            <v>-9.2665321815299951E-3</v>
          </cell>
          <cell r="BZ616">
            <v>4.2758496117959011E-2</v>
          </cell>
          <cell r="CA616">
            <v>2.919142786243345E-2</v>
          </cell>
        </row>
        <row r="617">
          <cell r="A617" t="str">
            <v xml:space="preserve">       % Growth (reported)</v>
          </cell>
          <cell r="AD617">
            <v>0.18079310647465174</v>
          </cell>
          <cell r="AK617">
            <v>0.13076287234385431</v>
          </cell>
          <cell r="AR617">
            <v>1.2713302058540599E-2</v>
          </cell>
          <cell r="AY617">
            <v>-3.442343939810022E-3</v>
          </cell>
          <cell r="AZ617">
            <v>0.19047619047619047</v>
          </cell>
          <cell r="BA617">
            <v>0</v>
          </cell>
          <cell r="BC617">
            <v>3.9473684210526327E-2</v>
          </cell>
          <cell r="BD617">
            <v>7.1428571428571397E-2</v>
          </cell>
          <cell r="BE617">
            <v>0.11111111111111116</v>
          </cell>
          <cell r="BF617">
            <v>8.1560283687943214E-2</v>
          </cell>
          <cell r="BG617">
            <v>9.3333333333333268E-2</v>
          </cell>
          <cell r="BH617">
            <v>5.6338028169014009E-2</v>
          </cell>
          <cell r="BI617">
            <v>7.5342465753424737E-2</v>
          </cell>
          <cell r="BJ617">
            <v>3.7974683544303778E-2</v>
          </cell>
          <cell r="BK617">
            <v>6.2222222222222179E-2</v>
          </cell>
          <cell r="BL617">
            <v>2.8646137495653035E-2</v>
          </cell>
          <cell r="BM617">
            <v>5.3415380326728767E-2</v>
          </cell>
          <cell r="BN617">
            <v>1.4288470749423299E-2</v>
          </cell>
          <cell r="BO617">
            <v>5.0000000000000044E-2</v>
          </cell>
          <cell r="BP617">
            <v>5.0000000000000044E-2</v>
          </cell>
          <cell r="BQ617">
            <v>5.0000000000000044E-2</v>
          </cell>
          <cell r="BR617">
            <v>5.0000000000000044E-2</v>
          </cell>
          <cell r="BS617">
            <v>-5.0000000000000044E-2</v>
          </cell>
          <cell r="BT617">
            <v>-5.0000000000000044E-2</v>
          </cell>
          <cell r="BU617">
            <v>-4.9999999999999933E-2</v>
          </cell>
          <cell r="BV617">
            <v>-5.0000000000000044E-2</v>
          </cell>
        </row>
        <row r="618">
          <cell r="A618" t="str">
            <v xml:space="preserve">       % Growth (CER)</v>
          </cell>
          <cell r="AY618">
            <v>0.06</v>
          </cell>
          <cell r="AZ618">
            <v>0.08</v>
          </cell>
          <cell r="BA618">
            <v>-7.0000000000000007E-2</v>
          </cell>
          <cell r="BB618">
            <v>4.9999999999999975E-3</v>
          </cell>
          <cell r="BC618">
            <v>0.04</v>
          </cell>
          <cell r="BD618">
            <v>1.6666666666666666E-2</v>
          </cell>
          <cell r="BE618">
            <v>0.04</v>
          </cell>
          <cell r="BG618">
            <v>7.0000000000000007E-2</v>
          </cell>
          <cell r="BH618">
            <v>0.01</v>
          </cell>
          <cell r="BI618">
            <v>0.04</v>
          </cell>
          <cell r="BJ618">
            <v>-0.01</v>
          </cell>
          <cell r="BK618">
            <v>2.3333333333333334E-2</v>
          </cell>
          <cell r="BL618">
            <v>0.05</v>
          </cell>
          <cell r="BM618">
            <v>5.3415380326728767E-2</v>
          </cell>
          <cell r="BN618">
            <v>0.05</v>
          </cell>
          <cell r="BO618">
            <v>0.05</v>
          </cell>
          <cell r="BP618">
            <v>0.05</v>
          </cell>
          <cell r="BQ618">
            <v>0.05</v>
          </cell>
          <cell r="BR618">
            <v>0.05</v>
          </cell>
          <cell r="BS618">
            <v>-0.05</v>
          </cell>
          <cell r="BT618">
            <v>-0.05</v>
          </cell>
          <cell r="BU618">
            <v>-0.05</v>
          </cell>
          <cell r="BV618">
            <v>-0.05</v>
          </cell>
        </row>
        <row r="619">
          <cell r="A619" t="str">
            <v>ROW</v>
          </cell>
          <cell r="B619">
            <v>285</v>
          </cell>
          <cell r="C619">
            <v>74</v>
          </cell>
          <cell r="D619">
            <v>80</v>
          </cell>
          <cell r="E619">
            <v>154</v>
          </cell>
          <cell r="F619">
            <v>88</v>
          </cell>
          <cell r="G619">
            <v>242</v>
          </cell>
          <cell r="H619">
            <v>104</v>
          </cell>
          <cell r="I619">
            <v>346</v>
          </cell>
          <cell r="J619">
            <v>97</v>
          </cell>
          <cell r="K619">
            <v>112</v>
          </cell>
          <cell r="L619">
            <v>209</v>
          </cell>
          <cell r="M619">
            <v>101</v>
          </cell>
          <cell r="N619">
            <v>310</v>
          </cell>
          <cell r="O619">
            <v>113</v>
          </cell>
          <cell r="P619">
            <v>423</v>
          </cell>
          <cell r="Q619">
            <v>131</v>
          </cell>
          <cell r="R619">
            <v>127</v>
          </cell>
          <cell r="S619">
            <v>258</v>
          </cell>
          <cell r="T619">
            <v>117</v>
          </cell>
          <cell r="U619">
            <v>375</v>
          </cell>
          <cell r="V619">
            <v>130</v>
          </cell>
          <cell r="W619">
            <v>420</v>
          </cell>
          <cell r="X619">
            <v>141</v>
          </cell>
          <cell r="Y619">
            <v>143</v>
          </cell>
          <cell r="Z619">
            <v>284</v>
          </cell>
          <cell r="AA619">
            <v>153</v>
          </cell>
          <cell r="AB619">
            <v>437</v>
          </cell>
          <cell r="AC619">
            <v>167</v>
          </cell>
          <cell r="AD619">
            <v>491</v>
          </cell>
          <cell r="AE619">
            <v>178</v>
          </cell>
          <cell r="AF619">
            <v>194</v>
          </cell>
          <cell r="AG619">
            <v>372</v>
          </cell>
          <cell r="AH619">
            <v>186</v>
          </cell>
          <cell r="AI619">
            <v>558</v>
          </cell>
          <cell r="AJ619">
            <v>215</v>
          </cell>
          <cell r="AK619">
            <v>624</v>
          </cell>
          <cell r="AL619">
            <v>213</v>
          </cell>
          <cell r="AM619">
            <v>226</v>
          </cell>
          <cell r="AN619">
            <v>439</v>
          </cell>
          <cell r="AO619">
            <v>241</v>
          </cell>
          <cell r="AP619">
            <v>680</v>
          </cell>
          <cell r="AQ619">
            <v>217</v>
          </cell>
          <cell r="AR619">
            <v>690</v>
          </cell>
          <cell r="AS619">
            <v>156</v>
          </cell>
          <cell r="AT619">
            <v>170</v>
          </cell>
          <cell r="AU619">
            <v>326</v>
          </cell>
          <cell r="AV619">
            <v>181</v>
          </cell>
          <cell r="AW619">
            <v>507</v>
          </cell>
          <cell r="AX619">
            <v>188</v>
          </cell>
          <cell r="AY619">
            <v>695</v>
          </cell>
          <cell r="AZ619">
            <v>188</v>
          </cell>
          <cell r="BA619">
            <v>170</v>
          </cell>
          <cell r="BB619">
            <v>358</v>
          </cell>
          <cell r="BC619">
            <v>169</v>
          </cell>
          <cell r="BD619">
            <v>527</v>
          </cell>
          <cell r="BE619">
            <v>163</v>
          </cell>
          <cell r="BF619">
            <v>690</v>
          </cell>
          <cell r="BG619">
            <v>156</v>
          </cell>
          <cell r="BH619">
            <v>146</v>
          </cell>
          <cell r="BI619">
            <v>302</v>
          </cell>
          <cell r="BJ619">
            <v>134</v>
          </cell>
          <cell r="BK619">
            <v>436</v>
          </cell>
          <cell r="BL619">
            <v>139.49123318788583</v>
          </cell>
          <cell r="BM619">
            <v>575.49123318788588</v>
          </cell>
          <cell r="BN619">
            <v>495.35236028992432</v>
          </cell>
          <cell r="BO619">
            <v>460.9132506692946</v>
          </cell>
          <cell r="BP619">
            <v>445.87666735755874</v>
          </cell>
          <cell r="BQ619">
            <v>451.12746302802401</v>
          </cell>
          <cell r="BR619">
            <v>462.60216877914939</v>
          </cell>
          <cell r="BS619">
            <v>438.01249467365636</v>
          </cell>
          <cell r="BT619">
            <v>413.02657301422164</v>
          </cell>
          <cell r="BU619">
            <v>389.59847713033395</v>
          </cell>
          <cell r="BV619">
            <v>367.61946276395832</v>
          </cell>
          <cell r="BX619">
            <v>1.5173916348467348E-2</v>
          </cell>
          <cell r="BY619">
            <v>1.0537455872650954E-2</v>
          </cell>
          <cell r="BZ619">
            <v>-4.2731450902541823E-2</v>
          </cell>
          <cell r="CA619">
            <v>-2.4304161807886304E-2</v>
          </cell>
        </row>
        <row r="620">
          <cell r="A620" t="str">
            <v xml:space="preserve">       % Growth (CER)</v>
          </cell>
          <cell r="AY620">
            <v>5.7171593049974989E-2</v>
          </cell>
          <cell r="AZ620">
            <v>0.14224269499031417</v>
          </cell>
          <cell r="BA620">
            <v>3.7344398340249052E-2</v>
          </cell>
          <cell r="BB620">
            <v>0.10172681875534573</v>
          </cell>
          <cell r="BC620">
            <v>2.1765229690954957E-2</v>
          </cell>
          <cell r="BD620">
            <v>7.3953688873553247E-2</v>
          </cell>
          <cell r="BE620">
            <v>-0.13297872340425532</v>
          </cell>
          <cell r="BF620">
            <v>3.7122788739570867E-2</v>
          </cell>
          <cell r="BG620">
            <v>-0.16246003031241796</v>
          </cell>
          <cell r="BH620">
            <v>-0.22751467971456618</v>
          </cell>
          <cell r="BI620">
            <v>-0.19816064942300715</v>
          </cell>
          <cell r="BJ620">
            <v>-0.26804163402474412</v>
          </cell>
          <cell r="BK620">
            <v>-0.22112571603327702</v>
          </cell>
          <cell r="BL620">
            <v>-0.15967609714234843</v>
          </cell>
          <cell r="BM620">
            <v>-0.20508654579637864</v>
          </cell>
          <cell r="BN620">
            <v>-0.13156144550261151</v>
          </cell>
          <cell r="BO620">
            <v>-6.9524468603466172E-2</v>
          </cell>
          <cell r="BP620">
            <v>-3.2623456344336277E-2</v>
          </cell>
          <cell r="BQ620">
            <v>1.1776340981427769E-2</v>
          </cell>
          <cell r="BR620">
            <v>2.5435617849788539E-2</v>
          </cell>
          <cell r="BS620">
            <v>-5.3155120673963774E-2</v>
          </cell>
          <cell r="BT620">
            <v>-5.7043855970480117E-2</v>
          </cell>
          <cell r="BU620">
            <v>-5.6722974778383062E-2</v>
          </cell>
          <cell r="BV620">
            <v>-5.6414528435189126E-2</v>
          </cell>
        </row>
        <row r="622">
          <cell r="A622" t="str">
            <v>FluMist</v>
          </cell>
          <cell r="AJ622">
            <v>53</v>
          </cell>
          <cell r="AK622">
            <v>53</v>
          </cell>
          <cell r="AL622">
            <v>0</v>
          </cell>
          <cell r="AM622">
            <v>0</v>
          </cell>
          <cell r="AN622">
            <v>0</v>
          </cell>
          <cell r="AO622">
            <v>71</v>
          </cell>
          <cell r="AP622">
            <v>71</v>
          </cell>
          <cell r="AQ622">
            <v>33</v>
          </cell>
          <cell r="AR622">
            <v>104</v>
          </cell>
          <cell r="AS622">
            <v>2</v>
          </cell>
          <cell r="AT622">
            <v>0</v>
          </cell>
          <cell r="AU622">
            <v>2</v>
          </cell>
          <cell r="AV622">
            <v>92</v>
          </cell>
          <cell r="AW622">
            <v>94</v>
          </cell>
          <cell r="AX622">
            <v>51</v>
          </cell>
          <cell r="AY622">
            <v>145</v>
          </cell>
          <cell r="AZ622">
            <v>2</v>
          </cell>
          <cell r="BA622">
            <v>1</v>
          </cell>
          <cell r="BB622">
            <v>3</v>
          </cell>
          <cell r="BC622">
            <v>120</v>
          </cell>
          <cell r="BD622">
            <v>123</v>
          </cell>
          <cell r="BE622">
            <v>51</v>
          </cell>
          <cell r="BF622">
            <v>174</v>
          </cell>
          <cell r="BG622">
            <v>3</v>
          </cell>
          <cell r="BH622">
            <v>0</v>
          </cell>
          <cell r="BI622">
            <v>3</v>
          </cell>
          <cell r="BJ622">
            <v>124</v>
          </cell>
          <cell r="BK622">
            <v>127</v>
          </cell>
          <cell r="BL622">
            <v>48.577629286900205</v>
          </cell>
          <cell r="BM622">
            <v>175.57762928690022</v>
          </cell>
          <cell r="BN622">
            <v>184.38266378610825</v>
          </cell>
          <cell r="BO622">
            <v>193.71218016471909</v>
          </cell>
          <cell r="BP622">
            <v>203.519210681191</v>
          </cell>
          <cell r="BQ622">
            <v>213.8287348743101</v>
          </cell>
          <cell r="BR622">
            <v>224.66709164299112</v>
          </cell>
          <cell r="BS622">
            <v>236.06205825260272</v>
          </cell>
          <cell r="BT622">
            <v>248.04293439544114</v>
          </cell>
          <cell r="BU622">
            <v>260.64063166844232</v>
          </cell>
          <cell r="BV622">
            <v>273.88776886041643</v>
          </cell>
          <cell r="BX622">
            <v>-6.5983308417330985E-3</v>
          </cell>
          <cell r="BY622">
            <v>-9.4972203520739869E-3</v>
          </cell>
          <cell r="BZ622">
            <v>5.0543539943936677E-2</v>
          </cell>
          <cell r="CA622">
            <v>5.0657635172741244E-2</v>
          </cell>
        </row>
        <row r="623">
          <cell r="A623" t="str">
            <v xml:space="preserve">       % Growth (reported)</v>
          </cell>
          <cell r="AR623">
            <v>0.96226415094339623</v>
          </cell>
          <cell r="AV623">
            <v>0.29577464788732399</v>
          </cell>
          <cell r="AW623">
            <v>0.323943661971831</v>
          </cell>
          <cell r="AX623">
            <v>0.54545454545454541</v>
          </cell>
          <cell r="AY623">
            <v>0.39423076923076916</v>
          </cell>
          <cell r="AZ623">
            <v>0</v>
          </cell>
          <cell r="BB623">
            <v>0.5</v>
          </cell>
          <cell r="BC623">
            <v>0.30434782608695654</v>
          </cell>
          <cell r="BD623">
            <v>0.3085106382978724</v>
          </cell>
          <cell r="BE623">
            <v>0</v>
          </cell>
          <cell r="BF623">
            <v>0.19999999999999996</v>
          </cell>
          <cell r="BG623">
            <v>0.5</v>
          </cell>
          <cell r="BH623">
            <v>-1</v>
          </cell>
          <cell r="BI623">
            <v>0</v>
          </cell>
          <cell r="BJ623">
            <v>3.3333333333333437E-2</v>
          </cell>
          <cell r="BK623">
            <v>3.2520325203251987E-2</v>
          </cell>
          <cell r="BL623">
            <v>-4.7497464962741098E-2</v>
          </cell>
          <cell r="BM623">
            <v>9.0668349821851901E-3</v>
          </cell>
          <cell r="BN623">
            <v>5.0148954254418676E-2</v>
          </cell>
          <cell r="BO623">
            <v>5.0598663600138982E-2</v>
          </cell>
          <cell r="BP623">
            <v>5.0626814008972953E-2</v>
          </cell>
          <cell r="BQ623">
            <v>5.0656270524106928E-2</v>
          </cell>
          <cell r="BR623">
            <v>5.0687092055480276E-2</v>
          </cell>
          <cell r="BS623">
            <v>5.0719340007831848E-2</v>
          </cell>
          <cell r="BT623">
            <v>5.0753078370680216E-2</v>
          </cell>
          <cell r="BU623">
            <v>5.0788373809984799E-2</v>
          </cell>
          <cell r="BV623">
            <v>5.0825295761351752E-2</v>
          </cell>
        </row>
        <row r="624">
          <cell r="A624" t="str">
            <v xml:space="preserve">       % Growth (CER)</v>
          </cell>
          <cell r="AY624">
            <v>0.39</v>
          </cell>
          <cell r="BF624">
            <v>-0.2</v>
          </cell>
          <cell r="BG624">
            <v>-1</v>
          </cell>
          <cell r="BH624">
            <v>-1</v>
          </cell>
          <cell r="BI624">
            <v>-1</v>
          </cell>
          <cell r="BJ624">
            <v>0.03</v>
          </cell>
          <cell r="BK624">
            <v>0.03</v>
          </cell>
        </row>
        <row r="625">
          <cell r="A625" t="str">
            <v>US</v>
          </cell>
          <cell r="AJ625">
            <v>53</v>
          </cell>
          <cell r="AK625">
            <v>53</v>
          </cell>
          <cell r="AR625">
            <v>104</v>
          </cell>
          <cell r="AS625">
            <v>2</v>
          </cell>
          <cell r="AT625">
            <v>0</v>
          </cell>
          <cell r="AU625">
            <v>2</v>
          </cell>
          <cell r="AV625">
            <v>92</v>
          </cell>
          <cell r="AW625">
            <v>94</v>
          </cell>
          <cell r="AX625">
            <v>51</v>
          </cell>
          <cell r="AY625">
            <v>145</v>
          </cell>
          <cell r="AZ625">
            <v>2</v>
          </cell>
          <cell r="BA625">
            <v>1</v>
          </cell>
          <cell r="BB625">
            <v>3</v>
          </cell>
          <cell r="BC625">
            <v>120</v>
          </cell>
          <cell r="BD625">
            <v>123</v>
          </cell>
          <cell r="BE625">
            <v>50</v>
          </cell>
          <cell r="BF625">
            <v>173</v>
          </cell>
          <cell r="BG625">
            <v>2</v>
          </cell>
          <cell r="BH625">
            <v>0</v>
          </cell>
          <cell r="BI625">
            <v>2</v>
          </cell>
          <cell r="BJ625">
            <v>124</v>
          </cell>
          <cell r="BK625">
            <v>126</v>
          </cell>
          <cell r="BL625">
            <v>47.5</v>
          </cell>
          <cell r="BM625">
            <v>173.5</v>
          </cell>
          <cell r="BN625">
            <v>182.17500000000001</v>
          </cell>
          <cell r="BO625">
            <v>191.28375000000003</v>
          </cell>
          <cell r="BP625">
            <v>200.84793750000003</v>
          </cell>
          <cell r="BQ625">
            <v>210.89033437500004</v>
          </cell>
          <cell r="BR625">
            <v>221.43485109375004</v>
          </cell>
          <cell r="BS625">
            <v>232.50659364843756</v>
          </cell>
          <cell r="BT625">
            <v>244.13192333085945</v>
          </cell>
          <cell r="BU625">
            <v>256.33851949740244</v>
          </cell>
          <cell r="BV625">
            <v>269.15544547227256</v>
          </cell>
          <cell r="BX625">
            <v>-6.4431344566667458E-3</v>
          </cell>
          <cell r="BY625">
            <v>-9.2495324390878715E-3</v>
          </cell>
          <cell r="BZ625">
            <v>5.0000000000000044E-2</v>
          </cell>
          <cell r="CA625">
            <v>5.0000000000000044E-2</v>
          </cell>
        </row>
        <row r="626">
          <cell r="A626" t="str">
            <v xml:space="preserve">       % Growth (reported)</v>
          </cell>
          <cell r="AR626">
            <v>0.96226415094339623</v>
          </cell>
          <cell r="AY626">
            <v>0.39423076923076916</v>
          </cell>
          <cell r="BC626">
            <v>0.30434782608695654</v>
          </cell>
          <cell r="BD626">
            <v>0.3085106382978724</v>
          </cell>
          <cell r="BE626">
            <v>-1.9607843137254943E-2</v>
          </cell>
          <cell r="BF626">
            <v>0.19310344827586201</v>
          </cell>
          <cell r="BG626">
            <v>0</v>
          </cell>
          <cell r="BH626">
            <v>-0.5</v>
          </cell>
          <cell r="BJ626">
            <v>3.3333333333333437E-2</v>
          </cell>
          <cell r="BL626">
            <v>-0.05</v>
          </cell>
          <cell r="BM626">
            <v>2.8901734104045396E-3</v>
          </cell>
          <cell r="BN626">
            <v>0.05</v>
          </cell>
          <cell r="BO626">
            <v>0.05</v>
          </cell>
          <cell r="BP626">
            <v>0.05</v>
          </cell>
          <cell r="BQ626">
            <v>0.05</v>
          </cell>
          <cell r="BR626">
            <v>0.05</v>
          </cell>
          <cell r="BS626">
            <v>0.05</v>
          </cell>
          <cell r="BT626">
            <v>0.05</v>
          </cell>
          <cell r="BU626">
            <v>0.05</v>
          </cell>
          <cell r="BV626">
            <v>0.05</v>
          </cell>
        </row>
        <row r="627">
          <cell r="A627" t="str">
            <v>Western Europe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</row>
        <row r="628">
          <cell r="A628" t="str">
            <v xml:space="preserve">       % Growth (reported)</v>
          </cell>
          <cell r="BC628">
            <v>0</v>
          </cell>
          <cell r="BE628">
            <v>0</v>
          </cell>
          <cell r="BG628">
            <v>0</v>
          </cell>
          <cell r="BH628">
            <v>0.1</v>
          </cell>
          <cell r="BJ628">
            <v>0</v>
          </cell>
          <cell r="BL628">
            <v>0.1</v>
          </cell>
          <cell r="BN628">
            <v>0.1</v>
          </cell>
          <cell r="BO628">
            <v>0.1</v>
          </cell>
          <cell r="BP628">
            <v>0.1</v>
          </cell>
          <cell r="BQ628">
            <v>0.1</v>
          </cell>
          <cell r="BR628">
            <v>0.1</v>
          </cell>
          <cell r="BS628">
            <v>0.1</v>
          </cell>
          <cell r="BT628">
            <v>0.1</v>
          </cell>
          <cell r="BU628">
            <v>0.1</v>
          </cell>
          <cell r="BV628">
            <v>0.1</v>
          </cell>
        </row>
        <row r="629">
          <cell r="A629" t="str">
            <v xml:space="preserve">       % Growth (CER)</v>
          </cell>
        </row>
        <row r="630">
          <cell r="A630" t="str">
            <v>Established ROW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</row>
        <row r="631">
          <cell r="A631" t="str">
            <v xml:space="preserve">       % Growth (reported)</v>
          </cell>
          <cell r="BC631">
            <v>0</v>
          </cell>
          <cell r="BE631">
            <v>0</v>
          </cell>
          <cell r="BG631">
            <v>0</v>
          </cell>
          <cell r="BH631">
            <v>0.1</v>
          </cell>
          <cell r="BJ631">
            <v>0</v>
          </cell>
          <cell r="BL631">
            <v>0.1</v>
          </cell>
          <cell r="BN631">
            <v>0.1</v>
          </cell>
          <cell r="BO631">
            <v>0.1</v>
          </cell>
          <cell r="BP631">
            <v>0.1</v>
          </cell>
          <cell r="BQ631">
            <v>0.1</v>
          </cell>
          <cell r="BR631">
            <v>0.1</v>
          </cell>
          <cell r="BS631">
            <v>0.1</v>
          </cell>
          <cell r="BT631">
            <v>0.1</v>
          </cell>
          <cell r="BU631">
            <v>0.1</v>
          </cell>
          <cell r="BV631">
            <v>0.1</v>
          </cell>
        </row>
        <row r="632">
          <cell r="A632" t="str">
            <v xml:space="preserve">       % Growth (CER)</v>
          </cell>
        </row>
        <row r="633">
          <cell r="A633" t="str">
            <v>Emerging ROW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1</v>
          </cell>
          <cell r="BF633">
            <v>1</v>
          </cell>
          <cell r="BG633">
            <v>1</v>
          </cell>
          <cell r="BH633">
            <v>0</v>
          </cell>
          <cell r="BI633">
            <v>1</v>
          </cell>
          <cell r="BJ633">
            <v>0</v>
          </cell>
          <cell r="BK633">
            <v>1</v>
          </cell>
          <cell r="BL633">
            <v>1.077629286900208</v>
          </cell>
          <cell r="BM633">
            <v>2.077629286900208</v>
          </cell>
          <cell r="BN633">
            <v>2.2076637861082378</v>
          </cell>
          <cell r="BO633">
            <v>2.4284301647190616</v>
          </cell>
          <cell r="BP633">
            <v>2.6712731811909678</v>
          </cell>
          <cell r="BQ633">
            <v>2.938400499310065</v>
          </cell>
          <cell r="BR633">
            <v>3.2322405492410717</v>
          </cell>
          <cell r="BS633">
            <v>3.5554646041651794</v>
          </cell>
          <cell r="BT633">
            <v>3.9110110645816976</v>
          </cell>
          <cell r="BU633">
            <v>4.3021121710398678</v>
          </cell>
          <cell r="BV633">
            <v>4.7323233881438549</v>
          </cell>
          <cell r="BX633">
            <v>-1.5519638506635266E-4</v>
          </cell>
          <cell r="BY633">
            <v>-2.4768791298611804E-4</v>
          </cell>
          <cell r="BZ633">
            <v>9.2413662599766688E-2</v>
          </cell>
          <cell r="CA633">
            <v>0.10000000000000009</v>
          </cell>
        </row>
        <row r="634">
          <cell r="A634" t="str">
            <v xml:space="preserve">       % Growth (reported)</v>
          </cell>
          <cell r="BC634">
            <v>0</v>
          </cell>
          <cell r="BE634">
            <v>0</v>
          </cell>
          <cell r="BG634">
            <v>0</v>
          </cell>
          <cell r="BH634">
            <v>0.1</v>
          </cell>
          <cell r="BJ634">
            <v>0</v>
          </cell>
          <cell r="BL634">
            <v>0.1</v>
          </cell>
          <cell r="BM634">
            <v>1.077629286900208</v>
          </cell>
          <cell r="BN634">
            <v>0.1</v>
          </cell>
          <cell r="BO634">
            <v>0.1</v>
          </cell>
          <cell r="BP634">
            <v>0.1</v>
          </cell>
          <cell r="BQ634">
            <v>0.1</v>
          </cell>
          <cell r="BR634">
            <v>0.1</v>
          </cell>
          <cell r="BS634">
            <v>0.1</v>
          </cell>
          <cell r="BT634">
            <v>0.1</v>
          </cell>
          <cell r="BU634">
            <v>0.1</v>
          </cell>
          <cell r="BV634">
            <v>0.1</v>
          </cell>
        </row>
        <row r="635">
          <cell r="A635" t="str">
            <v xml:space="preserve">       % Growth (CER)</v>
          </cell>
        </row>
        <row r="636">
          <cell r="A636" t="str">
            <v>ROW</v>
          </cell>
          <cell r="B636">
            <v>0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71</v>
          </cell>
          <cell r="AP636">
            <v>71</v>
          </cell>
          <cell r="AQ636">
            <v>33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1</v>
          </cell>
          <cell r="BF636">
            <v>1</v>
          </cell>
          <cell r="BG636">
            <v>1</v>
          </cell>
          <cell r="BH636">
            <v>0</v>
          </cell>
          <cell r="BI636">
            <v>1</v>
          </cell>
          <cell r="BJ636">
            <v>0</v>
          </cell>
          <cell r="BK636">
            <v>1</v>
          </cell>
          <cell r="BL636">
            <v>1.0776292869002049</v>
          </cell>
          <cell r="BM636">
            <v>2.0776292869002191</v>
          </cell>
          <cell r="BN636">
            <v>2.2076637861082418</v>
          </cell>
          <cell r="BO636">
            <v>2.4284301647190603</v>
          </cell>
          <cell r="BP636">
            <v>2.6712731811909691</v>
          </cell>
          <cell r="BQ636">
            <v>2.9384004993100632</v>
          </cell>
          <cell r="BR636">
            <v>3.2322405492410837</v>
          </cell>
          <cell r="BS636">
            <v>3.5554646041651665</v>
          </cell>
          <cell r="BT636">
            <v>3.911011064581686</v>
          </cell>
          <cell r="BU636">
            <v>4.3021121710398802</v>
          </cell>
          <cell r="BV636">
            <v>4.7323233881438682</v>
          </cell>
          <cell r="BX636">
            <v>-1.5519638506635277E-4</v>
          </cell>
          <cell r="BY636">
            <v>-2.4768791298611495E-4</v>
          </cell>
          <cell r="BZ636">
            <v>9.2413662599766466E-2</v>
          </cell>
          <cell r="CA636">
            <v>9.9999999999998979E-2</v>
          </cell>
        </row>
        <row r="637">
          <cell r="A637" t="str">
            <v xml:space="preserve">       % Growth (CER)</v>
          </cell>
          <cell r="BL637">
            <v>5.8173286474995756E-2</v>
          </cell>
          <cell r="BM637">
            <v>0.98015088789551519</v>
          </cell>
          <cell r="BN637">
            <v>7.2083090913785952E-2</v>
          </cell>
          <cell r="BO637">
            <v>9.9999999999997424E-2</v>
          </cell>
          <cell r="BP637">
            <v>0.1000000000000012</v>
          </cell>
          <cell r="BQ637">
            <v>9.9999999999998979E-2</v>
          </cell>
          <cell r="BR637">
            <v>0.10000000000000475</v>
          </cell>
          <cell r="BS637">
            <v>9.9999999999992095E-2</v>
          </cell>
          <cell r="BT637">
            <v>0.10000000000000075</v>
          </cell>
          <cell r="BU637">
            <v>0.10000000000000653</v>
          </cell>
          <cell r="BV637">
            <v>0.10000000000000009</v>
          </cell>
        </row>
        <row r="639">
          <cell r="A639" t="str">
            <v>Other</v>
          </cell>
          <cell r="B639">
            <v>220</v>
          </cell>
          <cell r="C639">
            <v>56</v>
          </cell>
          <cell r="D639">
            <v>85</v>
          </cell>
          <cell r="E639">
            <v>141</v>
          </cell>
          <cell r="F639">
            <v>88</v>
          </cell>
          <cell r="G639">
            <v>229</v>
          </cell>
          <cell r="H639">
            <v>53</v>
          </cell>
          <cell r="I639">
            <v>282</v>
          </cell>
          <cell r="J639">
            <v>72</v>
          </cell>
          <cell r="K639">
            <v>64</v>
          </cell>
          <cell r="L639">
            <v>136</v>
          </cell>
          <cell r="M639">
            <v>71</v>
          </cell>
          <cell r="N639">
            <v>207</v>
          </cell>
          <cell r="O639">
            <v>86</v>
          </cell>
          <cell r="P639">
            <v>293</v>
          </cell>
          <cell r="Q639">
            <v>97</v>
          </cell>
          <cell r="R639">
            <v>92</v>
          </cell>
          <cell r="S639">
            <v>189</v>
          </cell>
          <cell r="T639">
            <v>73</v>
          </cell>
          <cell r="U639">
            <v>262</v>
          </cell>
          <cell r="V639">
            <v>72</v>
          </cell>
          <cell r="W639">
            <v>334</v>
          </cell>
          <cell r="X639">
            <v>68</v>
          </cell>
          <cell r="Y639">
            <v>65</v>
          </cell>
          <cell r="Z639">
            <v>133</v>
          </cell>
          <cell r="AA639">
            <v>57</v>
          </cell>
          <cell r="AB639">
            <v>190</v>
          </cell>
          <cell r="AC639">
            <v>81</v>
          </cell>
          <cell r="AD639">
            <v>271</v>
          </cell>
          <cell r="AE639">
            <v>74</v>
          </cell>
          <cell r="AF639">
            <v>66</v>
          </cell>
          <cell r="AG639">
            <v>140</v>
          </cell>
          <cell r="AH639">
            <v>63</v>
          </cell>
          <cell r="AI639">
            <v>203</v>
          </cell>
          <cell r="AJ639">
            <v>68</v>
          </cell>
          <cell r="AK639">
            <v>270.2</v>
          </cell>
          <cell r="AL639">
            <v>55</v>
          </cell>
          <cell r="AM639">
            <v>58</v>
          </cell>
          <cell r="AN639">
            <v>113</v>
          </cell>
          <cell r="AO639">
            <v>58</v>
          </cell>
          <cell r="AP639">
            <v>171</v>
          </cell>
          <cell r="AQ639">
            <v>49</v>
          </cell>
          <cell r="AR639">
            <v>220</v>
          </cell>
          <cell r="AS639">
            <v>43</v>
          </cell>
          <cell r="AT639">
            <v>35</v>
          </cell>
          <cell r="AU639">
            <v>78</v>
          </cell>
          <cell r="AV639">
            <v>35</v>
          </cell>
          <cell r="AW639">
            <v>113</v>
          </cell>
          <cell r="AX639">
            <v>30</v>
          </cell>
          <cell r="AY639">
            <v>143</v>
          </cell>
          <cell r="AZ639">
            <v>28</v>
          </cell>
          <cell r="BA639">
            <v>25</v>
          </cell>
          <cell r="BB639">
            <v>53</v>
          </cell>
          <cell r="BC639">
            <v>30</v>
          </cell>
          <cell r="BD639">
            <v>83</v>
          </cell>
          <cell r="BE639">
            <v>25</v>
          </cell>
          <cell r="BF639">
            <v>114</v>
          </cell>
          <cell r="BG639">
            <v>40</v>
          </cell>
          <cell r="BH639">
            <v>32</v>
          </cell>
          <cell r="BI639">
            <v>72</v>
          </cell>
          <cell r="BJ639">
            <v>29</v>
          </cell>
          <cell r="BK639">
            <v>101</v>
          </cell>
          <cell r="BL639">
            <v>29.144502124148268</v>
          </cell>
          <cell r="BM639">
            <v>130.14450212414826</v>
          </cell>
          <cell r="BN639">
            <v>121.58818561117722</v>
          </cell>
          <cell r="BO639">
            <v>114.49618561117724</v>
          </cell>
          <cell r="BP639">
            <v>108.11338561117724</v>
          </cell>
          <cell r="BQ639">
            <v>102.36886561117724</v>
          </cell>
          <cell r="BR639">
            <v>97.198797611177241</v>
          </cell>
          <cell r="BS639">
            <v>92.545736411177245</v>
          </cell>
          <cell r="BT639">
            <v>88.357981331177243</v>
          </cell>
          <cell r="BU639">
            <v>84.589001759177236</v>
          </cell>
          <cell r="BV639">
            <v>81.196920144377245</v>
          </cell>
          <cell r="BX639">
            <v>4.4283772475171386E-3</v>
          </cell>
          <cell r="BY639">
            <v>5.3371859802873638E-3</v>
          </cell>
          <cell r="BZ639">
            <v>-5.6706127689148289E-2</v>
          </cell>
          <cell r="CA639">
            <v>-5.3124220831260227E-2</v>
          </cell>
          <cell r="CC639">
            <v>0.2</v>
          </cell>
        </row>
        <row r="640">
          <cell r="A640" t="str">
            <v xml:space="preserve">       % Growth (reported)</v>
          </cell>
          <cell r="X640">
            <v>-0.2624164378121755</v>
          </cell>
          <cell r="Y640">
            <v>-0.29293115314306362</v>
          </cell>
          <cell r="Z640">
            <v>-0.27776481818925747</v>
          </cell>
          <cell r="AA640">
            <v>-0.23958821584811385</v>
          </cell>
          <cell r="AB640">
            <v>-0.26840025570585746</v>
          </cell>
          <cell r="AC640">
            <v>7.058509024050208E-2</v>
          </cell>
          <cell r="AD640">
            <v>-0.19303443076206794</v>
          </cell>
          <cell r="AE640">
            <v>3.262620365259794E-2</v>
          </cell>
          <cell r="AF640">
            <v>-2.6981964722773144E-2</v>
          </cell>
          <cell r="AG640">
            <v>3.8618624923529854E-3</v>
          </cell>
          <cell r="AH640">
            <v>5.5600480076680947E-2</v>
          </cell>
          <cell r="AI640">
            <v>1.9429142144853362E-2</v>
          </cell>
          <cell r="AJ640">
            <v>-0.2181402378314875</v>
          </cell>
          <cell r="AK640">
            <v>-5.396409740761321E-2</v>
          </cell>
          <cell r="AL640">
            <v>-0.31539049429247257</v>
          </cell>
          <cell r="AM640">
            <v>-0.19751116889963616</v>
          </cell>
          <cell r="AN640">
            <v>-0.25979342553241758</v>
          </cell>
          <cell r="AO640">
            <v>-0.12771801582995401</v>
          </cell>
          <cell r="AP640">
            <v>-0.21895163096009662</v>
          </cell>
          <cell r="AQ640">
            <v>-0.23850670127209195</v>
          </cell>
          <cell r="AR640">
            <v>-0.22032380260356843</v>
          </cell>
          <cell r="AS640">
            <v>-0.15217426175086191</v>
          </cell>
          <cell r="AT640">
            <v>-0.3460490630188473</v>
          </cell>
          <cell r="AU640">
            <v>-0.25171681930321277</v>
          </cell>
          <cell r="AV640">
            <v>-0.37882623136512994</v>
          </cell>
          <cell r="AW640">
            <v>-0.33918128654970758</v>
          </cell>
          <cell r="AX640">
            <v>-0.42890896337791273</v>
          </cell>
          <cell r="AY640">
            <v>-0.35</v>
          </cell>
          <cell r="AZ640">
            <v>-0.37189067282909094</v>
          </cell>
          <cell r="BA640">
            <v>-0.26814988290398123</v>
          </cell>
          <cell r="BB640">
            <v>-0.31904289485008974</v>
          </cell>
          <cell r="BC640">
            <v>-9.0604696696223175E-2</v>
          </cell>
          <cell r="BD640">
            <v>-0.26548672566371678</v>
          </cell>
          <cell r="BE640">
            <v>-0.16666666666666663</v>
          </cell>
          <cell r="BF640">
            <v>-0.20279720279720281</v>
          </cell>
          <cell r="BG640">
            <v>0.4285714285714286</v>
          </cell>
          <cell r="BH640">
            <v>0.19123933120274672</v>
          </cell>
          <cell r="BI640">
            <v>0.3129314831060015</v>
          </cell>
          <cell r="BJ640">
            <v>-3.3333333333333326E-2</v>
          </cell>
          <cell r="BK640">
            <v>0.2168674698795181</v>
          </cell>
          <cell r="BL640">
            <v>0.16578008496593077</v>
          </cell>
          <cell r="BM640">
            <v>0.14161843968551113</v>
          </cell>
          <cell r="BN640">
            <v>-6.5744740448650973E-2</v>
          </cell>
          <cell r="BO640">
            <v>-5.8328035444819015E-2</v>
          </cell>
          <cell r="BP640">
            <v>-5.574683528476343E-2</v>
          </cell>
          <cell r="BQ640">
            <v>-5.3134216152103342E-2</v>
          </cell>
          <cell r="BR640">
            <v>-5.0504300981874972E-2</v>
          </cell>
          <cell r="BS640">
            <v>-4.7871592183820644E-2</v>
          </cell>
          <cell r="BT640">
            <v>-4.5250653810716468E-2</v>
          </cell>
          <cell r="BU640">
            <v>-4.2655790854630116E-2</v>
          </cell>
          <cell r="BV640">
            <v>-4.0100740572127314E-2</v>
          </cell>
        </row>
        <row r="641">
          <cell r="A641" t="str">
            <v xml:space="preserve">       % Growth (CER)</v>
          </cell>
          <cell r="AY641">
            <v>-0.31</v>
          </cell>
          <cell r="AZ641">
            <v>-0.4</v>
          </cell>
          <cell r="BA641">
            <v>-0.31</v>
          </cell>
          <cell r="BB641">
            <v>-0.35499999999999998</v>
          </cell>
          <cell r="BC641">
            <v>-0.2</v>
          </cell>
          <cell r="BE641">
            <v>-0.17</v>
          </cell>
          <cell r="BF641">
            <v>-0.25</v>
          </cell>
          <cell r="BG641">
            <v>-0.39</v>
          </cell>
          <cell r="BH641">
            <v>0.19</v>
          </cell>
          <cell r="BI641">
            <v>-0.1</v>
          </cell>
          <cell r="BJ641">
            <v>0</v>
          </cell>
          <cell r="BK641">
            <v>-0.19</v>
          </cell>
        </row>
        <row r="642">
          <cell r="A642" t="str">
            <v>US</v>
          </cell>
          <cell r="W642">
            <v>190</v>
          </cell>
          <cell r="AD642">
            <v>139</v>
          </cell>
          <cell r="AK642">
            <v>148</v>
          </cell>
          <cell r="AR642">
            <v>115</v>
          </cell>
          <cell r="AS642">
            <v>21</v>
          </cell>
          <cell r="AT642">
            <v>23</v>
          </cell>
          <cell r="AU642">
            <v>44</v>
          </cell>
          <cell r="AV642">
            <v>19</v>
          </cell>
          <cell r="AW642">
            <v>63</v>
          </cell>
          <cell r="AX642">
            <v>19</v>
          </cell>
          <cell r="AY642">
            <v>82</v>
          </cell>
          <cell r="AZ642">
            <v>17</v>
          </cell>
          <cell r="BA642">
            <v>15</v>
          </cell>
          <cell r="BB642">
            <v>32</v>
          </cell>
          <cell r="BC642">
            <v>14</v>
          </cell>
          <cell r="BD642">
            <v>46</v>
          </cell>
          <cell r="BE642">
            <v>22</v>
          </cell>
          <cell r="BF642">
            <v>68</v>
          </cell>
          <cell r="BG642">
            <v>28</v>
          </cell>
          <cell r="BH642">
            <v>17</v>
          </cell>
          <cell r="BI642">
            <v>45</v>
          </cell>
          <cell r="BJ642">
            <v>14</v>
          </cell>
          <cell r="BK642">
            <v>59</v>
          </cell>
          <cell r="BL642">
            <v>19.8</v>
          </cell>
          <cell r="BM642">
            <v>78.8</v>
          </cell>
          <cell r="BN642">
            <v>70.92</v>
          </cell>
          <cell r="BO642">
            <v>63.828000000000003</v>
          </cell>
          <cell r="BP642">
            <v>57.445200000000007</v>
          </cell>
          <cell r="BQ642">
            <v>51.700680000000006</v>
          </cell>
          <cell r="BR642">
            <v>46.530612000000005</v>
          </cell>
          <cell r="BS642">
            <v>41.877550800000009</v>
          </cell>
          <cell r="BT642">
            <v>37.689795720000006</v>
          </cell>
          <cell r="BU642">
            <v>33.920816148000007</v>
          </cell>
          <cell r="BV642">
            <v>30.528734533200009</v>
          </cell>
          <cell r="BX642">
            <v>4.3374705662840244E-3</v>
          </cell>
          <cell r="BY642">
            <v>5.3371859802873664E-3</v>
          </cell>
          <cell r="BZ642">
            <v>-9.9999999999999978E-2</v>
          </cell>
          <cell r="CA642">
            <v>-9.9999999999999978E-2</v>
          </cell>
        </row>
        <row r="643">
          <cell r="A643" t="str">
            <v xml:space="preserve">       % Growth (reported)</v>
          </cell>
          <cell r="AD643">
            <v>-0.26842105263157889</v>
          </cell>
          <cell r="AK643">
            <v>6.4748201438848962E-2</v>
          </cell>
          <cell r="AR643">
            <v>-0.22297297297297303</v>
          </cell>
          <cell r="AY643">
            <v>-0.28695652173913044</v>
          </cell>
          <cell r="AZ643">
            <v>-0.19047619047619047</v>
          </cell>
          <cell r="BA643">
            <v>-0.34782608695652173</v>
          </cell>
          <cell r="BB643">
            <v>-0.27272727272727271</v>
          </cell>
          <cell r="BC643">
            <v>-0.26315789473684215</v>
          </cell>
          <cell r="BD643">
            <v>-0.26984126984126988</v>
          </cell>
          <cell r="BE643">
            <v>0.15789473684210531</v>
          </cell>
          <cell r="BF643">
            <v>-0.17073170731707321</v>
          </cell>
          <cell r="BG643">
            <v>0.64705882352941169</v>
          </cell>
          <cell r="BH643">
            <v>-0.1</v>
          </cell>
          <cell r="BI643">
            <v>0.40625</v>
          </cell>
          <cell r="BJ643">
            <v>0</v>
          </cell>
          <cell r="BK643">
            <v>0.28260869565217384</v>
          </cell>
          <cell r="BL643">
            <v>-0.1</v>
          </cell>
          <cell r="BM643">
            <v>0.15882352941176459</v>
          </cell>
          <cell r="BN643">
            <v>-0.1</v>
          </cell>
          <cell r="BO643">
            <v>-0.1</v>
          </cell>
          <cell r="BP643">
            <v>-0.1</v>
          </cell>
          <cell r="BQ643">
            <v>-0.1</v>
          </cell>
          <cell r="BR643">
            <v>-0.1</v>
          </cell>
          <cell r="BS643">
            <v>-0.1</v>
          </cell>
          <cell r="BT643">
            <v>-0.1</v>
          </cell>
          <cell r="BU643">
            <v>-0.1</v>
          </cell>
          <cell r="BV643">
            <v>-0.1</v>
          </cell>
        </row>
        <row r="644">
          <cell r="A644" t="str">
            <v>Western Europe</v>
          </cell>
          <cell r="W644">
            <v>102</v>
          </cell>
          <cell r="AD644">
            <v>95</v>
          </cell>
          <cell r="AK644">
            <v>88</v>
          </cell>
          <cell r="AR644">
            <v>69</v>
          </cell>
          <cell r="AS644">
            <v>15</v>
          </cell>
          <cell r="AT644">
            <v>5</v>
          </cell>
          <cell r="AU644">
            <v>20</v>
          </cell>
          <cell r="AV644">
            <v>6</v>
          </cell>
          <cell r="AW644">
            <v>26</v>
          </cell>
          <cell r="AX644">
            <v>1</v>
          </cell>
          <cell r="AY644">
            <v>27</v>
          </cell>
          <cell r="AZ644">
            <v>3</v>
          </cell>
          <cell r="BA644">
            <v>4</v>
          </cell>
          <cell r="BB644">
            <v>7</v>
          </cell>
          <cell r="BC644">
            <v>-3</v>
          </cell>
          <cell r="BD644">
            <v>4</v>
          </cell>
          <cell r="BE644">
            <v>-4</v>
          </cell>
          <cell r="BF644">
            <v>0</v>
          </cell>
          <cell r="BG644">
            <v>3</v>
          </cell>
          <cell r="BH644">
            <v>2</v>
          </cell>
          <cell r="BI644">
            <v>5</v>
          </cell>
          <cell r="BJ644">
            <v>3</v>
          </cell>
          <cell r="BK644">
            <v>8</v>
          </cell>
          <cell r="BL644">
            <v>-4.0301048182346459</v>
          </cell>
          <cell r="BM644">
            <v>3.9698951817653541</v>
          </cell>
          <cell r="BN644">
            <v>3.8910952141174175</v>
          </cell>
          <cell r="BO644">
            <v>3.8910952141174175</v>
          </cell>
          <cell r="BP644">
            <v>3.8910952141174175</v>
          </cell>
          <cell r="BQ644">
            <v>3.8910952141174175</v>
          </cell>
          <cell r="BR644">
            <v>3.8910952141174175</v>
          </cell>
          <cell r="BS644">
            <v>3.8910952141174175</v>
          </cell>
          <cell r="BT644">
            <v>3.8910952141174175</v>
          </cell>
          <cell r="BU644">
            <v>3.8910952141174175</v>
          </cell>
          <cell r="BV644">
            <v>3.8910952141174175</v>
          </cell>
          <cell r="BX644">
            <v>1.0591850713036703E-5</v>
          </cell>
          <cell r="BY644">
            <v>0</v>
          </cell>
          <cell r="BZ644">
            <v>-4.0017770089345595E-3</v>
          </cell>
          <cell r="CA644">
            <v>0</v>
          </cell>
        </row>
        <row r="645">
          <cell r="A645" t="str">
            <v xml:space="preserve">       % Growth (reported)</v>
          </cell>
          <cell r="AD645">
            <v>-7.7037172044038371E-2</v>
          </cell>
          <cell r="AK645">
            <v>-0.15006752241958754</v>
          </cell>
          <cell r="AR645">
            <v>-0.26981462140687529</v>
          </cell>
          <cell r="AY645">
            <v>-0.58702585623067394</v>
          </cell>
          <cell r="AZ645">
            <v>-0.81152906467453922</v>
          </cell>
          <cell r="BA645">
            <v>-0.16666666666666663</v>
          </cell>
          <cell r="BB645">
            <v>-0.64873626013123054</v>
          </cell>
          <cell r="BC645">
            <v>-1.5529530428965685</v>
          </cell>
          <cell r="BD645">
            <v>-0.84045823397700548</v>
          </cell>
          <cell r="BE645">
            <v>-5</v>
          </cell>
          <cell r="BF645">
            <v>-1</v>
          </cell>
          <cell r="BG645">
            <v>0</v>
          </cell>
          <cell r="BH645">
            <v>-0.5</v>
          </cell>
          <cell r="BI645">
            <v>-0.2857142857142857</v>
          </cell>
          <cell r="BJ645">
            <v>-2</v>
          </cell>
          <cell r="BK645">
            <v>1</v>
          </cell>
          <cell r="BL645">
            <v>7.5262045586614867E-3</v>
          </cell>
          <cell r="BN645">
            <v>-1.9849382424473871E-2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</row>
        <row r="646">
          <cell r="A646" t="str">
            <v xml:space="preserve">       % Growth (CER)</v>
          </cell>
          <cell r="AY646">
            <v>-0.55000000000000004</v>
          </cell>
          <cell r="AZ646">
            <v>-0.8</v>
          </cell>
          <cell r="BA646">
            <v>-0.2</v>
          </cell>
          <cell r="BD646">
            <v>-0.5</v>
          </cell>
          <cell r="BE646">
            <v>2</v>
          </cell>
          <cell r="BF646">
            <v>-0.93</v>
          </cell>
          <cell r="BG646" t="str">
            <v>-</v>
          </cell>
          <cell r="BH646">
            <v>-0.33</v>
          </cell>
          <cell r="BI646">
            <v>-0.33</v>
          </cell>
          <cell r="BK646">
            <v>0.14000000000000001</v>
          </cell>
          <cell r="BL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</row>
        <row r="647">
          <cell r="A647" t="str">
            <v>Established ROW</v>
          </cell>
          <cell r="W647">
            <v>18</v>
          </cell>
          <cell r="AD647">
            <v>11</v>
          </cell>
          <cell r="AK647">
            <v>15.6</v>
          </cell>
          <cell r="AR647">
            <v>16</v>
          </cell>
          <cell r="AS647">
            <v>4</v>
          </cell>
          <cell r="AT647">
            <v>5</v>
          </cell>
          <cell r="AU647">
            <v>9</v>
          </cell>
          <cell r="AV647">
            <v>2</v>
          </cell>
          <cell r="AW647">
            <v>11</v>
          </cell>
          <cell r="AX647">
            <v>8</v>
          </cell>
          <cell r="AY647">
            <v>19</v>
          </cell>
          <cell r="AZ647">
            <v>5</v>
          </cell>
          <cell r="BA647">
            <v>0</v>
          </cell>
          <cell r="BB647">
            <v>5</v>
          </cell>
          <cell r="BC647">
            <v>4</v>
          </cell>
          <cell r="BD647">
            <v>9</v>
          </cell>
          <cell r="BE647">
            <v>10</v>
          </cell>
          <cell r="BF647">
            <v>19</v>
          </cell>
          <cell r="BG647">
            <v>6</v>
          </cell>
          <cell r="BH647">
            <v>1</v>
          </cell>
          <cell r="BI647">
            <v>7</v>
          </cell>
          <cell r="BJ647">
            <v>7</v>
          </cell>
          <cell r="BK647">
            <v>14</v>
          </cell>
          <cell r="BL647">
            <v>10.435617978109622</v>
          </cell>
          <cell r="BM647">
            <v>24.435617978109622</v>
          </cell>
          <cell r="BN647">
            <v>24.6182789331449</v>
          </cell>
          <cell r="BO647">
            <v>24.6182789331449</v>
          </cell>
          <cell r="BP647">
            <v>24.6182789331449</v>
          </cell>
          <cell r="BQ647">
            <v>24.6182789331449</v>
          </cell>
          <cell r="BR647">
            <v>24.6182789331449</v>
          </cell>
          <cell r="BS647">
            <v>24.6182789331449</v>
          </cell>
          <cell r="BT647">
            <v>24.6182789331449</v>
          </cell>
          <cell r="BU647">
            <v>24.6182789331449</v>
          </cell>
          <cell r="BV647">
            <v>24.6182789331449</v>
          </cell>
          <cell r="BX647">
            <v>-2.4552263466380187E-5</v>
          </cell>
          <cell r="BY647">
            <v>0</v>
          </cell>
          <cell r="BZ647">
            <v>1.4905882204341303E-3</v>
          </cell>
          <cell r="CA647">
            <v>0</v>
          </cell>
        </row>
        <row r="648">
          <cell r="A648" t="str">
            <v xml:space="preserve">       % Growth (reported)</v>
          </cell>
          <cell r="AD648">
            <v>-0.39385953867634538</v>
          </cell>
          <cell r="AK648">
            <v>0.31205873782708382</v>
          </cell>
          <cell r="AR648">
            <v>-3.8258972404044966E-2</v>
          </cell>
          <cell r="AY648">
            <v>0.24635967489974564</v>
          </cell>
          <cell r="AZ648">
            <v>0.18477300810165587</v>
          </cell>
          <cell r="BC648">
            <v>1</v>
          </cell>
          <cell r="BD648">
            <v>-0.18181818181818177</v>
          </cell>
          <cell r="BE648">
            <v>0.25</v>
          </cell>
          <cell r="BF648">
            <v>0</v>
          </cell>
          <cell r="BG648">
            <v>0.19999999999999996</v>
          </cell>
          <cell r="BI648">
            <v>0.39999999999999991</v>
          </cell>
          <cell r="BJ648">
            <v>0.75</v>
          </cell>
          <cell r="BK648">
            <v>0.55555555555555558</v>
          </cell>
          <cell r="BL648">
            <v>4.3561797810962144E-2</v>
          </cell>
          <cell r="BM648">
            <v>0.2860851567426117</v>
          </cell>
          <cell r="BN648">
            <v>7.4751927779732608E-3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</row>
        <row r="649">
          <cell r="A649" t="str">
            <v xml:space="preserve">       % Growth (CER)</v>
          </cell>
          <cell r="AY649">
            <v>0.15</v>
          </cell>
          <cell r="AZ649">
            <v>-1</v>
          </cell>
          <cell r="BC649">
            <v>-0.5</v>
          </cell>
          <cell r="BD649">
            <v>-0.75</v>
          </cell>
          <cell r="BE649">
            <v>-0.5</v>
          </cell>
          <cell r="BF649">
            <v>-0.43</v>
          </cell>
          <cell r="BG649" t="str">
            <v>-</v>
          </cell>
          <cell r="BH649" t="str">
            <v>-</v>
          </cell>
          <cell r="BJ649">
            <v>0.75</v>
          </cell>
          <cell r="BK649">
            <v>-0.1</v>
          </cell>
          <cell r="BL649">
            <v>0</v>
          </cell>
          <cell r="BM649">
            <v>0.2860851567426117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</row>
        <row r="650">
          <cell r="A650" t="str">
            <v>Emerging ROW</v>
          </cell>
          <cell r="W650">
            <v>24</v>
          </cell>
          <cell r="AD650">
            <v>26</v>
          </cell>
          <cell r="AK650">
            <v>18.600000000000001</v>
          </cell>
          <cell r="AR650">
            <v>20</v>
          </cell>
          <cell r="AS650">
            <v>3</v>
          </cell>
          <cell r="AT650">
            <v>2</v>
          </cell>
          <cell r="AU650">
            <v>5</v>
          </cell>
          <cell r="AV650">
            <v>8</v>
          </cell>
          <cell r="AW650">
            <v>13</v>
          </cell>
          <cell r="AX650">
            <v>2</v>
          </cell>
          <cell r="AY650">
            <v>15</v>
          </cell>
          <cell r="AZ650">
            <v>3</v>
          </cell>
          <cell r="BA650">
            <v>6</v>
          </cell>
          <cell r="BB650">
            <v>9</v>
          </cell>
          <cell r="BC650">
            <v>15</v>
          </cell>
          <cell r="BD650">
            <v>24</v>
          </cell>
          <cell r="BE650">
            <v>3</v>
          </cell>
          <cell r="BF650">
            <v>27</v>
          </cell>
          <cell r="BG650">
            <v>3</v>
          </cell>
          <cell r="BH650">
            <v>12</v>
          </cell>
          <cell r="BI650">
            <v>15</v>
          </cell>
          <cell r="BJ650">
            <v>5</v>
          </cell>
          <cell r="BK650">
            <v>20</v>
          </cell>
          <cell r="BL650">
            <v>2.9389889642732943</v>
          </cell>
          <cell r="BM650">
            <v>22.938988964273292</v>
          </cell>
          <cell r="BN650">
            <v>22.158811463914912</v>
          </cell>
          <cell r="BO650">
            <v>22.158811463914912</v>
          </cell>
          <cell r="BP650">
            <v>22.158811463914912</v>
          </cell>
          <cell r="BQ650">
            <v>22.158811463914912</v>
          </cell>
          <cell r="BR650">
            <v>22.158811463914912</v>
          </cell>
          <cell r="BS650">
            <v>22.158811463914912</v>
          </cell>
          <cell r="BT650">
            <v>22.158811463914912</v>
          </cell>
          <cell r="BU650">
            <v>22.158811463914912</v>
          </cell>
          <cell r="BV650">
            <v>22.158811463914912</v>
          </cell>
          <cell r="BX650">
            <v>1.0486709398645925E-4</v>
          </cell>
          <cell r="BY650">
            <v>0</v>
          </cell>
          <cell r="BZ650">
            <v>-6.896670363848445E-3</v>
          </cell>
          <cell r="CA650">
            <v>0</v>
          </cell>
        </row>
        <row r="651">
          <cell r="A651" t="str">
            <v xml:space="preserve">       % Growth (reported)</v>
          </cell>
          <cell r="AD651">
            <v>7.4521726891932927E-2</v>
          </cell>
          <cell r="AK651">
            <v>-0.33814788520852723</v>
          </cell>
          <cell r="AR651">
            <v>8.2768837699527253E-3</v>
          </cell>
          <cell r="AY651">
            <v>-0.21282546848437123</v>
          </cell>
          <cell r="AZ651">
            <v>-5.2181593518675351E-2</v>
          </cell>
          <cell r="BA651">
            <v>2</v>
          </cell>
          <cell r="BC651">
            <v>1.1399999999999999</v>
          </cell>
          <cell r="BD651">
            <v>0.84615384615384626</v>
          </cell>
          <cell r="BE651">
            <v>0.5</v>
          </cell>
          <cell r="BF651">
            <v>0.8</v>
          </cell>
          <cell r="BG651">
            <v>0</v>
          </cell>
          <cell r="BH651">
            <v>1</v>
          </cell>
          <cell r="BI651">
            <v>0.66666666666666674</v>
          </cell>
          <cell r="BJ651">
            <v>-0.66666666666666674</v>
          </cell>
          <cell r="BK651">
            <v>-0.16666666666666663</v>
          </cell>
          <cell r="BL651">
            <v>-2.0337011908901914E-2</v>
          </cell>
          <cell r="BM651">
            <v>-0.15040781613802623</v>
          </cell>
          <cell r="BN651">
            <v>-3.401098023864435E-2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</row>
        <row r="652">
          <cell r="A652" t="str">
            <v xml:space="preserve">       % Growth (CER)</v>
          </cell>
          <cell r="AY652">
            <v>-0.15</v>
          </cell>
          <cell r="AZ652">
            <v>1</v>
          </cell>
          <cell r="BA652">
            <v>2</v>
          </cell>
          <cell r="BB652">
            <v>1.5</v>
          </cell>
          <cell r="BC652">
            <v>1.29</v>
          </cell>
          <cell r="BD652">
            <v>1.43</v>
          </cell>
          <cell r="BE652">
            <v>6</v>
          </cell>
          <cell r="BF652">
            <v>0.92</v>
          </cell>
          <cell r="BG652" t="str">
            <v>-</v>
          </cell>
          <cell r="BH652">
            <v>0.38</v>
          </cell>
          <cell r="BI652">
            <v>0.38</v>
          </cell>
          <cell r="BJ652">
            <v>-0.4</v>
          </cell>
          <cell r="BK652">
            <v>0.17</v>
          </cell>
          <cell r="BL652">
            <v>0</v>
          </cell>
          <cell r="BM652">
            <v>-0.15040781613802623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</row>
        <row r="653">
          <cell r="A653" t="str">
            <v>ROW</v>
          </cell>
          <cell r="B653">
            <v>220</v>
          </cell>
          <cell r="C653">
            <v>56</v>
          </cell>
          <cell r="D653">
            <v>85</v>
          </cell>
          <cell r="E653">
            <v>141</v>
          </cell>
          <cell r="F653">
            <v>88</v>
          </cell>
          <cell r="G653">
            <v>229</v>
          </cell>
          <cell r="H653">
            <v>53</v>
          </cell>
          <cell r="I653">
            <v>282</v>
          </cell>
          <cell r="J653">
            <v>72</v>
          </cell>
          <cell r="K653">
            <v>64</v>
          </cell>
          <cell r="L653">
            <v>136</v>
          </cell>
          <cell r="M653">
            <v>71</v>
          </cell>
          <cell r="N653">
            <v>207</v>
          </cell>
          <cell r="O653">
            <v>86</v>
          </cell>
          <cell r="P653">
            <v>293</v>
          </cell>
          <cell r="Q653">
            <v>97</v>
          </cell>
          <cell r="R653">
            <v>92</v>
          </cell>
          <cell r="S653">
            <v>189</v>
          </cell>
          <cell r="T653">
            <v>73</v>
          </cell>
          <cell r="U653">
            <v>262</v>
          </cell>
          <cell r="V653">
            <v>72</v>
          </cell>
          <cell r="W653">
            <v>144</v>
          </cell>
          <cell r="X653">
            <v>68</v>
          </cell>
          <cell r="Y653">
            <v>65</v>
          </cell>
          <cell r="Z653">
            <v>133</v>
          </cell>
          <cell r="AA653">
            <v>57</v>
          </cell>
          <cell r="AB653">
            <v>190</v>
          </cell>
          <cell r="AC653">
            <v>81</v>
          </cell>
          <cell r="AD653">
            <v>132</v>
          </cell>
          <cell r="AE653">
            <v>74</v>
          </cell>
          <cell r="AF653">
            <v>66</v>
          </cell>
          <cell r="AG653">
            <v>140</v>
          </cell>
          <cell r="AH653">
            <v>63</v>
          </cell>
          <cell r="AI653">
            <v>203</v>
          </cell>
          <cell r="AJ653">
            <v>68</v>
          </cell>
          <cell r="AK653">
            <v>122.19999999999999</v>
          </cell>
          <cell r="AL653">
            <v>55</v>
          </cell>
          <cell r="AM653">
            <v>58</v>
          </cell>
          <cell r="AN653">
            <v>113</v>
          </cell>
          <cell r="AO653">
            <v>58</v>
          </cell>
          <cell r="AP653">
            <v>171</v>
          </cell>
          <cell r="AQ653">
            <v>49</v>
          </cell>
          <cell r="AR653">
            <v>105</v>
          </cell>
          <cell r="AS653">
            <v>22</v>
          </cell>
          <cell r="AT653">
            <v>12</v>
          </cell>
          <cell r="AU653">
            <v>34</v>
          </cell>
          <cell r="AV653">
            <v>16</v>
          </cell>
          <cell r="AW653">
            <v>50</v>
          </cell>
          <cell r="AX653">
            <v>11</v>
          </cell>
          <cell r="AY653">
            <v>61</v>
          </cell>
          <cell r="AZ653">
            <v>11</v>
          </cell>
          <cell r="BA653">
            <v>10</v>
          </cell>
          <cell r="BB653">
            <v>21</v>
          </cell>
          <cell r="BC653">
            <v>16</v>
          </cell>
          <cell r="BD653">
            <v>37</v>
          </cell>
          <cell r="BE653">
            <v>3</v>
          </cell>
          <cell r="BF653">
            <v>46</v>
          </cell>
          <cell r="BG653">
            <v>12</v>
          </cell>
          <cell r="BH653">
            <v>15</v>
          </cell>
          <cell r="BI653">
            <v>27</v>
          </cell>
          <cell r="BJ653">
            <v>15</v>
          </cell>
          <cell r="BK653">
            <v>42</v>
          </cell>
          <cell r="BL653">
            <v>9.3445021241482671</v>
          </cell>
          <cell r="BM653">
            <v>51.344502124148264</v>
          </cell>
          <cell r="BN653">
            <v>50.668185611177222</v>
          </cell>
          <cell r="BO653">
            <v>50.668185611177236</v>
          </cell>
          <cell r="BP653">
            <v>50.668185611177229</v>
          </cell>
          <cell r="BQ653">
            <v>50.668185611177236</v>
          </cell>
          <cell r="BR653">
            <v>50.668185611177236</v>
          </cell>
          <cell r="BS653">
            <v>50.668185611177236</v>
          </cell>
          <cell r="BT653">
            <v>50.668185611177236</v>
          </cell>
          <cell r="BU653">
            <v>50.668185611177229</v>
          </cell>
          <cell r="BV653">
            <v>50.668185611177236</v>
          </cell>
          <cell r="BX653">
            <v>9.0906681233114163E-5</v>
          </cell>
          <cell r="BY653">
            <v>-2.6115557276717821E-18</v>
          </cell>
          <cell r="BZ653">
            <v>-2.6484173443656056E-3</v>
          </cell>
          <cell r="CA653">
            <v>0</v>
          </cell>
        </row>
        <row r="654">
          <cell r="A654" t="str">
            <v xml:space="preserve">       % Growth (CER)</v>
          </cell>
          <cell r="AY654">
            <v>-0.39025210892122719</v>
          </cell>
          <cell r="AZ654">
            <v>-0.52609079675933768</v>
          </cell>
          <cell r="BA654">
            <v>-0.13554633471645916</v>
          </cell>
          <cell r="BB654">
            <v>-0.38034654935925927</v>
          </cell>
          <cell r="BC654">
            <v>9.4316606947117521E-2</v>
          </cell>
          <cell r="BD654">
            <v>-0.23543463948466858</v>
          </cell>
          <cell r="BE654">
            <v>-0.72727272727272729</v>
          </cell>
          <cell r="BF654">
            <v>-0.21224006756939717</v>
          </cell>
          <cell r="BG654">
            <v>0.10110149861024764</v>
          </cell>
          <cell r="BH654">
            <v>0.34920381282729873</v>
          </cell>
          <cell r="BI654">
            <v>0.22210330537325973</v>
          </cell>
          <cell r="BJ654">
            <v>-0.13455482381190598</v>
          </cell>
          <cell r="BK654">
            <v>6.865877766671491E-2</v>
          </cell>
          <cell r="BL654">
            <v>2.0585974364850541</v>
          </cell>
          <cell r="BM654">
            <v>6.381556792230425E-2</v>
          </cell>
          <cell r="BN654">
            <v>-4.3539454448690007E-3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</row>
        <row r="656">
          <cell r="A656" t="str">
            <v>Infection and Other</v>
          </cell>
          <cell r="B656">
            <v>505</v>
          </cell>
          <cell r="C656">
            <v>130</v>
          </cell>
          <cell r="D656">
            <v>165</v>
          </cell>
          <cell r="E656">
            <v>295</v>
          </cell>
          <cell r="F656">
            <v>176</v>
          </cell>
          <cell r="G656">
            <v>471</v>
          </cell>
          <cell r="H656">
            <v>157</v>
          </cell>
          <cell r="I656">
            <v>628</v>
          </cell>
          <cell r="J656">
            <v>169</v>
          </cell>
          <cell r="K656">
            <v>176</v>
          </cell>
          <cell r="L656">
            <v>345</v>
          </cell>
          <cell r="M656">
            <v>172</v>
          </cell>
          <cell r="N656">
            <v>517</v>
          </cell>
          <cell r="O656">
            <v>199</v>
          </cell>
          <cell r="P656">
            <v>716</v>
          </cell>
          <cell r="Q656">
            <v>228</v>
          </cell>
          <cell r="R656">
            <v>219</v>
          </cell>
          <cell r="S656">
            <v>447</v>
          </cell>
          <cell r="T656">
            <v>190</v>
          </cell>
          <cell r="U656">
            <v>637</v>
          </cell>
          <cell r="V656">
            <v>202</v>
          </cell>
          <cell r="W656">
            <v>839</v>
          </cell>
          <cell r="X656">
            <v>209</v>
          </cell>
          <cell r="Y656">
            <v>208</v>
          </cell>
          <cell r="Z656">
            <v>417</v>
          </cell>
          <cell r="AA656">
            <v>210</v>
          </cell>
          <cell r="AB656">
            <v>627</v>
          </cell>
          <cell r="AC656">
            <v>248</v>
          </cell>
          <cell r="AD656">
            <v>875</v>
          </cell>
          <cell r="AE656">
            <v>252</v>
          </cell>
          <cell r="AF656">
            <v>276</v>
          </cell>
          <cell r="AG656">
            <v>528</v>
          </cell>
          <cell r="AH656">
            <v>371</v>
          </cell>
          <cell r="AI656">
            <v>899</v>
          </cell>
          <cell r="AJ656">
            <v>816</v>
          </cell>
          <cell r="AK656">
            <v>1714.2</v>
          </cell>
          <cell r="AL656">
            <v>787</v>
          </cell>
          <cell r="AM656">
            <v>365</v>
          </cell>
          <cell r="AN656">
            <v>1152</v>
          </cell>
          <cell r="AO656">
            <v>494</v>
          </cell>
          <cell r="AP656">
            <v>1646</v>
          </cell>
          <cell r="AQ656">
            <v>805</v>
          </cell>
          <cell r="AR656">
            <v>2451</v>
          </cell>
          <cell r="AS656">
            <v>792</v>
          </cell>
          <cell r="AT656">
            <v>302</v>
          </cell>
          <cell r="AU656">
            <v>1094</v>
          </cell>
          <cell r="AV656">
            <v>583</v>
          </cell>
          <cell r="AW656">
            <v>1677</v>
          </cell>
          <cell r="AX656">
            <v>955</v>
          </cell>
          <cell r="AY656">
            <v>2631</v>
          </cell>
          <cell r="AZ656">
            <v>761</v>
          </cell>
          <cell r="BA656">
            <v>266</v>
          </cell>
          <cell r="BB656">
            <v>1027</v>
          </cell>
          <cell r="BC656">
            <v>493</v>
          </cell>
          <cell r="BD656">
            <v>1520</v>
          </cell>
          <cell r="BE656">
            <v>656</v>
          </cell>
          <cell r="BF656">
            <v>2182</v>
          </cell>
          <cell r="BG656">
            <v>623</v>
          </cell>
          <cell r="BH656">
            <v>239</v>
          </cell>
          <cell r="BI656">
            <v>862</v>
          </cell>
          <cell r="BJ656">
            <v>400</v>
          </cell>
          <cell r="BK656">
            <v>1261</v>
          </cell>
          <cell r="BL656">
            <v>625.12403535053238</v>
          </cell>
          <cell r="BM656">
            <v>1886.1240353505323</v>
          </cell>
          <cell r="BN656">
            <v>1803.3757580603312</v>
          </cell>
          <cell r="BO656">
            <v>1777.0767412695059</v>
          </cell>
          <cell r="BP656">
            <v>1772.5308922189713</v>
          </cell>
          <cell r="BQ656">
            <v>1790.4640134396273</v>
          </cell>
          <cell r="BR656">
            <v>1662.7015314117104</v>
          </cell>
          <cell r="BS656">
            <v>1522.9010344620256</v>
          </cell>
          <cell r="BT656">
            <v>1355.2629562991051</v>
          </cell>
          <cell r="BU656">
            <v>1220.1857253443704</v>
          </cell>
          <cell r="BV656">
            <v>1111.5760982267193</v>
          </cell>
          <cell r="BX656">
            <v>3.0031202782033434E-2</v>
          </cell>
          <cell r="BY656">
            <v>5.1543371989916452E-2</v>
          </cell>
          <cell r="BZ656">
            <v>-2.4900779026232778E-2</v>
          </cell>
          <cell r="CA656">
            <v>-3.3243521983781776E-2</v>
          </cell>
        </row>
        <row r="657">
          <cell r="A657" t="str">
            <v xml:space="preserve">       % Growth (reported)</v>
          </cell>
          <cell r="S657">
            <v>0</v>
          </cell>
          <cell r="U657">
            <v>0</v>
          </cell>
          <cell r="AY657">
            <v>7.3439412484700206E-2</v>
          </cell>
          <cell r="AZ657">
            <v>-3.9141414141414144E-2</v>
          </cell>
          <cell r="BA657">
            <v>-0.11920529801324509</v>
          </cell>
          <cell r="BB657">
            <v>-6.124314442413159E-2</v>
          </cell>
          <cell r="BC657">
            <v>-0.15437392795883365</v>
          </cell>
          <cell r="BD657">
            <v>-9.3619558735837827E-2</v>
          </cell>
          <cell r="BE657">
            <v>-0.31308900523560212</v>
          </cell>
          <cell r="BF657">
            <v>-0.17065754465982519</v>
          </cell>
          <cell r="BG657">
            <v>-0.18134034165571611</v>
          </cell>
          <cell r="BH657">
            <v>-0.10150375939849621</v>
          </cell>
          <cell r="BI657">
            <v>-0.16066212268743918</v>
          </cell>
          <cell r="BJ657">
            <v>-0.18864097363083165</v>
          </cell>
          <cell r="BK657">
            <v>-0.17039473684210527</v>
          </cell>
          <cell r="BL657">
            <v>-4.7067019282725053E-2</v>
          </cell>
          <cell r="BM657">
            <v>-0.13559851725456817</v>
          </cell>
          <cell r="BN657">
            <v>-4.3872129159746587E-2</v>
          </cell>
          <cell r="BO657">
            <v>-1.4583215213623602E-2</v>
          </cell>
          <cell r="BP657">
            <v>-2.5580488140805047E-3</v>
          </cell>
          <cell r="BQ657">
            <v>1.0117240438165753E-2</v>
          </cell>
          <cell r="BR657">
            <v>-7.1357190688504657E-2</v>
          </cell>
          <cell r="BS657">
            <v>-8.4080332103253608E-2</v>
          </cell>
          <cell r="BT657">
            <v>-0.11007811694220804</v>
          </cell>
          <cell r="BU657">
            <v>-9.9668651258349006E-2</v>
          </cell>
          <cell r="BV657">
            <v>-8.9010734072469511E-2</v>
          </cell>
        </row>
        <row r="658">
          <cell r="A658" t="str">
            <v xml:space="preserve">       % Growth (CER)</v>
          </cell>
          <cell r="AY658">
            <v>0.1</v>
          </cell>
          <cell r="AZ658">
            <v>-0.06</v>
          </cell>
          <cell r="BA658">
            <v>-0.14000000000000001</v>
          </cell>
          <cell r="BC658">
            <v>-14</v>
          </cell>
          <cell r="BF658">
            <v>-0.18</v>
          </cell>
          <cell r="BG658">
            <v>-0.18</v>
          </cell>
          <cell r="BH658">
            <v>-0.15</v>
          </cell>
          <cell r="BI658">
            <v>-0.16499999999999998</v>
          </cell>
          <cell r="BJ658">
            <v>-0.21</v>
          </cell>
          <cell r="BK658">
            <v>-0.18</v>
          </cell>
        </row>
        <row r="660">
          <cell r="A660" t="str">
            <v>Aptium Oncology</v>
          </cell>
          <cell r="B660">
            <v>233</v>
          </cell>
          <cell r="C660">
            <v>65</v>
          </cell>
          <cell r="D660">
            <v>69</v>
          </cell>
          <cell r="E660">
            <v>134</v>
          </cell>
          <cell r="F660">
            <v>66</v>
          </cell>
          <cell r="G660">
            <v>200</v>
          </cell>
          <cell r="H660">
            <v>81</v>
          </cell>
          <cell r="I660">
            <v>281</v>
          </cell>
          <cell r="J660">
            <v>71</v>
          </cell>
          <cell r="K660">
            <v>77</v>
          </cell>
          <cell r="L660">
            <v>148</v>
          </cell>
          <cell r="M660">
            <v>78</v>
          </cell>
          <cell r="N660">
            <v>226</v>
          </cell>
          <cell r="O660">
            <v>78</v>
          </cell>
          <cell r="P660">
            <v>304</v>
          </cell>
          <cell r="Q660">
            <v>83</v>
          </cell>
          <cell r="R660">
            <v>82</v>
          </cell>
          <cell r="S660">
            <v>165</v>
          </cell>
          <cell r="T660">
            <v>82</v>
          </cell>
          <cell r="U660">
            <v>247</v>
          </cell>
          <cell r="V660">
            <v>88</v>
          </cell>
          <cell r="W660">
            <v>335</v>
          </cell>
          <cell r="X660">
            <v>88</v>
          </cell>
          <cell r="Y660">
            <v>93</v>
          </cell>
          <cell r="Z660">
            <v>181</v>
          </cell>
          <cell r="AA660">
            <v>95</v>
          </cell>
          <cell r="AB660">
            <v>276</v>
          </cell>
          <cell r="AC660">
            <v>98</v>
          </cell>
          <cell r="AD660">
            <v>374</v>
          </cell>
          <cell r="AE660">
            <v>98</v>
          </cell>
          <cell r="AF660">
            <v>102</v>
          </cell>
          <cell r="AG660">
            <v>200</v>
          </cell>
          <cell r="AH660">
            <v>100</v>
          </cell>
          <cell r="AI660">
            <v>300</v>
          </cell>
          <cell r="AJ660">
            <v>102</v>
          </cell>
          <cell r="AK660">
            <v>402</v>
          </cell>
          <cell r="AL660">
            <v>98</v>
          </cell>
          <cell r="AM660">
            <v>98</v>
          </cell>
          <cell r="AN660">
            <v>196</v>
          </cell>
          <cell r="AO660">
            <v>98</v>
          </cell>
          <cell r="AP660">
            <v>294</v>
          </cell>
          <cell r="AQ660">
            <v>101</v>
          </cell>
          <cell r="AR660">
            <v>395</v>
          </cell>
          <cell r="AS660">
            <v>105</v>
          </cell>
          <cell r="AT660">
            <v>112</v>
          </cell>
          <cell r="AU660">
            <v>217</v>
          </cell>
          <cell r="AV660">
            <v>104</v>
          </cell>
          <cell r="AW660">
            <v>321</v>
          </cell>
          <cell r="AX660">
            <v>72</v>
          </cell>
          <cell r="AY660">
            <v>393</v>
          </cell>
          <cell r="AZ660">
            <v>64</v>
          </cell>
          <cell r="BA660">
            <v>59</v>
          </cell>
          <cell r="BB660">
            <v>123</v>
          </cell>
          <cell r="BC660">
            <v>42</v>
          </cell>
          <cell r="BD660">
            <v>165</v>
          </cell>
          <cell r="BE660">
            <v>54</v>
          </cell>
          <cell r="BF660">
            <v>219</v>
          </cell>
          <cell r="BG660">
            <v>53</v>
          </cell>
          <cell r="BH660">
            <v>60</v>
          </cell>
          <cell r="BI660">
            <v>113</v>
          </cell>
          <cell r="BJ660">
            <v>56</v>
          </cell>
          <cell r="BK660">
            <v>169</v>
          </cell>
          <cell r="BL660">
            <v>59.400000000000006</v>
          </cell>
          <cell r="BM660">
            <v>228.4</v>
          </cell>
          <cell r="BN660">
            <v>235.25200000000001</v>
          </cell>
          <cell r="BO660">
            <v>242.30956</v>
          </cell>
          <cell r="BP660">
            <v>249.57884680000001</v>
          </cell>
          <cell r="BQ660">
            <v>258.06452759120003</v>
          </cell>
          <cell r="BR660">
            <v>258.06452759120003</v>
          </cell>
          <cell r="BS660">
            <v>258.06452759120003</v>
          </cell>
          <cell r="BT660">
            <v>258.06452759120003</v>
          </cell>
          <cell r="BU660">
            <v>258.06452759120003</v>
          </cell>
          <cell r="BV660">
            <v>258.06452759120003</v>
          </cell>
          <cell r="BX660">
            <v>-3.9873398060586238E-3</v>
          </cell>
          <cell r="BY660">
            <v>-4.1923014686609666E-3</v>
          </cell>
          <cell r="BZ660">
            <v>2.4722902033109673E-2</v>
          </cell>
          <cell r="CA660">
            <v>1.8682856951277582E-2</v>
          </cell>
        </row>
        <row r="661">
          <cell r="A661" t="str">
            <v xml:space="preserve">       % Growth (reported)</v>
          </cell>
          <cell r="X661">
            <v>6.024096385542177E-2</v>
          </cell>
          <cell r="Y661">
            <v>0.13414634146341453</v>
          </cell>
          <cell r="Z661">
            <v>9.6969696969696928E-2</v>
          </cell>
          <cell r="AA661">
            <v>0.15853658536585358</v>
          </cell>
          <cell r="AB661">
            <v>0.1174089068825912</v>
          </cell>
          <cell r="AC661">
            <v>0.11363636363636354</v>
          </cell>
          <cell r="AD661">
            <v>0.11641791044776117</v>
          </cell>
          <cell r="AE661">
            <v>0.11363636363636354</v>
          </cell>
          <cell r="AF661">
            <v>9.6774193548387011E-2</v>
          </cell>
          <cell r="AG661">
            <v>0.1049723756906078</v>
          </cell>
          <cell r="AH661">
            <v>5.2631578947368363E-2</v>
          </cell>
          <cell r="AI661">
            <v>8.6956521739130377E-2</v>
          </cell>
          <cell r="AJ661">
            <v>4.081632653061229E-2</v>
          </cell>
          <cell r="AK661">
            <v>7.4866310160427885E-2</v>
          </cell>
          <cell r="AL661">
            <v>0</v>
          </cell>
          <cell r="AM661">
            <v>-3.9215686274509776E-2</v>
          </cell>
          <cell r="AN661">
            <v>-2.0000000000000018E-2</v>
          </cell>
          <cell r="AO661">
            <v>-2.0000000000000018E-2</v>
          </cell>
          <cell r="AP661">
            <v>-2.0000000000000018E-2</v>
          </cell>
          <cell r="AQ661">
            <v>-9.8039215686274161E-3</v>
          </cell>
          <cell r="AR661">
            <v>-1.7412935323383061E-2</v>
          </cell>
          <cell r="AS661">
            <v>7.1428571428571397E-2</v>
          </cell>
          <cell r="AT661">
            <v>0.14285714285714279</v>
          </cell>
          <cell r="AU661">
            <v>0.10714285714285721</v>
          </cell>
          <cell r="AV661">
            <v>6.1224489795918435E-2</v>
          </cell>
          <cell r="AW661">
            <v>9.1836734693877542E-2</v>
          </cell>
          <cell r="AX661">
            <v>-0.28712871287128716</v>
          </cell>
          <cell r="AY661">
            <v>-5.0632911392405333E-3</v>
          </cell>
          <cell r="AZ661">
            <v>-0.39047619047619042</v>
          </cell>
          <cell r="BA661">
            <v>-0.4732142857142857</v>
          </cell>
          <cell r="BB661">
            <v>-0.43317972350230416</v>
          </cell>
          <cell r="BC661">
            <v>-0.59615384615384615</v>
          </cell>
          <cell r="BD661">
            <v>-0.48598130841121501</v>
          </cell>
          <cell r="BE661">
            <v>-0.25</v>
          </cell>
          <cell r="BF661">
            <v>-0.4427480916030534</v>
          </cell>
          <cell r="BG661">
            <v>-0.171875</v>
          </cell>
          <cell r="BH661">
            <v>1.6949152542372836E-2</v>
          </cell>
          <cell r="BI661">
            <v>-8.1300813008130079E-2</v>
          </cell>
          <cell r="BJ661">
            <v>0.02</v>
          </cell>
          <cell r="BK661">
            <v>2.4242424242424176E-2</v>
          </cell>
          <cell r="BL661">
            <v>0.02</v>
          </cell>
          <cell r="BM661">
            <v>0.02</v>
          </cell>
          <cell r="BN661">
            <v>0.02</v>
          </cell>
          <cell r="BO661">
            <v>0.02</v>
          </cell>
          <cell r="BP661">
            <v>0.02</v>
          </cell>
          <cell r="BQ661">
            <v>0.02</v>
          </cell>
          <cell r="BR661">
            <v>0.02</v>
          </cell>
          <cell r="BS661">
            <v>0.02</v>
          </cell>
          <cell r="BT661">
            <v>0.02</v>
          </cell>
          <cell r="BU661">
            <v>0.02</v>
          </cell>
          <cell r="BV661">
            <v>0.02</v>
          </cell>
        </row>
        <row r="662">
          <cell r="A662" t="str">
            <v xml:space="preserve">       % Growth (CER)</v>
          </cell>
          <cell r="BA662">
            <v>-0.47</v>
          </cell>
          <cell r="BE662">
            <v>-0.25</v>
          </cell>
          <cell r="BF662">
            <v>-0.44</v>
          </cell>
          <cell r="BG662">
            <v>-0.17</v>
          </cell>
          <cell r="BH662">
            <v>0.02</v>
          </cell>
          <cell r="BI662">
            <v>-7.5000000000000011E-2</v>
          </cell>
          <cell r="BJ662">
            <v>0.33</v>
          </cell>
          <cell r="BK662">
            <v>0.02</v>
          </cell>
        </row>
        <row r="663">
          <cell r="A663" t="str">
            <v>US</v>
          </cell>
          <cell r="W663">
            <v>335</v>
          </cell>
          <cell r="AD663">
            <v>374</v>
          </cell>
          <cell r="AK663">
            <v>402</v>
          </cell>
          <cell r="AR663">
            <v>395</v>
          </cell>
          <cell r="AS663">
            <v>105</v>
          </cell>
          <cell r="AT663">
            <v>112</v>
          </cell>
          <cell r="AU663">
            <v>217</v>
          </cell>
          <cell r="AV663">
            <v>104</v>
          </cell>
          <cell r="AW663">
            <v>321</v>
          </cell>
          <cell r="AX663">
            <v>72</v>
          </cell>
          <cell r="AY663">
            <v>393</v>
          </cell>
          <cell r="AZ663">
            <v>64</v>
          </cell>
          <cell r="BA663">
            <v>59</v>
          </cell>
          <cell r="BB663">
            <v>123</v>
          </cell>
          <cell r="BC663">
            <v>42</v>
          </cell>
          <cell r="BD663">
            <v>165</v>
          </cell>
          <cell r="BE663">
            <v>54</v>
          </cell>
          <cell r="BF663">
            <v>219</v>
          </cell>
          <cell r="BG663">
            <v>53</v>
          </cell>
          <cell r="BH663">
            <v>60</v>
          </cell>
          <cell r="BI663">
            <v>113</v>
          </cell>
          <cell r="BJ663">
            <v>56</v>
          </cell>
          <cell r="BK663">
            <v>169</v>
          </cell>
          <cell r="BL663">
            <v>59.400000000000006</v>
          </cell>
          <cell r="BM663">
            <v>228.4</v>
          </cell>
          <cell r="BN663">
            <v>235.25200000000001</v>
          </cell>
          <cell r="BO663">
            <v>242.30956</v>
          </cell>
          <cell r="BP663">
            <v>249.57884680000001</v>
          </cell>
          <cell r="BQ663">
            <v>258.06452759120003</v>
          </cell>
          <cell r="BR663">
            <v>258.06452759120003</v>
          </cell>
          <cell r="BS663">
            <v>258.06452759120003</v>
          </cell>
          <cell r="BT663">
            <v>258.06452759120003</v>
          </cell>
          <cell r="BU663">
            <v>258.06452759120003</v>
          </cell>
          <cell r="BV663">
            <v>258.06452759120003</v>
          </cell>
          <cell r="BX663">
            <v>-3.9873398060586238E-3</v>
          </cell>
          <cell r="BY663">
            <v>-4.1923014686609666E-3</v>
          </cell>
          <cell r="BZ663">
            <v>2.4722902033109673E-2</v>
          </cell>
          <cell r="CA663">
            <v>1.8682856951277582E-2</v>
          </cell>
        </row>
        <row r="664">
          <cell r="A664" t="str">
            <v xml:space="preserve">       % Growth (reported)</v>
          </cell>
          <cell r="AD664">
            <v>0.11641791044776117</v>
          </cell>
          <cell r="AK664">
            <v>7.4866310160427885E-2</v>
          </cell>
          <cell r="AR664">
            <v>-1.7412935323383061E-2</v>
          </cell>
          <cell r="AY664">
            <v>-5.0632911392405333E-3</v>
          </cell>
          <cell r="AZ664">
            <v>-0.39047619047619042</v>
          </cell>
          <cell r="BA664">
            <v>-0.4732142857142857</v>
          </cell>
          <cell r="BB664">
            <v>-0.43317972350230416</v>
          </cell>
          <cell r="BC664">
            <v>-0.59615384615384615</v>
          </cell>
          <cell r="BD664">
            <v>-0.48598130841121501</v>
          </cell>
          <cell r="BE664">
            <v>-0.25</v>
          </cell>
          <cell r="BF664">
            <v>-0.4427480916030534</v>
          </cell>
          <cell r="BG664">
            <v>-0.171875</v>
          </cell>
          <cell r="BH664">
            <v>1.6949152542372836E-2</v>
          </cell>
          <cell r="BI664">
            <v>-8.1300813008130079E-2</v>
          </cell>
          <cell r="BJ664">
            <v>0.33333333333333326</v>
          </cell>
          <cell r="BK664">
            <v>2.4242424242424176E-2</v>
          </cell>
          <cell r="BL664">
            <v>0.1</v>
          </cell>
          <cell r="BM664">
            <v>4.2922374429223753E-2</v>
          </cell>
          <cell r="BN664">
            <v>0.03</v>
          </cell>
          <cell r="BO664">
            <v>0.03</v>
          </cell>
          <cell r="BP664">
            <v>0.03</v>
          </cell>
          <cell r="BQ664">
            <v>3.4000000000000002E-2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</row>
        <row r="665">
          <cell r="A665" t="str">
            <v>Western Europe</v>
          </cell>
          <cell r="W665">
            <v>0</v>
          </cell>
          <cell r="AD665">
            <v>0</v>
          </cell>
          <cell r="AK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</row>
        <row r="666">
          <cell r="A666" t="str">
            <v xml:space="preserve">       % Growth (reported)</v>
          </cell>
        </row>
        <row r="667">
          <cell r="A667" t="str">
            <v xml:space="preserve">       % Growth (CER)</v>
          </cell>
        </row>
        <row r="668">
          <cell r="A668" t="str">
            <v>Established ROW</v>
          </cell>
          <cell r="W668">
            <v>0</v>
          </cell>
          <cell r="AD668">
            <v>0</v>
          </cell>
          <cell r="AK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</row>
        <row r="669">
          <cell r="A669" t="str">
            <v xml:space="preserve">       % Growth (reported)</v>
          </cell>
        </row>
        <row r="670">
          <cell r="A670" t="str">
            <v xml:space="preserve">       % Growth (CER)</v>
          </cell>
        </row>
        <row r="671">
          <cell r="A671" t="str">
            <v>Emerging ROW</v>
          </cell>
          <cell r="W671">
            <v>0</v>
          </cell>
          <cell r="AD671">
            <v>0</v>
          </cell>
          <cell r="AK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</row>
        <row r="672">
          <cell r="A672" t="str">
            <v xml:space="preserve">       % Growth (reported)</v>
          </cell>
        </row>
        <row r="673">
          <cell r="A673" t="str">
            <v xml:space="preserve">       % Growth (CER)</v>
          </cell>
        </row>
        <row r="674">
          <cell r="A674" t="str">
            <v>ROW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</row>
        <row r="675">
          <cell r="A675" t="str">
            <v xml:space="preserve">       % Growth (CER)</v>
          </cell>
        </row>
        <row r="677">
          <cell r="A677" t="str">
            <v>Astra Tech</v>
          </cell>
          <cell r="B677">
            <v>151</v>
          </cell>
          <cell r="C677">
            <v>44</v>
          </cell>
          <cell r="D677">
            <v>50</v>
          </cell>
          <cell r="E677">
            <v>94</v>
          </cell>
          <cell r="F677">
            <v>50</v>
          </cell>
          <cell r="G677">
            <v>144</v>
          </cell>
          <cell r="H677">
            <v>57</v>
          </cell>
          <cell r="I677">
            <v>201</v>
          </cell>
          <cell r="J677">
            <v>61</v>
          </cell>
          <cell r="K677">
            <v>64</v>
          </cell>
          <cell r="L677">
            <v>125</v>
          </cell>
          <cell r="M677">
            <v>61</v>
          </cell>
          <cell r="N677">
            <v>186</v>
          </cell>
          <cell r="O677">
            <v>70</v>
          </cell>
          <cell r="P677">
            <v>256</v>
          </cell>
          <cell r="Q677">
            <v>73</v>
          </cell>
          <cell r="R677">
            <v>84</v>
          </cell>
          <cell r="S677">
            <v>157</v>
          </cell>
          <cell r="T677">
            <v>72</v>
          </cell>
          <cell r="U677">
            <v>229</v>
          </cell>
          <cell r="V677">
            <v>83</v>
          </cell>
          <cell r="W677">
            <v>312</v>
          </cell>
          <cell r="X677">
            <v>83</v>
          </cell>
          <cell r="Y677">
            <v>90</v>
          </cell>
          <cell r="Z677">
            <v>173</v>
          </cell>
          <cell r="AA677">
            <v>85</v>
          </cell>
          <cell r="AB677">
            <v>258</v>
          </cell>
          <cell r="AC677">
            <v>102</v>
          </cell>
          <cell r="AD677">
            <v>360</v>
          </cell>
          <cell r="AE677">
            <v>102</v>
          </cell>
          <cell r="AF677">
            <v>111</v>
          </cell>
          <cell r="AG677">
            <v>213</v>
          </cell>
          <cell r="AH677">
            <v>104</v>
          </cell>
          <cell r="AI677">
            <v>317</v>
          </cell>
          <cell r="AJ677">
            <v>127</v>
          </cell>
          <cell r="AK677">
            <v>444</v>
          </cell>
          <cell r="AL677">
            <v>128</v>
          </cell>
          <cell r="AM677">
            <v>148</v>
          </cell>
          <cell r="AN677">
            <v>276</v>
          </cell>
          <cell r="AO677">
            <v>129</v>
          </cell>
          <cell r="AP677">
            <v>405</v>
          </cell>
          <cell r="AQ677">
            <v>124</v>
          </cell>
          <cell r="AR677">
            <v>529</v>
          </cell>
          <cell r="AS677">
            <v>117</v>
          </cell>
          <cell r="AT677">
            <v>126</v>
          </cell>
          <cell r="AU677">
            <v>243</v>
          </cell>
          <cell r="AV677">
            <v>120</v>
          </cell>
          <cell r="AW677">
            <v>363</v>
          </cell>
          <cell r="AX677">
            <v>143</v>
          </cell>
          <cell r="AY677">
            <v>506</v>
          </cell>
          <cell r="AZ677">
            <v>132</v>
          </cell>
          <cell r="BA677">
            <v>134</v>
          </cell>
          <cell r="BB677">
            <v>266</v>
          </cell>
          <cell r="BC677">
            <v>123</v>
          </cell>
          <cell r="BD677">
            <v>389</v>
          </cell>
          <cell r="BE677">
            <v>146</v>
          </cell>
          <cell r="BF677">
            <v>535</v>
          </cell>
          <cell r="BG677">
            <v>141</v>
          </cell>
          <cell r="BH677">
            <v>157</v>
          </cell>
          <cell r="BI677">
            <v>298</v>
          </cell>
          <cell r="BJ677">
            <v>88</v>
          </cell>
          <cell r="BK677">
            <v>386</v>
          </cell>
          <cell r="BM677">
            <v>386</v>
          </cell>
        </row>
        <row r="678">
          <cell r="A678" t="str">
            <v xml:space="preserve">       % Growth (reported)</v>
          </cell>
          <cell r="X678">
            <v>0.19627019725507178</v>
          </cell>
          <cell r="Y678">
            <v>7.225825127755181E-2</v>
          </cell>
          <cell r="Z678">
            <v>0.1309287744679779</v>
          </cell>
          <cell r="AA678">
            <v>0.14969666682808325</v>
          </cell>
          <cell r="AB678">
            <v>0.13659426144120568</v>
          </cell>
          <cell r="AC678">
            <v>0.1694744760860103</v>
          </cell>
          <cell r="AD678">
            <v>0.14757238202726053</v>
          </cell>
          <cell r="AE678">
            <v>0.16611777084572132</v>
          </cell>
          <cell r="AF678">
            <v>0.18187291658673277</v>
          </cell>
          <cell r="AG678">
            <v>0.17417021893252982</v>
          </cell>
          <cell r="AH678">
            <v>0.16855268830897585</v>
          </cell>
          <cell r="AI678">
            <v>0.17234156702532788</v>
          </cell>
          <cell r="AJ678">
            <v>0.15960083238573941</v>
          </cell>
          <cell r="AK678">
            <v>0.1702321731179206</v>
          </cell>
          <cell r="AL678">
            <v>0.15590396400386819</v>
          </cell>
          <cell r="AM678">
            <v>0.21756926097986229</v>
          </cell>
          <cell r="AN678">
            <v>0.18831617588713234</v>
          </cell>
          <cell r="AO678">
            <v>0.17523801149701002</v>
          </cell>
          <cell r="AP678">
            <v>0.18460515543408884</v>
          </cell>
          <cell r="AQ678">
            <v>3.1803229129635513E-2</v>
          </cell>
          <cell r="AR678">
            <v>0.14090541580484062</v>
          </cell>
          <cell r="AS678">
            <v>-8.7647845869907037E-3</v>
          </cell>
          <cell r="AT678">
            <v>-7.739894836713046E-2</v>
          </cell>
          <cell r="AU678">
            <v>-4.5563551711580996E-2</v>
          </cell>
          <cell r="AV678">
            <v>-4.2443094197409548E-2</v>
          </cell>
          <cell r="AW678">
            <v>-0.10370370370370374</v>
          </cell>
          <cell r="AX678">
            <v>7.5708304734130483E-2</v>
          </cell>
          <cell r="AY678">
            <v>-4.3478260869565188E-2</v>
          </cell>
          <cell r="AZ678">
            <v>0.12820512820512819</v>
          </cell>
          <cell r="BA678">
            <v>6.3492063492063489E-2</v>
          </cell>
          <cell r="BB678">
            <v>9.4650205761316775E-2</v>
          </cell>
          <cell r="BC678">
            <v>2.4999999999999911E-2</v>
          </cell>
          <cell r="BD678">
            <v>7.1625344352617137E-2</v>
          </cell>
          <cell r="BE678">
            <v>2.0979020979021046E-2</v>
          </cell>
          <cell r="BF678">
            <v>5.7312252964426769E-2</v>
          </cell>
          <cell r="BG678">
            <v>6.8181818181818121E-2</v>
          </cell>
          <cell r="BH678">
            <v>0.17164179104477606</v>
          </cell>
          <cell r="BI678">
            <v>0.12030075187969924</v>
          </cell>
          <cell r="BJ678">
            <v>-0.28455284552845528</v>
          </cell>
          <cell r="BK678">
            <v>-7.7120822622107621E-3</v>
          </cell>
          <cell r="BM678">
            <v>-0.27850467289719627</v>
          </cell>
        </row>
        <row r="679">
          <cell r="A679" t="str">
            <v xml:space="preserve">       % Growth (CER)</v>
          </cell>
          <cell r="AY679">
            <v>0.02</v>
          </cell>
          <cell r="AZ679">
            <v>0.06</v>
          </cell>
          <cell r="BA679">
            <v>0.06</v>
          </cell>
          <cell r="BB679">
            <v>0.06</v>
          </cell>
          <cell r="BE679">
            <v>7.0000000000000007E-2</v>
          </cell>
          <cell r="BF679">
            <v>7.0000000000000007E-2</v>
          </cell>
          <cell r="BG679">
            <v>7.0000000000000007E-2</v>
          </cell>
          <cell r="BH679">
            <v>0.08</v>
          </cell>
          <cell r="BI679">
            <v>7.5000000000000011E-2</v>
          </cell>
          <cell r="BJ679">
            <v>-0.36</v>
          </cell>
          <cell r="BK679">
            <v>-6.9999999999999993E-2</v>
          </cell>
        </row>
        <row r="680">
          <cell r="A680" t="str">
            <v>US</v>
          </cell>
          <cell r="W680">
            <v>29</v>
          </cell>
          <cell r="AD680">
            <v>41</v>
          </cell>
          <cell r="AK680">
            <v>60</v>
          </cell>
          <cell r="AR680">
            <v>80</v>
          </cell>
          <cell r="AS680">
            <v>20</v>
          </cell>
          <cell r="AT680">
            <v>20</v>
          </cell>
          <cell r="AU680">
            <v>40</v>
          </cell>
          <cell r="AV680">
            <v>21</v>
          </cell>
          <cell r="AW680">
            <v>61</v>
          </cell>
          <cell r="AX680">
            <v>22</v>
          </cell>
          <cell r="AY680">
            <v>83</v>
          </cell>
          <cell r="AZ680">
            <v>25</v>
          </cell>
          <cell r="BA680">
            <v>25</v>
          </cell>
          <cell r="BB680">
            <v>50</v>
          </cell>
          <cell r="BC680">
            <v>25</v>
          </cell>
          <cell r="BD680">
            <v>75</v>
          </cell>
          <cell r="BE680">
            <v>26</v>
          </cell>
          <cell r="BF680">
            <v>101</v>
          </cell>
          <cell r="BG680">
            <v>28</v>
          </cell>
          <cell r="BH680">
            <v>30</v>
          </cell>
          <cell r="BI680">
            <v>58</v>
          </cell>
          <cell r="BJ680">
            <v>19</v>
          </cell>
          <cell r="BK680">
            <v>77</v>
          </cell>
          <cell r="BM680">
            <v>77</v>
          </cell>
        </row>
        <row r="681">
          <cell r="A681" t="str">
            <v xml:space="preserve">       % Growth (reported)</v>
          </cell>
          <cell r="AD681">
            <v>0.4137931034482758</v>
          </cell>
          <cell r="AK681">
            <v>0.46341463414634143</v>
          </cell>
          <cell r="AR681">
            <v>0.33333333333333326</v>
          </cell>
          <cell r="AY681">
            <v>3.7500000000000089E-2</v>
          </cell>
          <cell r="AZ681">
            <v>0.25</v>
          </cell>
          <cell r="BA681">
            <v>0.25</v>
          </cell>
          <cell r="BB681">
            <v>0.25</v>
          </cell>
          <cell r="BC681">
            <v>0.19047619047619047</v>
          </cell>
          <cell r="BD681">
            <v>0.22950819672131151</v>
          </cell>
          <cell r="BE681">
            <v>0.18181818181818188</v>
          </cell>
          <cell r="BF681">
            <v>0.2168674698795181</v>
          </cell>
          <cell r="BG681">
            <v>0.12000000000000011</v>
          </cell>
          <cell r="BH681">
            <v>0.19999999999999996</v>
          </cell>
          <cell r="BI681">
            <v>0.15999999999999992</v>
          </cell>
          <cell r="BJ681">
            <v>-0.24</v>
          </cell>
          <cell r="BK681">
            <v>2.6666666666666616E-2</v>
          </cell>
          <cell r="BM681">
            <v>-0.23762376237623761</v>
          </cell>
        </row>
        <row r="682">
          <cell r="A682" t="str">
            <v>Western Europe</v>
          </cell>
          <cell r="W682">
            <v>275</v>
          </cell>
          <cell r="AD682">
            <v>311</v>
          </cell>
          <cell r="AK682">
            <v>374</v>
          </cell>
          <cell r="AR682">
            <v>437</v>
          </cell>
          <cell r="AS682">
            <v>95</v>
          </cell>
          <cell r="AT682">
            <v>103</v>
          </cell>
          <cell r="AU682">
            <v>198</v>
          </cell>
          <cell r="AV682">
            <v>97</v>
          </cell>
          <cell r="AW682">
            <v>295</v>
          </cell>
          <cell r="AX682">
            <v>117</v>
          </cell>
          <cell r="AY682">
            <v>412</v>
          </cell>
          <cell r="AZ682">
            <v>104</v>
          </cell>
          <cell r="BA682">
            <v>99</v>
          </cell>
          <cell r="BB682">
            <v>203</v>
          </cell>
          <cell r="BC682">
            <v>87</v>
          </cell>
          <cell r="BD682">
            <v>290</v>
          </cell>
          <cell r="BE682">
            <v>109</v>
          </cell>
          <cell r="BF682">
            <v>399</v>
          </cell>
          <cell r="BG682">
            <v>103</v>
          </cell>
          <cell r="BH682">
            <v>116</v>
          </cell>
          <cell r="BI682">
            <v>219</v>
          </cell>
          <cell r="BJ682">
            <v>62</v>
          </cell>
          <cell r="BK682">
            <v>281</v>
          </cell>
          <cell r="BM682">
            <v>281</v>
          </cell>
        </row>
        <row r="683">
          <cell r="A683" t="str">
            <v xml:space="preserve">       % Growth (reported)</v>
          </cell>
          <cell r="AD683">
            <v>0.12069767764283301</v>
          </cell>
          <cell r="AK683">
            <v>0.10340912483309173</v>
          </cell>
          <cell r="AR683">
            <v>8.8119387707401575E-2</v>
          </cell>
          <cell r="AY683">
            <v>-5.7208237986270061E-2</v>
          </cell>
          <cell r="AZ683">
            <v>9.473684210526323E-2</v>
          </cell>
          <cell r="BA683">
            <v>-3.8834951456310662E-2</v>
          </cell>
          <cell r="BB683">
            <v>2.5252525252525304E-2</v>
          </cell>
          <cell r="BC683">
            <v>-0.10309278350515461</v>
          </cell>
          <cell r="BD683">
            <v>-1.6949152542372836E-2</v>
          </cell>
          <cell r="BE683">
            <v>-6.8376068376068355E-2</v>
          </cell>
          <cell r="BF683">
            <v>-3.1553398058252413E-2</v>
          </cell>
          <cell r="BG683">
            <v>-9.6153846153845812E-3</v>
          </cell>
          <cell r="BH683">
            <v>0.17171717171717171</v>
          </cell>
          <cell r="BI683">
            <v>7.8817733990147687E-2</v>
          </cell>
          <cell r="BJ683">
            <v>-0.28735632183908044</v>
          </cell>
          <cell r="BK683">
            <v>-3.1034482758620641E-2</v>
          </cell>
          <cell r="BM683">
            <v>-0.2957393483709273</v>
          </cell>
        </row>
        <row r="684">
          <cell r="A684" t="str">
            <v xml:space="preserve">       % Growth (CER)</v>
          </cell>
          <cell r="AY684">
            <v>0.02</v>
          </cell>
          <cell r="AZ684">
            <v>0.02</v>
          </cell>
          <cell r="BA684">
            <v>0.03</v>
          </cell>
          <cell r="BB684">
            <v>2.5000000000000001E-2</v>
          </cell>
          <cell r="BC684">
            <v>0.04</v>
          </cell>
          <cell r="BD684">
            <v>0.03</v>
          </cell>
          <cell r="BE684">
            <v>0.06</v>
          </cell>
          <cell r="BF684">
            <v>0.04</v>
          </cell>
          <cell r="BG684">
            <v>0.06</v>
          </cell>
          <cell r="BH684">
            <v>0.06</v>
          </cell>
          <cell r="BI684">
            <v>0.06</v>
          </cell>
          <cell r="BJ684">
            <v>-0.37</v>
          </cell>
          <cell r="BK684">
            <v>-8.3333333333333329E-2</v>
          </cell>
        </row>
        <row r="685">
          <cell r="A685" t="str">
            <v>Established ROW</v>
          </cell>
          <cell r="W685">
            <v>8</v>
          </cell>
          <cell r="AD685">
            <v>7</v>
          </cell>
          <cell r="AK685">
            <v>9</v>
          </cell>
          <cell r="AR685">
            <v>10</v>
          </cell>
          <cell r="AS685">
            <v>2</v>
          </cell>
          <cell r="AT685">
            <v>3</v>
          </cell>
          <cell r="AU685">
            <v>5</v>
          </cell>
          <cell r="AV685">
            <v>2</v>
          </cell>
          <cell r="AW685">
            <v>7</v>
          </cell>
          <cell r="AX685">
            <v>4</v>
          </cell>
          <cell r="AY685">
            <v>11</v>
          </cell>
          <cell r="AZ685">
            <v>3</v>
          </cell>
          <cell r="BA685">
            <v>10</v>
          </cell>
          <cell r="BB685">
            <v>13</v>
          </cell>
          <cell r="BC685">
            <v>10</v>
          </cell>
          <cell r="BD685">
            <v>23</v>
          </cell>
          <cell r="BE685">
            <v>9</v>
          </cell>
          <cell r="BF685">
            <v>32</v>
          </cell>
          <cell r="BG685">
            <v>10</v>
          </cell>
          <cell r="BH685">
            <v>10</v>
          </cell>
          <cell r="BI685">
            <v>20</v>
          </cell>
          <cell r="BJ685">
            <v>7</v>
          </cell>
          <cell r="BK685">
            <v>27</v>
          </cell>
          <cell r="BM685">
            <v>27</v>
          </cell>
        </row>
        <row r="686">
          <cell r="A686" t="str">
            <v xml:space="preserve">       % Growth (reported)</v>
          </cell>
          <cell r="AD686">
            <v>-0.132117066741131</v>
          </cell>
          <cell r="AK686">
            <v>0.18950380077730133</v>
          </cell>
          <cell r="AR686">
            <v>4.1886113228951194E-2</v>
          </cell>
          <cell r="AY686">
            <v>0.10000000000000009</v>
          </cell>
          <cell r="AZ686">
            <v>0.5</v>
          </cell>
          <cell r="BA686">
            <v>2.3333333333333335</v>
          </cell>
          <cell r="BB686">
            <v>1.6</v>
          </cell>
          <cell r="BC686">
            <v>4</v>
          </cell>
          <cell r="BD686">
            <v>2.2857142857142856</v>
          </cell>
          <cell r="BE686">
            <v>0</v>
          </cell>
          <cell r="BF686">
            <v>1.9090909090909092</v>
          </cell>
          <cell r="BG686">
            <v>2.3333333333333335</v>
          </cell>
          <cell r="BH686">
            <v>0</v>
          </cell>
          <cell r="BI686">
            <v>0.53846153846153855</v>
          </cell>
          <cell r="BJ686">
            <v>-0.30000000000000004</v>
          </cell>
          <cell r="BK686">
            <v>0.17391304347826098</v>
          </cell>
          <cell r="BM686">
            <v>-0.15625</v>
          </cell>
        </row>
        <row r="687">
          <cell r="A687" t="str">
            <v xml:space="preserve">       % Growth (CER)</v>
          </cell>
          <cell r="AY687">
            <v>0.2</v>
          </cell>
          <cell r="AZ687">
            <v>0</v>
          </cell>
          <cell r="BA687">
            <v>0</v>
          </cell>
          <cell r="BB687">
            <v>0</v>
          </cell>
          <cell r="BD687">
            <v>0</v>
          </cell>
          <cell r="BE687">
            <v>0</v>
          </cell>
          <cell r="BF687">
            <v>-0.03</v>
          </cell>
          <cell r="BG687">
            <v>0.11</v>
          </cell>
          <cell r="BH687">
            <v>-0.2</v>
          </cell>
          <cell r="BI687">
            <v>-4.5000000000000005E-2</v>
          </cell>
          <cell r="BJ687">
            <v>-0.5</v>
          </cell>
          <cell r="BK687">
            <v>-0.19666666666666666</v>
          </cell>
          <cell r="BM687">
            <v>-0.15625</v>
          </cell>
        </row>
        <row r="688">
          <cell r="A688" t="str">
            <v>Emerging ROW</v>
          </cell>
          <cell r="W688">
            <v>0</v>
          </cell>
          <cell r="AD688">
            <v>1</v>
          </cell>
          <cell r="AK688">
            <v>1</v>
          </cell>
          <cell r="AR688">
            <v>2</v>
          </cell>
          <cell r="AS688">
            <v>0</v>
          </cell>
          <cell r="AU688">
            <v>0</v>
          </cell>
          <cell r="AV688">
            <v>0</v>
          </cell>
          <cell r="AW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1</v>
          </cell>
          <cell r="BD688">
            <v>1</v>
          </cell>
          <cell r="BE688">
            <v>2</v>
          </cell>
          <cell r="BF688">
            <v>3</v>
          </cell>
          <cell r="BG688">
            <v>0</v>
          </cell>
          <cell r="BH688">
            <v>1</v>
          </cell>
          <cell r="BI688">
            <v>1</v>
          </cell>
          <cell r="BK688">
            <v>1</v>
          </cell>
          <cell r="BM688">
            <v>1</v>
          </cell>
        </row>
        <row r="689">
          <cell r="A689" t="str">
            <v xml:space="preserve">       % Growth (reported)</v>
          </cell>
          <cell r="AK689">
            <v>-7.4830377173210172E-2</v>
          </cell>
          <cell r="AR689">
            <v>0.8753950038121121</v>
          </cell>
          <cell r="AY689">
            <v>-1</v>
          </cell>
          <cell r="AZ689">
            <v>0</v>
          </cell>
        </row>
        <row r="690">
          <cell r="A690" t="str">
            <v xml:space="preserve">       % Growth (CER)</v>
          </cell>
          <cell r="AZ690">
            <v>1</v>
          </cell>
          <cell r="BB690">
            <v>1</v>
          </cell>
          <cell r="BF690">
            <v>1</v>
          </cell>
          <cell r="BH690" t="str">
            <v>-</v>
          </cell>
        </row>
        <row r="691">
          <cell r="A691" t="str">
            <v>ROW</v>
          </cell>
          <cell r="B691">
            <v>151</v>
          </cell>
          <cell r="C691">
            <v>44</v>
          </cell>
          <cell r="D691">
            <v>50</v>
          </cell>
          <cell r="E691">
            <v>94</v>
          </cell>
          <cell r="F691">
            <v>50</v>
          </cell>
          <cell r="G691">
            <v>144</v>
          </cell>
          <cell r="H691">
            <v>57</v>
          </cell>
          <cell r="I691">
            <v>201</v>
          </cell>
          <cell r="J691">
            <v>61</v>
          </cell>
          <cell r="K691">
            <v>64</v>
          </cell>
          <cell r="L691">
            <v>125</v>
          </cell>
          <cell r="M691">
            <v>61</v>
          </cell>
          <cell r="N691">
            <v>186</v>
          </cell>
          <cell r="O691">
            <v>70</v>
          </cell>
          <cell r="P691">
            <v>256</v>
          </cell>
          <cell r="Q691">
            <v>73</v>
          </cell>
          <cell r="R691">
            <v>84</v>
          </cell>
          <cell r="S691">
            <v>157</v>
          </cell>
          <cell r="T691">
            <v>72</v>
          </cell>
          <cell r="U691">
            <v>229</v>
          </cell>
          <cell r="V691">
            <v>83</v>
          </cell>
          <cell r="W691">
            <v>283</v>
          </cell>
          <cell r="X691">
            <v>83</v>
          </cell>
          <cell r="Y691">
            <v>90</v>
          </cell>
          <cell r="Z691">
            <v>173</v>
          </cell>
          <cell r="AA691">
            <v>85</v>
          </cell>
          <cell r="AB691">
            <v>258</v>
          </cell>
          <cell r="AC691">
            <v>102</v>
          </cell>
          <cell r="AD691">
            <v>319</v>
          </cell>
          <cell r="AE691">
            <v>102</v>
          </cell>
          <cell r="AF691">
            <v>111</v>
          </cell>
          <cell r="AG691">
            <v>213</v>
          </cell>
          <cell r="AH691">
            <v>104</v>
          </cell>
          <cell r="AI691">
            <v>317</v>
          </cell>
          <cell r="AJ691">
            <v>127</v>
          </cell>
          <cell r="AK691">
            <v>384</v>
          </cell>
          <cell r="AL691">
            <v>128</v>
          </cell>
          <cell r="AM691">
            <v>148</v>
          </cell>
          <cell r="AN691">
            <v>276</v>
          </cell>
          <cell r="AO691">
            <v>129</v>
          </cell>
          <cell r="AP691">
            <v>405</v>
          </cell>
          <cell r="AQ691">
            <v>124</v>
          </cell>
          <cell r="AR691">
            <v>449</v>
          </cell>
          <cell r="AS691">
            <v>97</v>
          </cell>
          <cell r="AT691">
            <v>106</v>
          </cell>
          <cell r="AU691">
            <v>203</v>
          </cell>
          <cell r="AV691">
            <v>99</v>
          </cell>
          <cell r="AW691">
            <v>302</v>
          </cell>
          <cell r="AX691">
            <v>121</v>
          </cell>
          <cell r="AY691">
            <v>423</v>
          </cell>
          <cell r="AZ691">
            <v>107</v>
          </cell>
          <cell r="BA691">
            <v>109</v>
          </cell>
          <cell r="BB691">
            <v>216</v>
          </cell>
          <cell r="BC691">
            <v>98</v>
          </cell>
          <cell r="BD691">
            <v>314</v>
          </cell>
          <cell r="BE691">
            <v>120</v>
          </cell>
          <cell r="BF691">
            <v>434</v>
          </cell>
          <cell r="BG691">
            <v>113</v>
          </cell>
          <cell r="BH691">
            <v>127</v>
          </cell>
          <cell r="BI691">
            <v>240</v>
          </cell>
          <cell r="BK691">
            <v>309</v>
          </cell>
          <cell r="BM691">
            <v>309</v>
          </cell>
        </row>
        <row r="692">
          <cell r="A692" t="str">
            <v xml:space="preserve">       % Growth (CER)</v>
          </cell>
          <cell r="AY692">
            <v>-1.1210610746515193E-2</v>
          </cell>
          <cell r="AZ692">
            <v>4.5531644262904569E-2</v>
          </cell>
          <cell r="BA692">
            <v>6.6703202066859868E-2</v>
          </cell>
          <cell r="BB692">
            <v>6.7495881188271101E-2</v>
          </cell>
          <cell r="BC692">
            <v>8.3262903846641478E-2</v>
          </cell>
          <cell r="BD692">
            <v>7.4250596034607375E-2</v>
          </cell>
          <cell r="BE692">
            <v>-8.2644628099173278E-3</v>
          </cell>
          <cell r="BF692">
            <v>7.1803702907173417E-2</v>
          </cell>
          <cell r="BG692">
            <v>6.5941715554935998E-2</v>
          </cell>
          <cell r="BH692">
            <v>4.800540812884968E-2</v>
          </cell>
          <cell r="BI692">
            <v>5.6138658964545396E-2</v>
          </cell>
          <cell r="BK692">
            <v>-7.3553548296667159E-2</v>
          </cell>
          <cell r="BM692">
            <v>-0.32142324879918793</v>
          </cell>
        </row>
        <row r="694">
          <cell r="A694" t="str">
            <v>Marlow Foods</v>
          </cell>
          <cell r="B694">
            <v>114</v>
          </cell>
          <cell r="C694">
            <v>31</v>
          </cell>
          <cell r="D694">
            <v>18</v>
          </cell>
          <cell r="E694">
            <v>49</v>
          </cell>
          <cell r="F694">
            <v>0</v>
          </cell>
          <cell r="G694">
            <v>49</v>
          </cell>
          <cell r="H694">
            <v>0</v>
          </cell>
          <cell r="I694">
            <v>49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R694">
            <v>0</v>
          </cell>
          <cell r="AY694">
            <v>0</v>
          </cell>
          <cell r="BF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</row>
        <row r="695">
          <cell r="A695" t="str">
            <v>Pipeline Products</v>
          </cell>
          <cell r="S695">
            <v>0</v>
          </cell>
          <cell r="U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BK695">
            <v>0</v>
          </cell>
          <cell r="BL695">
            <v>86.4</v>
          </cell>
          <cell r="BM695">
            <v>86.4</v>
          </cell>
          <cell r="BN695">
            <v>222.6</v>
          </cell>
          <cell r="BO695">
            <v>477.3</v>
          </cell>
          <cell r="BP695">
            <v>821.26</v>
          </cell>
          <cell r="BQ695">
            <v>1220.8499999999999</v>
          </cell>
          <cell r="BR695">
            <v>1725.9499999999998</v>
          </cell>
          <cell r="BS695">
            <v>2262.6099999999997</v>
          </cell>
          <cell r="BT695">
            <v>2748.95</v>
          </cell>
          <cell r="BU695">
            <v>3144.0099999999998</v>
          </cell>
          <cell r="BV695">
            <v>3484.26</v>
          </cell>
          <cell r="BX695">
            <v>-0.22037913662790792</v>
          </cell>
          <cell r="BY695">
            <v>-0.37489650740771657</v>
          </cell>
          <cell r="BZ695">
            <v>0.82013203532649293</v>
          </cell>
          <cell r="CA695">
            <v>0.59007243351935523</v>
          </cell>
          <cell r="CC695">
            <v>0.2</v>
          </cell>
        </row>
        <row r="696">
          <cell r="BN696">
            <v>1.5763888888888888</v>
          </cell>
          <cell r="BO696">
            <v>1.1442048517520216</v>
          </cell>
          <cell r="BP696">
            <v>0.72063691598575308</v>
          </cell>
          <cell r="BQ696">
            <v>0.48655724131212996</v>
          </cell>
          <cell r="BR696">
            <v>0.41372814023016735</v>
          </cell>
          <cell r="BS696">
            <v>0.31093600625742335</v>
          </cell>
          <cell r="BT696">
            <v>0.21494645564193582</v>
          </cell>
          <cell r="BU696">
            <v>0.1437130540751923</v>
          </cell>
          <cell r="BV696">
            <v>0.10822166596162242</v>
          </cell>
        </row>
        <row r="697">
          <cell r="A697" t="str">
            <v>Other/Phase I/in-licensed</v>
          </cell>
          <cell r="S697">
            <v>0</v>
          </cell>
          <cell r="U697">
            <v>0</v>
          </cell>
          <cell r="BQ697">
            <v>178.74087845276824</v>
          </cell>
          <cell r="BR697">
            <v>446.85219613192061</v>
          </cell>
          <cell r="BS697">
            <v>1161.8157099429936</v>
          </cell>
          <cell r="BT697">
            <v>1608.6679060749143</v>
          </cell>
          <cell r="BU697">
            <v>1698.0383453012982</v>
          </cell>
          <cell r="BV697">
            <v>1787.4087845276824</v>
          </cell>
          <cell r="BX697">
            <v>-6.0063371768983721E-2</v>
          </cell>
          <cell r="BY697">
            <v>-0.21350907687170406</v>
          </cell>
          <cell r="CC697">
            <v>0.2</v>
          </cell>
        </row>
        <row r="698">
          <cell r="BR698">
            <v>1.5</v>
          </cell>
          <cell r="BS698">
            <v>1.6</v>
          </cell>
          <cell r="BT698">
            <v>0.38461538461538458</v>
          </cell>
          <cell r="BU698">
            <v>5.5555555555555358E-2</v>
          </cell>
          <cell r="BV698">
            <v>5.2631578947368363E-2</v>
          </cell>
        </row>
        <row r="699">
          <cell r="A699" t="str">
            <v>In-licensed products</v>
          </cell>
        </row>
        <row r="701">
          <cell r="A701" t="str">
            <v>EU HC reform impact</v>
          </cell>
        </row>
        <row r="702">
          <cell r="A702" t="str">
            <v>EU sales</v>
          </cell>
          <cell r="BL702">
            <v>2105.7128918684107</v>
          </cell>
          <cell r="BM702">
            <v>8600.7128918684102</v>
          </cell>
          <cell r="BN702">
            <v>7372.3128401620625</v>
          </cell>
          <cell r="BO702">
            <v>6682.9657060740719</v>
          </cell>
          <cell r="BP702">
            <v>6245.3854964755837</v>
          </cell>
          <cell r="BQ702">
            <v>5850.4277534318435</v>
          </cell>
          <cell r="BR702">
            <v>5344.6823520796625</v>
          </cell>
          <cell r="BS702">
            <v>4252.2522018083318</v>
          </cell>
          <cell r="BT702">
            <v>3553.1099520581779</v>
          </cell>
          <cell r="BU702">
            <v>3030.2116082992607</v>
          </cell>
          <cell r="BV702">
            <v>2690.7635671970465</v>
          </cell>
          <cell r="BX702">
            <v>0.43765740550318399</v>
          </cell>
          <cell r="BY702">
            <v>0.57337946197278655</v>
          </cell>
          <cell r="BZ702">
            <v>-9.0762184763993559E-2</v>
          </cell>
          <cell r="CA702">
            <v>-0.10421651422882139</v>
          </cell>
        </row>
        <row r="703">
          <cell r="A703" t="str">
            <v>EU healthcare reform impact</v>
          </cell>
          <cell r="BL703">
            <v>0.03</v>
          </cell>
          <cell r="BM703">
            <v>0.03</v>
          </cell>
          <cell r="BN703">
            <v>7.0000000000000007E-2</v>
          </cell>
          <cell r="BO703">
            <v>7.0000000000000007E-2</v>
          </cell>
          <cell r="BP703">
            <v>7.0000000000000007E-2</v>
          </cell>
          <cell r="BQ703">
            <v>7.0000000000000007E-2</v>
          </cell>
          <cell r="BR703">
            <v>0.08</v>
          </cell>
          <cell r="BS703">
            <v>7.0000000000000007E-2</v>
          </cell>
          <cell r="BT703">
            <v>0.04</v>
          </cell>
          <cell r="BU703">
            <v>0.04</v>
          </cell>
          <cell r="BV703">
            <v>0.04</v>
          </cell>
        </row>
        <row r="704">
          <cell r="BL704">
            <v>-63.171386756052321</v>
          </cell>
          <cell r="BM704">
            <v>-258.02138675605232</v>
          </cell>
          <cell r="BN704">
            <v>-516.06189881134446</v>
          </cell>
          <cell r="BO704">
            <v>-467.80759942518506</v>
          </cell>
          <cell r="BP704">
            <v>-437.17698475329092</v>
          </cell>
          <cell r="BQ704">
            <v>-409.5299427402291</v>
          </cell>
          <cell r="BR704">
            <v>-427.57458816637302</v>
          </cell>
          <cell r="BS704">
            <v>-297.65765412658328</v>
          </cell>
          <cell r="BT704">
            <v>-142.12439808232713</v>
          </cell>
          <cell r="BU704">
            <v>-121.20846433197043</v>
          </cell>
          <cell r="BV704">
            <v>-107.63054268788187</v>
          </cell>
        </row>
        <row r="706">
          <cell r="A706" t="str">
            <v>Reported Revenues</v>
          </cell>
          <cell r="B706">
            <v>16023</v>
          </cell>
          <cell r="C706">
            <v>4172</v>
          </cell>
          <cell r="D706">
            <v>3884</v>
          </cell>
          <cell r="E706">
            <v>8056</v>
          </cell>
          <cell r="F706">
            <v>4318</v>
          </cell>
          <cell r="G706">
            <v>12374</v>
          </cell>
          <cell r="H706">
            <v>4214</v>
          </cell>
          <cell r="I706">
            <v>16588</v>
          </cell>
          <cell r="J706">
            <v>4426</v>
          </cell>
          <cell r="K706">
            <v>4649</v>
          </cell>
          <cell r="L706">
            <v>9075</v>
          </cell>
          <cell r="M706">
            <v>4691</v>
          </cell>
          <cell r="N706">
            <v>13766</v>
          </cell>
          <cell r="O706">
            <v>5077</v>
          </cell>
          <cell r="P706">
            <v>18843</v>
          </cell>
          <cell r="Q706">
            <v>5743</v>
          </cell>
          <cell r="R706">
            <v>6132</v>
          </cell>
          <cell r="S706">
            <v>11875</v>
          </cell>
          <cell r="T706">
            <v>5789</v>
          </cell>
          <cell r="U706">
            <v>17664</v>
          </cell>
          <cell r="V706">
            <v>6286</v>
          </cell>
          <cell r="W706">
            <v>23950</v>
          </cell>
          <cell r="X706">
            <v>5416</v>
          </cell>
          <cell r="Y706">
            <v>5834</v>
          </cell>
          <cell r="Z706">
            <v>11250</v>
          </cell>
          <cell r="AA706">
            <v>5820</v>
          </cell>
          <cell r="AB706">
            <v>17070</v>
          </cell>
          <cell r="AC706">
            <v>6255</v>
          </cell>
          <cell r="AD706">
            <v>26475</v>
          </cell>
          <cell r="AE706">
            <v>6966</v>
          </cell>
          <cell r="AF706">
            <v>7273</v>
          </cell>
          <cell r="AG706">
            <v>14239</v>
          </cell>
          <cell r="AH706">
            <v>7150</v>
          </cell>
          <cell r="AI706">
            <v>21389</v>
          </cell>
          <cell r="AJ706">
            <v>8170.8</v>
          </cell>
          <cell r="AK706">
            <v>29559</v>
          </cell>
          <cell r="AL706">
            <v>7677</v>
          </cell>
          <cell r="AM706">
            <v>7956</v>
          </cell>
          <cell r="AN706">
            <v>15633</v>
          </cell>
          <cell r="AO706">
            <v>7775</v>
          </cell>
          <cell r="AP706">
            <v>23408</v>
          </cell>
          <cell r="AQ706">
            <v>8193</v>
          </cell>
          <cell r="AR706">
            <v>31601</v>
          </cell>
          <cell r="AS706">
            <v>7701</v>
          </cell>
          <cell r="AT706">
            <v>7957</v>
          </cell>
          <cell r="AU706">
            <v>15658</v>
          </cell>
          <cell r="AV706">
            <v>8201</v>
          </cell>
          <cell r="AW706">
            <v>23859</v>
          </cell>
          <cell r="AX706">
            <v>8946</v>
          </cell>
          <cell r="AY706">
            <v>32804</v>
          </cell>
          <cell r="AZ706">
            <v>8576</v>
          </cell>
          <cell r="BA706">
            <v>8178</v>
          </cell>
          <cell r="BB706">
            <v>16754</v>
          </cell>
          <cell r="BC706">
            <v>7898</v>
          </cell>
          <cell r="BD706">
            <v>24652</v>
          </cell>
          <cell r="BE706">
            <v>8617</v>
          </cell>
          <cell r="BF706">
            <v>33269</v>
          </cell>
          <cell r="BG706">
            <v>8292</v>
          </cell>
          <cell r="BH706">
            <v>8431</v>
          </cell>
          <cell r="BI706">
            <v>16723</v>
          </cell>
          <cell r="BJ706">
            <v>8213</v>
          </cell>
          <cell r="BK706">
            <v>24935</v>
          </cell>
          <cell r="BL706">
            <v>8841.6052665581501</v>
          </cell>
          <cell r="BM706">
            <v>33581.755266558153</v>
          </cell>
          <cell r="BN706">
            <v>30101.035860949116</v>
          </cell>
          <cell r="BO706">
            <v>28979.098302147013</v>
          </cell>
          <cell r="BP706">
            <v>27941.997934529834</v>
          </cell>
          <cell r="BQ706">
            <v>26955.068088331434</v>
          </cell>
          <cell r="BR706">
            <v>26142.076424507668</v>
          </cell>
          <cell r="BS706">
            <v>24659.507439929715</v>
          </cell>
          <cell r="BT706">
            <v>24367.852705041485</v>
          </cell>
          <cell r="BU706">
            <v>21651.639388062464</v>
          </cell>
          <cell r="BV706">
            <v>20366.203459297845</v>
          </cell>
          <cell r="BZ706">
            <v>-4.8853667786464827E-2</v>
          </cell>
          <cell r="CA706">
            <v>-3.9094694504053562E-2</v>
          </cell>
        </row>
        <row r="707">
          <cell r="A707" t="str">
            <v xml:space="preserve"> % Growth (reported)</v>
          </cell>
          <cell r="I707">
            <v>3.5261811146476862E-2</v>
          </cell>
          <cell r="J707">
            <v>6.0882070949185074E-2</v>
          </cell>
          <cell r="K707">
            <v>0.19696189495365601</v>
          </cell>
          <cell r="L707">
            <v>0.12648957298907648</v>
          </cell>
          <cell r="M707">
            <v>8.6382584529874906E-2</v>
          </cell>
          <cell r="N707">
            <v>0.11249393890415393</v>
          </cell>
          <cell r="O707">
            <v>0.20479354532510685</v>
          </cell>
          <cell r="P707">
            <v>0.13594164456233426</v>
          </cell>
          <cell r="Q707">
            <v>0.29755987347492097</v>
          </cell>
          <cell r="R707">
            <v>0.31899333189933321</v>
          </cell>
          <cell r="S707">
            <v>0.30853994490358128</v>
          </cell>
          <cell r="T707">
            <v>0.23406523129396728</v>
          </cell>
          <cell r="U707">
            <v>0.28316141217492374</v>
          </cell>
          <cell r="V707">
            <v>0.23813275556430957</v>
          </cell>
          <cell r="W707">
            <v>0.2710290293477684</v>
          </cell>
          <cell r="X707">
            <v>-5.6938882117360312E-2</v>
          </cell>
          <cell r="Y707">
            <v>-4.8597521200260951E-2</v>
          </cell>
          <cell r="Z707">
            <v>-5.2631578947368474E-2</v>
          </cell>
          <cell r="AA707">
            <v>5.35498358956632E-3</v>
          </cell>
          <cell r="AB707">
            <v>-3.3627717391304324E-2</v>
          </cell>
          <cell r="AC707">
            <v>-4.9315940184536666E-3</v>
          </cell>
          <cell r="AD707">
            <v>0.10542797494780798</v>
          </cell>
          <cell r="AE707">
            <v>0.28618906942392908</v>
          </cell>
          <cell r="AF707">
            <v>0.24665752485430237</v>
          </cell>
          <cell r="AG707">
            <v>0.26568888888888886</v>
          </cell>
          <cell r="AH707">
            <v>0.22852233676975953</v>
          </cell>
          <cell r="AI707">
            <v>0.25301698886936141</v>
          </cell>
          <cell r="AJ707">
            <v>0.30628297362110324</v>
          </cell>
          <cell r="AK707">
            <v>0.11648725212464583</v>
          </cell>
          <cell r="AL707">
            <v>0.10206718346253241</v>
          </cell>
          <cell r="AM707">
            <v>9.3908978413309585E-2</v>
          </cell>
          <cell r="AN707">
            <v>9.7900133436336745E-2</v>
          </cell>
          <cell r="AO707">
            <v>8.7412587412587506E-2</v>
          </cell>
          <cell r="AP707">
            <v>9.4394314834728155E-2</v>
          </cell>
          <cell r="AQ707">
            <v>2.7169922161844884E-3</v>
          </cell>
          <cell r="AR707">
            <v>6.90821746337833E-2</v>
          </cell>
          <cell r="AS707">
            <v>3.1262211801486028E-3</v>
          </cell>
          <cell r="AT707">
            <v>1.2569130216188995E-4</v>
          </cell>
          <cell r="AU707">
            <v>1.5991812192157617E-3</v>
          </cell>
          <cell r="AV707">
            <v>5.4790996784565893E-2</v>
          </cell>
          <cell r="AW707">
            <v>1.9266917293233154E-2</v>
          </cell>
          <cell r="AX707">
            <v>9.1907726107652854E-2</v>
          </cell>
          <cell r="AY707">
            <v>3.806841555646967E-2</v>
          </cell>
          <cell r="AZ707">
            <v>0.11362160758343065</v>
          </cell>
          <cell r="BA707">
            <v>2.7774286791504288E-2</v>
          </cell>
          <cell r="BB707">
            <v>6.9996168092987698E-2</v>
          </cell>
          <cell r="BC707">
            <v>-3.6946713815388388E-2</v>
          </cell>
          <cell r="BD707">
            <v>3.3236933651871414E-2</v>
          </cell>
          <cell r="BE707">
            <v>-3.6776212832550836E-2</v>
          </cell>
          <cell r="BF707">
            <v>1.4175100597488166E-2</v>
          </cell>
          <cell r="BG707">
            <v>-3.3115671641791078E-2</v>
          </cell>
          <cell r="BH707">
            <v>3.0936659329909411E-2</v>
          </cell>
          <cell r="BI707">
            <v>-1.8503044049181794E-3</v>
          </cell>
          <cell r="BJ707">
            <v>3.9883514813876975E-2</v>
          </cell>
          <cell r="BK707">
            <v>1.1479798799286067E-2</v>
          </cell>
          <cell r="BL707">
            <v>2.606536689777772E-2</v>
          </cell>
          <cell r="BM707">
            <v>9.4008015437239134E-3</v>
          </cell>
          <cell r="BN707">
            <v>-0.10364912071988253</v>
          </cell>
          <cell r="BO707">
            <v>-3.7272390358420338E-2</v>
          </cell>
          <cell r="BP707">
            <v>-3.5787875689021753E-2</v>
          </cell>
          <cell r="BQ707">
            <v>-3.5320661339638293E-2</v>
          </cell>
          <cell r="BR707">
            <v>-3.0160994628527837E-2</v>
          </cell>
          <cell r="BS707">
            <v>-5.671198264832833E-2</v>
          </cell>
          <cell r="BT707">
            <v>-1.18272733386382E-2</v>
          </cell>
          <cell r="BU707">
            <v>-0.11146707713056148</v>
          </cell>
          <cell r="BV707">
            <v>-5.936898845051608E-2</v>
          </cell>
        </row>
        <row r="708">
          <cell r="A708" t="str">
            <v xml:space="preserve"> % Growth (CER)</v>
          </cell>
          <cell r="AS708">
            <v>7.0000000000000007E-2</v>
          </cell>
          <cell r="AT708">
            <v>0.09</v>
          </cell>
          <cell r="AU708">
            <v>0.08</v>
          </cell>
          <cell r="AV708">
            <v>0.1</v>
          </cell>
          <cell r="AW708">
            <v>0.08</v>
          </cell>
          <cell r="AX708">
            <v>0.04</v>
          </cell>
          <cell r="AY708">
            <v>7.0000000000000007E-2</v>
          </cell>
          <cell r="AZ708">
            <v>7.0000000000000007E-2</v>
          </cell>
          <cell r="BA708">
            <v>0.01</v>
          </cell>
          <cell r="BB708">
            <v>0.04</v>
          </cell>
          <cell r="BC708">
            <v>0.02</v>
          </cell>
          <cell r="BF708">
            <v>0</v>
          </cell>
          <cell r="BG708">
            <v>-0.04</v>
          </cell>
          <cell r="BH708">
            <v>-0.02</v>
          </cell>
          <cell r="BI708">
            <v>-0.03</v>
          </cell>
          <cell r="BJ708">
            <v>-0.02</v>
          </cell>
          <cell r="BK708">
            <v>-2.6666666666666668E-2</v>
          </cell>
        </row>
        <row r="710">
          <cell r="A710" t="str">
            <v>CONSENSUS</v>
          </cell>
          <cell r="BM710">
            <v>33546.718687130095</v>
          </cell>
          <cell r="BN710">
            <v>33546.718687130095</v>
          </cell>
          <cell r="BO710">
            <v>33546.718687130095</v>
          </cell>
          <cell r="BP710">
            <v>33546.718687130095</v>
          </cell>
          <cell r="BQ710">
            <v>33546.718687130095</v>
          </cell>
        </row>
        <row r="711">
          <cell r="A711" t="str">
            <v>Citi vs. consensus</v>
          </cell>
          <cell r="BM711">
            <v>1.0444115191958758E-3</v>
          </cell>
          <cell r="BN711">
            <v>-0.10271296153632115</v>
          </cell>
          <cell r="BO711">
            <v>-0.13615699429749029</v>
          </cell>
          <cell r="BP711">
            <v>-0.16707210040040255</v>
          </cell>
          <cell r="BQ711">
            <v>-0.19649166466249612</v>
          </cell>
        </row>
        <row r="713">
          <cell r="A713" t="str">
            <v>Notes:</v>
          </cell>
        </row>
        <row r="714">
          <cell r="A714" t="str">
            <v>E = Citi Investment Research and Analysis Estimates</v>
          </cell>
        </row>
        <row r="715">
          <cell r="A715" t="str">
            <v>Source: Citi Investment Research and Analysis</v>
          </cell>
        </row>
        <row r="718">
          <cell r="A718" t="str">
            <v>Revenues by region</v>
          </cell>
        </row>
        <row r="720">
          <cell r="A720" t="str">
            <v>Group</v>
          </cell>
          <cell r="AD720">
            <v>26475</v>
          </cell>
          <cell r="AE720">
            <v>6966</v>
          </cell>
          <cell r="AF720">
            <v>7273</v>
          </cell>
          <cell r="AG720">
            <v>14239</v>
          </cell>
          <cell r="AH720">
            <v>7150</v>
          </cell>
          <cell r="AI720">
            <v>21389</v>
          </cell>
          <cell r="AJ720">
            <v>8170</v>
          </cell>
          <cell r="AK720">
            <v>29559</v>
          </cell>
          <cell r="AL720">
            <v>7677</v>
          </cell>
          <cell r="AM720">
            <v>7956</v>
          </cell>
          <cell r="AN720">
            <v>15633</v>
          </cell>
          <cell r="AO720">
            <v>7775</v>
          </cell>
          <cell r="AP720">
            <v>23408</v>
          </cell>
          <cell r="AQ720">
            <v>8193</v>
          </cell>
          <cell r="AR720">
            <v>31601</v>
          </cell>
          <cell r="AS720">
            <v>7701</v>
          </cell>
          <cell r="AT720">
            <v>7958</v>
          </cell>
          <cell r="AU720">
            <v>15659</v>
          </cell>
          <cell r="AV720">
            <v>8200</v>
          </cell>
          <cell r="AW720">
            <v>23859</v>
          </cell>
          <cell r="AX720">
            <v>8945</v>
          </cell>
          <cell r="AY720">
            <v>32804</v>
          </cell>
          <cell r="AZ720">
            <v>8576</v>
          </cell>
          <cell r="BA720">
            <v>8178</v>
          </cell>
          <cell r="BB720">
            <v>16754</v>
          </cell>
          <cell r="BC720">
            <v>7898</v>
          </cell>
          <cell r="BD720">
            <v>24652</v>
          </cell>
          <cell r="BE720">
            <v>8617</v>
          </cell>
          <cell r="BF720">
            <v>33269</v>
          </cell>
          <cell r="BG720">
            <v>8292</v>
          </cell>
          <cell r="BH720">
            <v>8431</v>
          </cell>
          <cell r="BI720">
            <v>16723</v>
          </cell>
          <cell r="BJ720">
            <v>8213</v>
          </cell>
          <cell r="BK720">
            <v>24935</v>
          </cell>
          <cell r="BL720">
            <v>8878.856653314202</v>
          </cell>
          <cell r="BM720">
            <v>33813.8566533142</v>
          </cell>
          <cell r="BN720">
            <v>30550.31775976047</v>
          </cell>
          <cell r="BO720">
            <v>29303.715901572199</v>
          </cell>
          <cell r="BP720">
            <v>28132.79691928313</v>
          </cell>
          <cell r="BQ720">
            <v>26944.72076753583</v>
          </cell>
          <cell r="BR720">
            <v>25917.810353834459</v>
          </cell>
          <cell r="BS720">
            <v>23929.837381073401</v>
          </cell>
          <cell r="BT720">
            <v>23202.691731301333</v>
          </cell>
          <cell r="BU720">
            <v>20320.233348804049</v>
          </cell>
          <cell r="BV720">
            <v>18892.333366627427</v>
          </cell>
        </row>
        <row r="721">
          <cell r="A721" t="str">
            <v>US</v>
          </cell>
          <cell r="AD721">
            <v>12449</v>
          </cell>
          <cell r="AE721">
            <v>3234</v>
          </cell>
          <cell r="AF721">
            <v>3268</v>
          </cell>
          <cell r="AG721">
            <v>6502</v>
          </cell>
          <cell r="AH721">
            <v>3199</v>
          </cell>
          <cell r="AI721">
            <v>9701</v>
          </cell>
          <cell r="AJ721">
            <v>3665</v>
          </cell>
          <cell r="AK721">
            <v>13366</v>
          </cell>
          <cell r="AL721">
            <v>3401</v>
          </cell>
          <cell r="AM721">
            <v>3126</v>
          </cell>
          <cell r="AN721">
            <v>6527</v>
          </cell>
          <cell r="AO721">
            <v>3199</v>
          </cell>
          <cell r="AP721">
            <v>9726</v>
          </cell>
          <cell r="AQ721">
            <v>3784</v>
          </cell>
          <cell r="AR721">
            <v>13510</v>
          </cell>
          <cell r="AS721">
            <v>3624</v>
          </cell>
          <cell r="AT721">
            <v>3548</v>
          </cell>
          <cell r="AU721">
            <v>7172</v>
          </cell>
          <cell r="AV721">
            <v>3659</v>
          </cell>
          <cell r="AW721">
            <v>10831</v>
          </cell>
          <cell r="AX721">
            <v>3947</v>
          </cell>
          <cell r="AY721">
            <v>14778</v>
          </cell>
          <cell r="AZ721">
            <v>3698</v>
          </cell>
          <cell r="BA721">
            <v>3396</v>
          </cell>
          <cell r="BB721">
            <v>7094</v>
          </cell>
          <cell r="BC721">
            <v>3179</v>
          </cell>
          <cell r="BD721">
            <v>10273</v>
          </cell>
          <cell r="BE721">
            <v>3454</v>
          </cell>
          <cell r="BF721">
            <v>13727</v>
          </cell>
          <cell r="BG721">
            <v>3304</v>
          </cell>
          <cell r="BH721">
            <v>3294</v>
          </cell>
          <cell r="BI721">
            <v>6598</v>
          </cell>
          <cell r="BJ721">
            <v>3187</v>
          </cell>
          <cell r="BK721">
            <v>9785</v>
          </cell>
          <cell r="BL721">
            <v>3622.2200000000003</v>
          </cell>
          <cell r="BM721">
            <v>13407.220000000001</v>
          </cell>
          <cell r="BN721">
            <v>11378.2516</v>
          </cell>
          <cell r="BO721">
            <v>10444.882036999999</v>
          </cell>
          <cell r="BP721">
            <v>9042.6361053900018</v>
          </cell>
          <cell r="BQ721">
            <v>7760.7435680781609</v>
          </cell>
          <cell r="BR721">
            <v>7170.8879050211763</v>
          </cell>
          <cell r="BS721">
            <v>6570.3686449531315</v>
          </cell>
          <cell r="BT721">
            <v>7010.6715932869611</v>
          </cell>
          <cell r="BU721">
            <v>5793.5091207694895</v>
          </cell>
          <cell r="BV721">
            <v>5771.9673077228817</v>
          </cell>
        </row>
        <row r="722">
          <cell r="A722" t="str">
            <v>Western EU</v>
          </cell>
          <cell r="AD722">
            <v>8073</v>
          </cell>
          <cell r="AE722">
            <v>2200</v>
          </cell>
          <cell r="AF722">
            <v>2262</v>
          </cell>
          <cell r="AG722">
            <v>4462</v>
          </cell>
          <cell r="AH722">
            <v>2200</v>
          </cell>
          <cell r="AI722">
            <v>6662</v>
          </cell>
          <cell r="AJ722">
            <v>2453</v>
          </cell>
          <cell r="AK722">
            <v>9115</v>
          </cell>
          <cell r="AL722">
            <v>2405</v>
          </cell>
          <cell r="AM722">
            <v>2606</v>
          </cell>
          <cell r="AN722">
            <v>5011</v>
          </cell>
          <cell r="AO722">
            <v>2434</v>
          </cell>
          <cell r="AP722">
            <v>7445</v>
          </cell>
          <cell r="AQ722">
            <v>2298</v>
          </cell>
          <cell r="AR722">
            <v>9743</v>
          </cell>
          <cell r="AS722">
            <v>2169</v>
          </cell>
          <cell r="AT722">
            <v>2241</v>
          </cell>
          <cell r="AU722">
            <v>4410</v>
          </cell>
          <cell r="AV722">
            <v>2286</v>
          </cell>
          <cell r="AW722">
            <v>6696</v>
          </cell>
          <cell r="AX722">
            <v>2562</v>
          </cell>
          <cell r="AY722">
            <v>9277</v>
          </cell>
          <cell r="AZ722">
            <v>2465</v>
          </cell>
          <cell r="BA722">
            <v>2207</v>
          </cell>
          <cell r="BB722">
            <v>4672</v>
          </cell>
          <cell r="BC722">
            <v>2150</v>
          </cell>
          <cell r="BD722">
            <v>6821</v>
          </cell>
          <cell r="BE722">
            <v>2347</v>
          </cell>
          <cell r="BF722">
            <v>9168</v>
          </cell>
          <cell r="BG722">
            <v>2235</v>
          </cell>
          <cell r="BH722">
            <v>2193</v>
          </cell>
          <cell r="BI722">
            <v>4428</v>
          </cell>
          <cell r="BJ722">
            <v>2067</v>
          </cell>
          <cell r="BK722">
            <v>6495</v>
          </cell>
          <cell r="BL722">
            <v>2105.7128918684107</v>
          </cell>
          <cell r="BM722">
            <v>8600.7128918684102</v>
          </cell>
          <cell r="BN722">
            <v>7372.3128401620625</v>
          </cell>
          <cell r="BO722">
            <v>6682.9657060740719</v>
          </cell>
          <cell r="BP722">
            <v>6245.3854964755837</v>
          </cell>
          <cell r="BQ722">
            <v>5850.4277534318435</v>
          </cell>
          <cell r="BR722">
            <v>5344.6823520796625</v>
          </cell>
          <cell r="BS722">
            <v>4252.2522018083318</v>
          </cell>
          <cell r="BT722">
            <v>3553.1099520581779</v>
          </cell>
          <cell r="BU722">
            <v>3030.2116082992607</v>
          </cell>
          <cell r="BV722">
            <v>2690.7635671970465</v>
          </cell>
        </row>
        <row r="723">
          <cell r="A723" t="str">
            <v>Canada</v>
          </cell>
          <cell r="AD723">
            <v>1031</v>
          </cell>
          <cell r="AE723">
            <v>254</v>
          </cell>
          <cell r="AF723">
            <v>274</v>
          </cell>
          <cell r="AG723">
            <v>528</v>
          </cell>
          <cell r="AH723">
            <v>286</v>
          </cell>
          <cell r="AI723">
            <v>814</v>
          </cell>
          <cell r="AJ723">
            <v>331</v>
          </cell>
          <cell r="AK723">
            <v>1145</v>
          </cell>
          <cell r="AL723">
            <v>322</v>
          </cell>
          <cell r="AM723">
            <v>337</v>
          </cell>
          <cell r="AN723">
            <v>659</v>
          </cell>
          <cell r="AO723">
            <v>320</v>
          </cell>
          <cell r="AP723">
            <v>979</v>
          </cell>
          <cell r="AQ723">
            <v>296</v>
          </cell>
          <cell r="AR723">
            <v>1275</v>
          </cell>
          <cell r="AS723">
            <v>267</v>
          </cell>
          <cell r="AT723">
            <v>295</v>
          </cell>
          <cell r="AU723">
            <v>562</v>
          </cell>
          <cell r="AV723">
            <v>300</v>
          </cell>
          <cell r="AW723">
            <v>862</v>
          </cell>
          <cell r="AZ723">
            <v>352</v>
          </cell>
          <cell r="BA723">
            <v>371</v>
          </cell>
          <cell r="BB723">
            <v>723</v>
          </cell>
          <cell r="BC723">
            <v>379</v>
          </cell>
          <cell r="BD723">
            <v>1102</v>
          </cell>
          <cell r="BE723">
            <v>408</v>
          </cell>
          <cell r="BF723">
            <v>1510</v>
          </cell>
          <cell r="BG723">
            <v>417</v>
          </cell>
          <cell r="BH723">
            <v>423</v>
          </cell>
          <cell r="BI723">
            <v>840</v>
          </cell>
          <cell r="BJ723">
            <v>401</v>
          </cell>
        </row>
        <row r="724">
          <cell r="A724" t="str">
            <v>Japan</v>
          </cell>
          <cell r="AD724">
            <v>1503</v>
          </cell>
          <cell r="AE724">
            <v>331</v>
          </cell>
          <cell r="AF724">
            <v>403</v>
          </cell>
          <cell r="AG724">
            <v>734</v>
          </cell>
          <cell r="AH724">
            <v>395</v>
          </cell>
          <cell r="AI724">
            <v>1129</v>
          </cell>
          <cell r="AJ724">
            <v>532</v>
          </cell>
          <cell r="AK724">
            <v>1661</v>
          </cell>
          <cell r="AL724">
            <v>378</v>
          </cell>
          <cell r="AM724">
            <v>518</v>
          </cell>
          <cell r="AN724">
            <v>896</v>
          </cell>
          <cell r="AO724">
            <v>459</v>
          </cell>
          <cell r="AP724">
            <v>1355</v>
          </cell>
          <cell r="AQ724">
            <v>602</v>
          </cell>
          <cell r="AR724">
            <v>1957</v>
          </cell>
          <cell r="AS724">
            <v>504</v>
          </cell>
          <cell r="AT724">
            <v>615</v>
          </cell>
          <cell r="AU724">
            <v>1119</v>
          </cell>
          <cell r="AV724">
            <v>575</v>
          </cell>
          <cell r="AW724">
            <v>1694</v>
          </cell>
          <cell r="AZ724">
            <v>572</v>
          </cell>
          <cell r="BA724">
            <v>650</v>
          </cell>
          <cell r="BB724">
            <v>1222</v>
          </cell>
          <cell r="BC724">
            <v>632</v>
          </cell>
          <cell r="BD724">
            <v>1854</v>
          </cell>
          <cell r="BE724">
            <v>763</v>
          </cell>
          <cell r="BF724">
            <v>2617</v>
          </cell>
          <cell r="BG724">
            <v>631</v>
          </cell>
          <cell r="BH724">
            <v>736</v>
          </cell>
          <cell r="BI724">
            <v>1347</v>
          </cell>
          <cell r="BJ724">
            <v>771</v>
          </cell>
        </row>
        <row r="725">
          <cell r="A725" t="str">
            <v>Other EROW</v>
          </cell>
          <cell r="AD725">
            <v>555</v>
          </cell>
          <cell r="AE725">
            <v>133</v>
          </cell>
          <cell r="AF725">
            <v>177</v>
          </cell>
          <cell r="AG725">
            <v>310</v>
          </cell>
          <cell r="AH725">
            <v>196</v>
          </cell>
          <cell r="AI725">
            <v>506</v>
          </cell>
          <cell r="AJ725">
            <v>209</v>
          </cell>
          <cell r="AK725">
            <v>715</v>
          </cell>
          <cell r="AL725">
            <v>190</v>
          </cell>
          <cell r="AM725">
            <v>216</v>
          </cell>
          <cell r="AN725">
            <v>406</v>
          </cell>
          <cell r="AO725">
            <v>247</v>
          </cell>
          <cell r="AP725">
            <v>653</v>
          </cell>
          <cell r="AQ725">
            <v>190</v>
          </cell>
          <cell r="AR725">
            <v>843</v>
          </cell>
          <cell r="AS725">
            <v>161</v>
          </cell>
          <cell r="AT725">
            <v>195</v>
          </cell>
          <cell r="AU725">
            <v>356</v>
          </cell>
          <cell r="AV725">
            <v>234</v>
          </cell>
          <cell r="AW725">
            <v>590</v>
          </cell>
          <cell r="AZ725">
            <v>232</v>
          </cell>
          <cell r="BA725">
            <v>262</v>
          </cell>
          <cell r="BB725">
            <v>494</v>
          </cell>
          <cell r="BC725">
            <v>251</v>
          </cell>
          <cell r="BD725">
            <v>745</v>
          </cell>
          <cell r="BE725">
            <v>304</v>
          </cell>
          <cell r="BF725">
            <v>1049</v>
          </cell>
          <cell r="BG725">
            <v>273</v>
          </cell>
          <cell r="BH725">
            <v>317</v>
          </cell>
          <cell r="BI725">
            <v>590</v>
          </cell>
          <cell r="BJ725">
            <v>332</v>
          </cell>
        </row>
        <row r="726">
          <cell r="A726" t="str">
            <v>Established ROW</v>
          </cell>
          <cell r="AD726">
            <v>11162</v>
          </cell>
          <cell r="AE726">
            <v>718</v>
          </cell>
          <cell r="AF726">
            <v>854</v>
          </cell>
          <cell r="AG726">
            <v>1572</v>
          </cell>
          <cell r="AH726">
            <v>877</v>
          </cell>
          <cell r="AI726">
            <v>2449</v>
          </cell>
          <cell r="AJ726">
            <v>10187</v>
          </cell>
          <cell r="AK726">
            <v>12636</v>
          </cell>
          <cell r="AL726">
            <v>890</v>
          </cell>
          <cell r="AM726">
            <v>1071</v>
          </cell>
          <cell r="AN726">
            <v>1961</v>
          </cell>
          <cell r="AO726">
            <v>1026</v>
          </cell>
          <cell r="AP726">
            <v>2987</v>
          </cell>
          <cell r="AQ726">
            <v>1088</v>
          </cell>
          <cell r="AR726">
            <v>4075</v>
          </cell>
          <cell r="AS726">
            <v>932</v>
          </cell>
          <cell r="AT726">
            <v>1105</v>
          </cell>
          <cell r="AU726">
            <v>2037</v>
          </cell>
          <cell r="AV726">
            <v>1109</v>
          </cell>
          <cell r="AW726">
            <v>3146</v>
          </cell>
          <cell r="AX726">
            <v>1271</v>
          </cell>
          <cell r="AY726">
            <v>4397</v>
          </cell>
          <cell r="AZ726">
            <v>1156</v>
          </cell>
          <cell r="BA726">
            <v>1283</v>
          </cell>
          <cell r="BB726">
            <v>2439</v>
          </cell>
          <cell r="BC726">
            <v>1262</v>
          </cell>
          <cell r="BD726">
            <v>3701</v>
          </cell>
          <cell r="BE726">
            <v>1475</v>
          </cell>
          <cell r="BF726">
            <v>5176</v>
          </cell>
          <cell r="BG726">
            <v>1321</v>
          </cell>
          <cell r="BH726">
            <v>1476</v>
          </cell>
          <cell r="BI726">
            <v>2797</v>
          </cell>
          <cell r="BJ726">
            <v>1504</v>
          </cell>
          <cell r="BK726">
            <v>4301</v>
          </cell>
          <cell r="BL726">
            <v>1652.9071409904107</v>
          </cell>
          <cell r="BM726">
            <v>5953.9071409904118</v>
          </cell>
          <cell r="BN726">
            <v>5478.6706207456327</v>
          </cell>
          <cell r="BO726">
            <v>5081.9565189744262</v>
          </cell>
          <cell r="BP726">
            <v>4944.8545865203087</v>
          </cell>
          <cell r="BQ726">
            <v>4696.4632908480517</v>
          </cell>
          <cell r="BR726">
            <v>4483.9156748756423</v>
          </cell>
          <cell r="BS726">
            <v>4242.6941908925564</v>
          </cell>
          <cell r="BT726">
            <v>4022.3439154409771</v>
          </cell>
          <cell r="BU726">
            <v>3605.1533191224626</v>
          </cell>
          <cell r="BV726">
            <v>3201.2804321665931</v>
          </cell>
        </row>
        <row r="727">
          <cell r="A727" t="str">
            <v>Emerging Europe</v>
          </cell>
          <cell r="AD727">
            <v>831</v>
          </cell>
          <cell r="AE727">
            <v>246</v>
          </cell>
          <cell r="AF727">
            <v>248</v>
          </cell>
          <cell r="AG727">
            <v>494</v>
          </cell>
          <cell r="AH727">
            <v>241</v>
          </cell>
          <cell r="AI727">
            <v>735</v>
          </cell>
          <cell r="AJ727">
            <v>293</v>
          </cell>
          <cell r="AK727">
            <v>1028</v>
          </cell>
          <cell r="AL727">
            <v>287</v>
          </cell>
          <cell r="AM727">
            <v>322</v>
          </cell>
          <cell r="AN727">
            <v>609</v>
          </cell>
          <cell r="AO727">
            <v>315</v>
          </cell>
          <cell r="AP727">
            <v>924</v>
          </cell>
          <cell r="AQ727">
            <v>291</v>
          </cell>
          <cell r="AR727">
            <v>1215</v>
          </cell>
          <cell r="AS727">
            <v>264</v>
          </cell>
          <cell r="AT727">
            <v>259</v>
          </cell>
          <cell r="AU727">
            <v>523</v>
          </cell>
          <cell r="AV727">
            <v>260</v>
          </cell>
          <cell r="AW727">
            <v>783</v>
          </cell>
          <cell r="AZ727">
            <v>310</v>
          </cell>
          <cell r="BA727">
            <v>286</v>
          </cell>
          <cell r="BB727">
            <v>596</v>
          </cell>
          <cell r="BC727">
            <v>236</v>
          </cell>
          <cell r="BD727">
            <v>859</v>
          </cell>
          <cell r="BE727">
            <v>306</v>
          </cell>
          <cell r="BF727">
            <v>1165</v>
          </cell>
          <cell r="BG727">
            <v>320</v>
          </cell>
          <cell r="BH727">
            <v>316</v>
          </cell>
          <cell r="BI727">
            <v>636</v>
          </cell>
          <cell r="BJ727">
            <v>291</v>
          </cell>
        </row>
        <row r="728">
          <cell r="A728" t="str">
            <v>China</v>
          </cell>
          <cell r="AD728">
            <v>328</v>
          </cell>
          <cell r="AE728">
            <v>92</v>
          </cell>
          <cell r="AF728">
            <v>109</v>
          </cell>
          <cell r="AG728">
            <v>201</v>
          </cell>
          <cell r="AH728">
            <v>112</v>
          </cell>
          <cell r="AI728">
            <v>313</v>
          </cell>
          <cell r="AJ728">
            <v>124</v>
          </cell>
          <cell r="AK728">
            <v>437</v>
          </cell>
          <cell r="AL728">
            <v>133</v>
          </cell>
          <cell r="AM728">
            <v>155</v>
          </cell>
          <cell r="AN728">
            <v>288</v>
          </cell>
          <cell r="AO728">
            <v>168</v>
          </cell>
          <cell r="AP728">
            <v>456</v>
          </cell>
          <cell r="AQ728">
            <v>171</v>
          </cell>
          <cell r="AR728">
            <v>627</v>
          </cell>
          <cell r="AS728">
            <v>190</v>
          </cell>
          <cell r="AT728">
            <v>198</v>
          </cell>
          <cell r="AU728">
            <v>388</v>
          </cell>
          <cell r="AV728">
            <v>211</v>
          </cell>
          <cell r="AW728">
            <v>599</v>
          </cell>
          <cell r="AZ728">
            <v>259</v>
          </cell>
          <cell r="BA728">
            <v>252</v>
          </cell>
          <cell r="BB728">
            <v>511</v>
          </cell>
          <cell r="BC728">
            <v>269</v>
          </cell>
          <cell r="BD728">
            <v>780</v>
          </cell>
          <cell r="BE728">
            <v>267</v>
          </cell>
          <cell r="BF728">
            <v>1047</v>
          </cell>
          <cell r="BG728">
            <v>322</v>
          </cell>
          <cell r="BH728">
            <v>303</v>
          </cell>
          <cell r="BI728">
            <v>625</v>
          </cell>
          <cell r="BJ728">
            <v>322</v>
          </cell>
        </row>
        <row r="729">
          <cell r="A729" t="str">
            <v>Emerging Asia Pacific</v>
          </cell>
          <cell r="AD729">
            <v>646</v>
          </cell>
          <cell r="AE729">
            <v>169</v>
          </cell>
          <cell r="AF729">
            <v>187</v>
          </cell>
          <cell r="AG729">
            <v>356</v>
          </cell>
          <cell r="AH729">
            <v>189</v>
          </cell>
          <cell r="AI729">
            <v>545</v>
          </cell>
          <cell r="AJ729">
            <v>204</v>
          </cell>
          <cell r="AK729">
            <v>749</v>
          </cell>
          <cell r="AL729">
            <v>204</v>
          </cell>
          <cell r="AM729">
            <v>210</v>
          </cell>
          <cell r="AN729">
            <v>414</v>
          </cell>
          <cell r="AO729">
            <v>204</v>
          </cell>
          <cell r="AP729">
            <v>618</v>
          </cell>
          <cell r="AQ729">
            <v>184</v>
          </cell>
          <cell r="AR729">
            <v>802</v>
          </cell>
          <cell r="AS729">
            <v>184</v>
          </cell>
          <cell r="AT729">
            <v>192</v>
          </cell>
          <cell r="AU729">
            <v>376</v>
          </cell>
          <cell r="AV729">
            <v>201</v>
          </cell>
          <cell r="AW729">
            <v>577</v>
          </cell>
          <cell r="AZ729">
            <v>219</v>
          </cell>
          <cell r="BA729">
            <v>210</v>
          </cell>
          <cell r="BB729">
            <v>429</v>
          </cell>
          <cell r="BC729">
            <v>222</v>
          </cell>
          <cell r="BD729">
            <v>651</v>
          </cell>
          <cell r="BE729">
            <v>239</v>
          </cell>
          <cell r="BF729">
            <v>890</v>
          </cell>
          <cell r="BG729">
            <v>242</v>
          </cell>
          <cell r="BH729">
            <v>242</v>
          </cell>
          <cell r="BI729">
            <v>484</v>
          </cell>
          <cell r="BJ729">
            <v>248</v>
          </cell>
        </row>
        <row r="730">
          <cell r="A730" t="str">
            <v>Other Emerging ROW</v>
          </cell>
          <cell r="AD730">
            <v>1059</v>
          </cell>
          <cell r="AE730">
            <v>307</v>
          </cell>
          <cell r="AF730">
            <v>345</v>
          </cell>
          <cell r="AG730">
            <v>652</v>
          </cell>
          <cell r="AH730">
            <v>332</v>
          </cell>
          <cell r="AI730">
            <v>984</v>
          </cell>
          <cell r="AJ730">
            <v>359</v>
          </cell>
          <cell r="AK730">
            <v>1343</v>
          </cell>
          <cell r="AL730">
            <v>357</v>
          </cell>
          <cell r="AM730">
            <v>466</v>
          </cell>
          <cell r="AN730">
            <v>823</v>
          </cell>
          <cell r="AO730">
            <v>429</v>
          </cell>
          <cell r="AP730">
            <v>1252</v>
          </cell>
          <cell r="AQ730">
            <v>377</v>
          </cell>
          <cell r="AR730">
            <v>1629</v>
          </cell>
          <cell r="AS730">
            <v>338</v>
          </cell>
          <cell r="AT730">
            <v>415</v>
          </cell>
          <cell r="AU730">
            <v>753</v>
          </cell>
          <cell r="AV730">
            <v>524</v>
          </cell>
          <cell r="AW730">
            <v>1277</v>
          </cell>
          <cell r="AZ730">
            <v>469</v>
          </cell>
          <cell r="BA730">
            <v>544</v>
          </cell>
          <cell r="BB730">
            <v>1013</v>
          </cell>
          <cell r="BC730">
            <v>553</v>
          </cell>
          <cell r="BD730">
            <v>1567</v>
          </cell>
          <cell r="BE730">
            <v>529</v>
          </cell>
          <cell r="BF730">
            <v>2096</v>
          </cell>
          <cell r="BG730">
            <v>548</v>
          </cell>
          <cell r="BH730">
            <v>607</v>
          </cell>
          <cell r="BI730">
            <v>1155</v>
          </cell>
          <cell r="BJ730">
            <v>594</v>
          </cell>
        </row>
        <row r="731">
          <cell r="A731" t="str">
            <v>Emerging ROW</v>
          </cell>
          <cell r="AD731">
            <v>2864</v>
          </cell>
          <cell r="AE731">
            <v>814</v>
          </cell>
          <cell r="AF731">
            <v>889</v>
          </cell>
          <cell r="AG731">
            <v>1703</v>
          </cell>
          <cell r="AH731">
            <v>874</v>
          </cell>
          <cell r="AI731">
            <v>2577</v>
          </cell>
          <cell r="AJ731">
            <v>980</v>
          </cell>
          <cell r="AK731">
            <v>3557</v>
          </cell>
          <cell r="AL731">
            <v>981</v>
          </cell>
          <cell r="AM731">
            <v>1153</v>
          </cell>
          <cell r="AN731">
            <v>2134</v>
          </cell>
          <cell r="AO731">
            <v>1116</v>
          </cell>
          <cell r="AP731">
            <v>3250</v>
          </cell>
          <cell r="AQ731">
            <v>1023</v>
          </cell>
          <cell r="AR731">
            <v>4273</v>
          </cell>
          <cell r="AS731">
            <v>976</v>
          </cell>
          <cell r="AT731">
            <v>1064</v>
          </cell>
          <cell r="AU731">
            <v>2040</v>
          </cell>
          <cell r="AV731">
            <v>1146</v>
          </cell>
          <cell r="AW731">
            <v>3186</v>
          </cell>
          <cell r="AX731">
            <v>1165</v>
          </cell>
          <cell r="AY731">
            <v>4352</v>
          </cell>
          <cell r="AZ731">
            <v>1257</v>
          </cell>
          <cell r="BA731">
            <v>1292</v>
          </cell>
          <cell r="BB731">
            <v>2549</v>
          </cell>
          <cell r="BC731">
            <v>1307</v>
          </cell>
          <cell r="BD731">
            <v>3857</v>
          </cell>
          <cell r="BE731">
            <v>1341</v>
          </cell>
          <cell r="BF731">
            <v>5198</v>
          </cell>
          <cell r="BG731">
            <v>1432</v>
          </cell>
          <cell r="BH731">
            <v>1468</v>
          </cell>
          <cell r="BI731">
            <v>2900</v>
          </cell>
          <cell r="BJ731">
            <v>1455</v>
          </cell>
          <cell r="BK731">
            <v>4354</v>
          </cell>
          <cell r="BL731">
            <v>1498.0166204553796</v>
          </cell>
          <cell r="BM731">
            <v>5852.0166204553789</v>
          </cell>
          <cell r="BN731">
            <v>6321.0826988527724</v>
          </cell>
          <cell r="BO731">
            <v>7093.9116395236988</v>
          </cell>
          <cell r="BP731">
            <v>7899.9207308972364</v>
          </cell>
          <cell r="BQ731">
            <v>8637.0861551777725</v>
          </cell>
          <cell r="BR731">
            <v>8918.3244218579803</v>
          </cell>
          <cell r="BS731">
            <v>8864.5223434193813</v>
          </cell>
          <cell r="BT731">
            <v>8616.5662705152154</v>
          </cell>
          <cell r="BU731">
            <v>7891.3593006128358</v>
          </cell>
          <cell r="BV731">
            <v>7228.322059540903</v>
          </cell>
        </row>
        <row r="733">
          <cell r="A733" t="str">
            <v>US</v>
          </cell>
          <cell r="AD733">
            <v>0.47021718602455148</v>
          </cell>
          <cell r="AE733">
            <v>0.46425495262704564</v>
          </cell>
          <cell r="AF733">
            <v>0.44933315000687474</v>
          </cell>
          <cell r="AG733">
            <v>0.45663319053304308</v>
          </cell>
          <cell r="AH733">
            <v>0.44741258741258744</v>
          </cell>
          <cell r="AI733">
            <v>0.45355089064472393</v>
          </cell>
          <cell r="AJ733">
            <v>0.44859241126070992</v>
          </cell>
          <cell r="AK733">
            <v>0.45218038499272639</v>
          </cell>
          <cell r="AL733">
            <v>0.44301159307020971</v>
          </cell>
          <cell r="AM733">
            <v>0.39291101055806937</v>
          </cell>
          <cell r="AN733">
            <v>0.41751423271285104</v>
          </cell>
          <cell r="AO733">
            <v>0.41144694533762061</v>
          </cell>
          <cell r="AP733">
            <v>0.41549897470950103</v>
          </cell>
          <cell r="AQ733">
            <v>0.46185768338825828</v>
          </cell>
          <cell r="AR733">
            <v>0.42751811651530014</v>
          </cell>
          <cell r="AS733">
            <v>0.47058823529411764</v>
          </cell>
          <cell r="AT733">
            <v>0.44584066348328727</v>
          </cell>
          <cell r="AU733">
            <v>0.45801136726483171</v>
          </cell>
          <cell r="AV733">
            <v>0.44621951219512196</v>
          </cell>
          <cell r="AW733">
            <v>0.45395867387568634</v>
          </cell>
          <cell r="AX733">
            <v>0.44125209614309668</v>
          </cell>
          <cell r="AY733">
            <v>0.45049384221436412</v>
          </cell>
          <cell r="AZ733">
            <v>0.43120335820895522</v>
          </cell>
          <cell r="BA733">
            <v>0.41526045487894353</v>
          </cell>
          <cell r="BB733">
            <v>0.42342127253193268</v>
          </cell>
          <cell r="BC733">
            <v>0.40250696378830081</v>
          </cell>
          <cell r="BD733">
            <v>0.41672075288009086</v>
          </cell>
          <cell r="BE733">
            <v>0.4008355576186608</v>
          </cell>
          <cell r="BF733">
            <v>0.41260633021731941</v>
          </cell>
          <cell r="BG733">
            <v>0.39845634346357933</v>
          </cell>
          <cell r="BH733">
            <v>0.39070098446210416</v>
          </cell>
          <cell r="BI733">
            <v>0.3945464330562698</v>
          </cell>
          <cell r="BJ733">
            <v>0.38804334591501277</v>
          </cell>
          <cell r="BK733">
            <v>0.39242029276117907</v>
          </cell>
          <cell r="BL733">
            <v>0.40796018467624856</v>
          </cell>
          <cell r="BM733">
            <v>0.3965007640938798</v>
          </cell>
          <cell r="BN733">
            <v>0.37244298699200212</v>
          </cell>
          <cell r="BO733">
            <v>0.35643541153904007</v>
          </cell>
          <cell r="BP733">
            <v>0.32142684324401055</v>
          </cell>
          <cell r="BQ733">
            <v>0.28802464256481153</v>
          </cell>
          <cell r="BR733">
            <v>0.27667799891746125</v>
          </cell>
          <cell r="BS733">
            <v>0.27456804408331542</v>
          </cell>
          <cell r="BT733">
            <v>0.30214906418936266</v>
          </cell>
          <cell r="BU733">
            <v>0.28511036371097909</v>
          </cell>
          <cell r="BV733">
            <v>0.30551902698894978</v>
          </cell>
        </row>
        <row r="734">
          <cell r="A734" t="str">
            <v>Western EU</v>
          </cell>
          <cell r="AD734">
            <v>0.30492917847025497</v>
          </cell>
          <cell r="AE734">
            <v>0.3158196956646569</v>
          </cell>
          <cell r="AF734">
            <v>0.3110133369998625</v>
          </cell>
          <cell r="AG734">
            <v>0.31336470257742821</v>
          </cell>
          <cell r="AH734">
            <v>0.30769230769230771</v>
          </cell>
          <cell r="AI734">
            <v>0.31146851185188651</v>
          </cell>
          <cell r="AJ734">
            <v>0.30024479804161569</v>
          </cell>
          <cell r="AK734">
            <v>0.30836631821103555</v>
          </cell>
          <cell r="AL734">
            <v>0.31327341409404713</v>
          </cell>
          <cell r="AM734">
            <v>0.32755153343388638</v>
          </cell>
          <cell r="AN734">
            <v>0.32053988357960722</v>
          </cell>
          <cell r="AO734">
            <v>0.3130546623794212</v>
          </cell>
          <cell r="AP734">
            <v>0.31805365686944637</v>
          </cell>
          <cell r="AQ734">
            <v>0.28048333943610398</v>
          </cell>
          <cell r="AR734">
            <v>0.30831302806873201</v>
          </cell>
          <cell r="AS734">
            <v>0.28165173354109857</v>
          </cell>
          <cell r="AT734">
            <v>0.28160341794420707</v>
          </cell>
          <cell r="AU734">
            <v>0.28162717925793473</v>
          </cell>
          <cell r="AV734">
            <v>0.27878048780487807</v>
          </cell>
          <cell r="AW734">
            <v>0.28064881176914375</v>
          </cell>
          <cell r="AX734">
            <v>0.28641699273337062</v>
          </cell>
          <cell r="AY734">
            <v>0.28280087794171443</v>
          </cell>
          <cell r="AZ734">
            <v>0.28743003731343286</v>
          </cell>
          <cell r="BA734">
            <v>0.26987038395695767</v>
          </cell>
          <cell r="BB734">
            <v>0.27885877999283754</v>
          </cell>
          <cell r="BC734">
            <v>0.27222081539630288</v>
          </cell>
          <cell r="BD734">
            <v>0.27669154632484178</v>
          </cell>
          <cell r="BE734">
            <v>0.2723685737495648</v>
          </cell>
          <cell r="BF734">
            <v>0.27557185367759779</v>
          </cell>
          <cell r="BG734">
            <v>0.26953690303907379</v>
          </cell>
          <cell r="BH734">
            <v>0.26011149329854111</v>
          </cell>
          <cell r="BI734">
            <v>0.26478502661005798</v>
          </cell>
          <cell r="BJ734">
            <v>0.25167417508827467</v>
          </cell>
          <cell r="BK734">
            <v>0.26047724082614798</v>
          </cell>
          <cell r="BL734">
            <v>0.23716036580930872</v>
          </cell>
          <cell r="BM734">
            <v>0.25435468601081407</v>
          </cell>
          <cell r="BN734">
            <v>0.24131705922458677</v>
          </cell>
          <cell r="BO734">
            <v>0.2280586437747821</v>
          </cell>
          <cell r="BP734">
            <v>0.22199660824319939</v>
          </cell>
          <cell r="BQ734">
            <v>0.21712705074608504</v>
          </cell>
          <cell r="BR734">
            <v>0.20621658539487436</v>
          </cell>
          <cell r="BS734">
            <v>0.17769666103838738</v>
          </cell>
          <cell r="BT734">
            <v>0.15313352404130312</v>
          </cell>
          <cell r="BU734">
            <v>0.14912287454009993</v>
          </cell>
          <cell r="BV734">
            <v>0.14242621676103684</v>
          </cell>
        </row>
        <row r="735">
          <cell r="A735" t="str">
            <v>Canada</v>
          </cell>
          <cell r="AD735">
            <v>3.8942398489140696E-2</v>
          </cell>
          <cell r="AE735">
            <v>3.6462819408555842E-2</v>
          </cell>
          <cell r="AF735">
            <v>3.7673587240478479E-2</v>
          </cell>
          <cell r="AG735">
            <v>3.7081255706159139E-2</v>
          </cell>
          <cell r="AH735">
            <v>0.04</v>
          </cell>
          <cell r="AI735">
            <v>3.805694515872645E-2</v>
          </cell>
          <cell r="AJ735">
            <v>4.0514075887392899E-2</v>
          </cell>
          <cell r="AK735">
            <v>3.8736087147738421E-2</v>
          </cell>
          <cell r="AL735">
            <v>4.1943467500325647E-2</v>
          </cell>
          <cell r="AM735">
            <v>4.2357968828557066E-2</v>
          </cell>
          <cell r="AN735">
            <v>4.2154416938527471E-2</v>
          </cell>
          <cell r="AO735">
            <v>4.1157556270096464E-2</v>
          </cell>
          <cell r="AP735">
            <v>4.1823308270676693E-2</v>
          </cell>
          <cell r="AQ735">
            <v>3.6128402294641766E-2</v>
          </cell>
          <cell r="AR735">
            <v>4.0346824467580138E-2</v>
          </cell>
          <cell r="AS735">
            <v>3.4670821971172577E-2</v>
          </cell>
          <cell r="AT735">
            <v>3.7069615481276699E-2</v>
          </cell>
          <cell r="AU735">
            <v>3.5889903569832043E-2</v>
          </cell>
          <cell r="AV735">
            <v>3.6585365853658534E-2</v>
          </cell>
          <cell r="AW735">
            <v>3.6128924095729077E-2</v>
          </cell>
          <cell r="AX735">
            <v>0</v>
          </cell>
          <cell r="AY735">
            <v>0</v>
          </cell>
          <cell r="AZ735">
            <v>4.1044776119402986E-2</v>
          </cell>
          <cell r="BA735">
            <v>4.5365615064808018E-2</v>
          </cell>
          <cell r="BB735">
            <v>4.3153873701802556E-2</v>
          </cell>
          <cell r="BC735">
            <v>4.7986832109394785E-2</v>
          </cell>
          <cell r="BD735">
            <v>4.4702255395099789E-2</v>
          </cell>
          <cell r="BE735">
            <v>4.7348265057444584E-2</v>
          </cell>
          <cell r="BF735">
            <v>4.5387598064264033E-2</v>
          </cell>
          <cell r="BG735">
            <v>5.0289435600578872E-2</v>
          </cell>
          <cell r="BH735">
            <v>5.017198434349425E-2</v>
          </cell>
          <cell r="BI735">
            <v>5.0230221850146507E-2</v>
          </cell>
          <cell r="BJ735">
            <v>4.8825033483501763E-2</v>
          </cell>
        </row>
        <row r="736">
          <cell r="A736" t="str">
            <v>Japan</v>
          </cell>
          <cell r="AD736">
            <v>5.6770538243626059E-2</v>
          </cell>
          <cell r="AE736">
            <v>4.7516508756818836E-2</v>
          </cell>
          <cell r="AF736">
            <v>5.5410422109170909E-2</v>
          </cell>
          <cell r="AG736">
            <v>5.1548563803637898E-2</v>
          </cell>
          <cell r="AH736">
            <v>5.5244755244755243E-2</v>
          </cell>
          <cell r="AI736">
            <v>5.2784141381083734E-2</v>
          </cell>
          <cell r="AJ736">
            <v>6.5116279069767441E-2</v>
          </cell>
          <cell r="AK736">
            <v>5.6192699347068574E-2</v>
          </cell>
          <cell r="AL736">
            <v>4.9237983587338802E-2</v>
          </cell>
          <cell r="AM736">
            <v>6.510809451985923E-2</v>
          </cell>
          <cell r="AN736">
            <v>5.7314654896692893E-2</v>
          </cell>
          <cell r="AO736">
            <v>5.9035369774919612E-2</v>
          </cell>
          <cell r="AP736">
            <v>5.7886192754613805E-2</v>
          </cell>
          <cell r="AQ736">
            <v>7.3477358720859268E-2</v>
          </cell>
          <cell r="AR736">
            <v>6.1928419986709282E-2</v>
          </cell>
          <cell r="AS736">
            <v>6.5446045968056102E-2</v>
          </cell>
          <cell r="AT736">
            <v>7.7280723799949741E-2</v>
          </cell>
          <cell r="AU736">
            <v>7.146050194776167E-2</v>
          </cell>
          <cell r="AV736">
            <v>7.0121951219512202E-2</v>
          </cell>
          <cell r="AW736">
            <v>7.1000461041954815E-2</v>
          </cell>
          <cell r="AX736">
            <v>0</v>
          </cell>
          <cell r="AY736">
            <v>0</v>
          </cell>
          <cell r="AZ736">
            <v>6.6697761194029856E-2</v>
          </cell>
          <cell r="BA736">
            <v>7.9481535827830768E-2</v>
          </cell>
          <cell r="BB736">
            <v>7.2937805897099195E-2</v>
          </cell>
          <cell r="BC736">
            <v>8.0020258293238791E-2</v>
          </cell>
          <cell r="BD736">
            <v>7.5206879766347559E-2</v>
          </cell>
          <cell r="BE736">
            <v>8.8545897644191712E-2</v>
          </cell>
          <cell r="BF736">
            <v>7.8661817307403292E-2</v>
          </cell>
          <cell r="BG736">
            <v>7.6097443318861549E-2</v>
          </cell>
          <cell r="BH736">
            <v>8.7296880559838697E-2</v>
          </cell>
          <cell r="BI736">
            <v>8.054774860969921E-2</v>
          </cell>
          <cell r="BJ736">
            <v>9.3875563131620599E-2</v>
          </cell>
        </row>
        <row r="737">
          <cell r="A737" t="str">
            <v>Other EROW</v>
          </cell>
          <cell r="AD737">
            <v>2.0963172804532578E-2</v>
          </cell>
          <cell r="AE737">
            <v>1.9092736146999714E-2</v>
          </cell>
          <cell r="AF737">
            <v>2.4336587377973326E-2</v>
          </cell>
          <cell r="AG737">
            <v>2.1771191797176768E-2</v>
          </cell>
          <cell r="AH737">
            <v>2.7412587412587414E-2</v>
          </cell>
          <cell r="AI737">
            <v>2.3657019963532658E-2</v>
          </cell>
          <cell r="AJ737">
            <v>2.5581395348837209E-2</v>
          </cell>
          <cell r="AK737">
            <v>2.4188910314963293E-2</v>
          </cell>
          <cell r="AL737">
            <v>2.4749251009508921E-2</v>
          </cell>
          <cell r="AM737">
            <v>2.7149321266968326E-2</v>
          </cell>
          <cell r="AN737">
            <v>2.5970703000063967E-2</v>
          </cell>
          <cell r="AO737">
            <v>3.1768488745980705E-2</v>
          </cell>
          <cell r="AP737">
            <v>2.7896445659603555E-2</v>
          </cell>
          <cell r="AQ737">
            <v>2.3190528499938971E-2</v>
          </cell>
          <cell r="AR737">
            <v>2.6676371000917694E-2</v>
          </cell>
          <cell r="AS737">
            <v>2.0906375795351251E-2</v>
          </cell>
          <cell r="AT737">
            <v>2.4503644131691378E-2</v>
          </cell>
          <cell r="AU737">
            <v>2.2734529663452328E-2</v>
          </cell>
          <cell r="AV737">
            <v>2.853658536585366E-2</v>
          </cell>
          <cell r="AW737">
            <v>2.4728613940232198E-2</v>
          </cell>
          <cell r="AX737">
            <v>0</v>
          </cell>
          <cell r="AY737">
            <v>0</v>
          </cell>
          <cell r="AZ737">
            <v>2.7052238805970148E-2</v>
          </cell>
          <cell r="BA737">
            <v>3.2037172902910249E-2</v>
          </cell>
          <cell r="BB737">
            <v>2.9485496000954996E-2</v>
          </cell>
          <cell r="BC737">
            <v>3.1780197518359081E-2</v>
          </cell>
          <cell r="BD737">
            <v>3.0220671750770728E-2</v>
          </cell>
          <cell r="BE737">
            <v>3.5279099454566552E-2</v>
          </cell>
          <cell r="BF737">
            <v>3.1530854549280111E-2</v>
          </cell>
          <cell r="BG737">
            <v>3.2923299565846602E-2</v>
          </cell>
          <cell r="BH737">
            <v>3.7599335784604435E-2</v>
          </cell>
          <cell r="BI737">
            <v>3.5280751061412423E-2</v>
          </cell>
          <cell r="BJ737">
            <v>4.0423718495068796E-2</v>
          </cell>
        </row>
        <row r="738">
          <cell r="A738" t="str">
            <v>Established ROW</v>
          </cell>
          <cell r="AD738">
            <v>0.42160528800755431</v>
          </cell>
          <cell r="AE738">
            <v>0.1030720643123744</v>
          </cell>
          <cell r="AF738">
            <v>0.11742059672762271</v>
          </cell>
          <cell r="AG738">
            <v>0.1104010113069738</v>
          </cell>
          <cell r="AH738">
            <v>0.12265734265734266</v>
          </cell>
          <cell r="AI738">
            <v>0.11449810650334284</v>
          </cell>
          <cell r="AJ738">
            <v>1.2468788249694003</v>
          </cell>
          <cell r="AK738">
            <v>0.42748401502080585</v>
          </cell>
          <cell r="AL738">
            <v>0.11593070209717338</v>
          </cell>
          <cell r="AM738">
            <v>0.13461538461538461</v>
          </cell>
          <cell r="AN738">
            <v>0.12543977483528435</v>
          </cell>
          <cell r="AO738">
            <v>0.13196141479099679</v>
          </cell>
          <cell r="AP738">
            <v>0.12760594668489406</v>
          </cell>
          <cell r="AQ738">
            <v>0.13279628951544001</v>
          </cell>
          <cell r="AR738">
            <v>0.12895161545520711</v>
          </cell>
          <cell r="AS738">
            <v>0.12102324373457993</v>
          </cell>
          <cell r="AT738">
            <v>0.13885398341291783</v>
          </cell>
          <cell r="AU738">
            <v>0.13008493518104605</v>
          </cell>
          <cell r="AV738">
            <v>0.1352439024390244</v>
          </cell>
          <cell r="AW738">
            <v>0.13185799907791609</v>
          </cell>
          <cell r="AX738">
            <v>0.14209055338177753</v>
          </cell>
          <cell r="AY738">
            <v>0.13403853188635531</v>
          </cell>
          <cell r="AZ738">
            <v>0.13479477611940299</v>
          </cell>
          <cell r="BA738">
            <v>0.15688432379554904</v>
          </cell>
          <cell r="BB738">
            <v>0.14557717559985675</v>
          </cell>
          <cell r="BC738">
            <v>0.15978728792099264</v>
          </cell>
          <cell r="BD738">
            <v>0.15012980691221808</v>
          </cell>
          <cell r="BE738">
            <v>0.17117326215620285</v>
          </cell>
          <cell r="BF738">
            <v>0.15558026992094742</v>
          </cell>
          <cell r="BG738">
            <v>0.15931017848528703</v>
          </cell>
          <cell r="BH738">
            <v>0.17506820068793738</v>
          </cell>
          <cell r="BI738">
            <v>0.16725467918435688</v>
          </cell>
          <cell r="BJ738">
            <v>0.18312431511019117</v>
          </cell>
          <cell r="BK738">
            <v>0.17248847002205736</v>
          </cell>
          <cell r="BL738">
            <v>0.18616216090992208</v>
          </cell>
          <cell r="BM738">
            <v>0.17607891350680493</v>
          </cell>
          <cell r="BN738">
            <v>0.17933268857720019</v>
          </cell>
          <cell r="BO738">
            <v>0.17342362095114941</v>
          </cell>
          <cell r="BP738">
            <v>0.1757683248028192</v>
          </cell>
          <cell r="BQ738">
            <v>0.17429994288553011</v>
          </cell>
          <cell r="BR738">
            <v>0.1730051888512357</v>
          </cell>
          <cell r="BS738">
            <v>0.17729724290764259</v>
          </cell>
          <cell r="BT738">
            <v>0.17335677955048115</v>
          </cell>
          <cell r="BU738">
            <v>0.17741692515232088</v>
          </cell>
          <cell r="BV738">
            <v>0.16944865253232991</v>
          </cell>
        </row>
        <row r="739">
          <cell r="A739" t="str">
            <v>Emerging Europe</v>
          </cell>
          <cell r="AD739">
            <v>3.1388101983002833E-2</v>
          </cell>
          <cell r="AE739">
            <v>3.5314384151593457E-2</v>
          </cell>
          <cell r="AF739">
            <v>3.4098721297951329E-2</v>
          </cell>
          <cell r="AG739">
            <v>3.4693447573565558E-2</v>
          </cell>
          <cell r="AH739">
            <v>3.3706293706293709E-2</v>
          </cell>
          <cell r="AI739">
            <v>3.4363457852167004E-2</v>
          </cell>
          <cell r="AJ739">
            <v>3.5862913096695224E-2</v>
          </cell>
          <cell r="AK739">
            <v>3.4777901823471701E-2</v>
          </cell>
          <cell r="AL739">
            <v>3.7384394945942423E-2</v>
          </cell>
          <cell r="AM739">
            <v>4.047259929612871E-2</v>
          </cell>
          <cell r="AN739">
            <v>3.8956054500095948E-2</v>
          </cell>
          <cell r="AO739">
            <v>4.0514469453376209E-2</v>
          </cell>
          <cell r="AP739">
            <v>3.9473684210526314E-2</v>
          </cell>
          <cell r="AQ739">
            <v>3.5518125228853899E-2</v>
          </cell>
          <cell r="AR739">
            <v>3.8448150374988131E-2</v>
          </cell>
          <cell r="AS739">
            <v>3.4281262173743672E-2</v>
          </cell>
          <cell r="AT739">
            <v>3.2545865795425989E-2</v>
          </cell>
          <cell r="AU739">
            <v>3.3399323072993169E-2</v>
          </cell>
          <cell r="AV739">
            <v>3.1707317073170732E-2</v>
          </cell>
          <cell r="AW739">
            <v>3.2817804602036968E-2</v>
          </cell>
          <cell r="AX739">
            <v>0</v>
          </cell>
          <cell r="AY739">
            <v>0</v>
          </cell>
          <cell r="AZ739">
            <v>3.6147388059701489E-2</v>
          </cell>
          <cell r="BA739">
            <v>3.4971875764245534E-2</v>
          </cell>
          <cell r="BB739">
            <v>3.5573594365524652E-2</v>
          </cell>
          <cell r="BC739">
            <v>2.9880982527222082E-2</v>
          </cell>
          <cell r="BD739">
            <v>3.4845042998539674E-2</v>
          </cell>
          <cell r="BE739">
            <v>3.551119879308344E-2</v>
          </cell>
          <cell r="BF739">
            <v>3.5017583936998407E-2</v>
          </cell>
          <cell r="BG739">
            <v>3.8591413410516161E-2</v>
          </cell>
          <cell r="BH739">
            <v>3.7480725892539438E-2</v>
          </cell>
          <cell r="BI739">
            <v>3.8031453686539499E-2</v>
          </cell>
          <cell r="BJ739">
            <v>3.5431632777304274E-2</v>
          </cell>
        </row>
        <row r="740">
          <cell r="A740" t="str">
            <v>China</v>
          </cell>
          <cell r="AD740">
            <v>1.23890462700661E-2</v>
          </cell>
          <cell r="AE740">
            <v>1.3207005455067471E-2</v>
          </cell>
          <cell r="AF740">
            <v>1.4986937989825382E-2</v>
          </cell>
          <cell r="AG740">
            <v>1.4116159842685582E-2</v>
          </cell>
          <cell r="AH740">
            <v>1.5664335664335664E-2</v>
          </cell>
          <cell r="AI740">
            <v>1.4633690214596288E-2</v>
          </cell>
          <cell r="AJ740">
            <v>1.5177478580171358E-2</v>
          </cell>
          <cell r="AK740">
            <v>1.4783991339355188E-2</v>
          </cell>
          <cell r="AL740">
            <v>1.7324475706656246E-2</v>
          </cell>
          <cell r="AM740">
            <v>1.9482151835093012E-2</v>
          </cell>
          <cell r="AN740">
            <v>1.8422567645365574E-2</v>
          </cell>
          <cell r="AO740">
            <v>2.1607717041800645E-2</v>
          </cell>
          <cell r="AP740">
            <v>1.948051948051948E-2</v>
          </cell>
          <cell r="AQ740">
            <v>2.0871475649945074E-2</v>
          </cell>
          <cell r="AR740">
            <v>1.9841144267586468E-2</v>
          </cell>
          <cell r="AS740">
            <v>2.467212050383067E-2</v>
          </cell>
          <cell r="AT740">
            <v>2.488062327217894E-2</v>
          </cell>
          <cell r="AU740">
            <v>2.4778082891627817E-2</v>
          </cell>
          <cell r="AV740">
            <v>2.5731707317073169E-2</v>
          </cell>
          <cell r="AW740">
            <v>2.5105830085083197E-2</v>
          </cell>
          <cell r="AX740">
            <v>0</v>
          </cell>
          <cell r="AY740">
            <v>0</v>
          </cell>
          <cell r="AZ740">
            <v>3.0200559701492536E-2</v>
          </cell>
          <cell r="BA740">
            <v>3.0814380044020543E-2</v>
          </cell>
          <cell r="BB740">
            <v>3.0500179061716606E-2</v>
          </cell>
          <cell r="BC740">
            <v>3.4059255507723471E-2</v>
          </cell>
          <cell r="BD740">
            <v>3.164043485315593E-2</v>
          </cell>
          <cell r="BE740">
            <v>3.0985261692004176E-2</v>
          </cell>
          <cell r="BF740">
            <v>3.1470738525353932E-2</v>
          </cell>
          <cell r="BG740">
            <v>3.8832609744331885E-2</v>
          </cell>
          <cell r="BH740">
            <v>3.5938797295694463E-2</v>
          </cell>
          <cell r="BI740">
            <v>3.7373676971835197E-2</v>
          </cell>
          <cell r="BJ740">
            <v>3.9206136612687202E-2</v>
          </cell>
        </row>
        <row r="741">
          <cell r="A741" t="str">
            <v>Emerging Asia Pacific</v>
          </cell>
          <cell r="AD741">
            <v>2.4400377714825307E-2</v>
          </cell>
          <cell r="AE741">
            <v>2.4260694803330464E-2</v>
          </cell>
          <cell r="AF741">
            <v>2.5711535817406848E-2</v>
          </cell>
          <cell r="AG741">
            <v>2.5001755741273966E-2</v>
          </cell>
          <cell r="AH741">
            <v>2.6433566433566435E-2</v>
          </cell>
          <cell r="AI741">
            <v>2.5480387114872129E-2</v>
          </cell>
          <cell r="AJ741">
            <v>2.4969400244798042E-2</v>
          </cell>
          <cell r="AK741">
            <v>2.5339152204066445E-2</v>
          </cell>
          <cell r="AL741">
            <v>2.6572880031262212E-2</v>
          </cell>
          <cell r="AM741">
            <v>2.6395173453996983E-2</v>
          </cell>
          <cell r="AN741">
            <v>2.6482440990213012E-2</v>
          </cell>
          <cell r="AO741">
            <v>2.6237942122186494E-2</v>
          </cell>
          <cell r="AP741">
            <v>2.6401230348598769E-2</v>
          </cell>
          <cell r="AQ741">
            <v>2.245819602099353E-2</v>
          </cell>
          <cell r="AR741">
            <v>2.5378943704313154E-2</v>
          </cell>
          <cell r="AS741">
            <v>2.389300090897286E-2</v>
          </cell>
          <cell r="AT741">
            <v>2.4126664991203819E-2</v>
          </cell>
          <cell r="AU741">
            <v>2.4011750431062007E-2</v>
          </cell>
          <cell r="AV741">
            <v>2.451219512195122E-2</v>
          </cell>
          <cell r="AW741">
            <v>2.418374617544742E-2</v>
          </cell>
          <cell r="AX741">
            <v>0</v>
          </cell>
          <cell r="AY741">
            <v>0</v>
          </cell>
          <cell r="AZ741">
            <v>2.5536380597014924E-2</v>
          </cell>
          <cell r="BA741">
            <v>2.5678650036683785E-2</v>
          </cell>
          <cell r="BB741">
            <v>2.5605825474513549E-2</v>
          </cell>
          <cell r="BC741">
            <v>2.810838186882755E-2</v>
          </cell>
          <cell r="BD741">
            <v>2.6407593704364758E-2</v>
          </cell>
          <cell r="BE741">
            <v>2.7735870952767784E-2</v>
          </cell>
          <cell r="BF741">
            <v>2.6751630647148996E-2</v>
          </cell>
          <cell r="BG741">
            <v>2.9184756391702846E-2</v>
          </cell>
          <cell r="BH741">
            <v>2.870359387972957E-2</v>
          </cell>
          <cell r="BI741">
            <v>2.8942175446989175E-2</v>
          </cell>
          <cell r="BJ741">
            <v>3.0196030683063434E-2</v>
          </cell>
        </row>
        <row r="742">
          <cell r="A742" t="str">
            <v>Other Emerging ROW</v>
          </cell>
          <cell r="AD742">
            <v>0.04</v>
          </cell>
          <cell r="AE742">
            <v>4.4071202985931666E-2</v>
          </cell>
          <cell r="AF742">
            <v>4.7435721160456482E-2</v>
          </cell>
          <cell r="AG742">
            <v>4.5789732425029844E-2</v>
          </cell>
          <cell r="AH742">
            <v>4.6433566433566435E-2</v>
          </cell>
          <cell r="AI742">
            <v>4.6004955818411332E-2</v>
          </cell>
          <cell r="AJ742">
            <v>4.394124847001224E-2</v>
          </cell>
          <cell r="AK742">
            <v>4.5434554619574408E-2</v>
          </cell>
          <cell r="AL742">
            <v>4.6502540054708871E-2</v>
          </cell>
          <cell r="AM742">
            <v>5.8572146807440925E-2</v>
          </cell>
          <cell r="AN742">
            <v>5.2645045736582873E-2</v>
          </cell>
          <cell r="AO742">
            <v>5.5176848874598068E-2</v>
          </cell>
          <cell r="AP742">
            <v>5.3485987696514012E-2</v>
          </cell>
          <cell r="AQ742">
            <v>4.6014890760405221E-2</v>
          </cell>
          <cell r="AR742">
            <v>5.1549001613872977E-2</v>
          </cell>
          <cell r="AS742">
            <v>4.3890403843656667E-2</v>
          </cell>
          <cell r="AT742">
            <v>5.2148781100779092E-2</v>
          </cell>
          <cell r="AU742">
            <v>4.8087361900504499E-2</v>
          </cell>
          <cell r="AV742">
            <v>6.3902439024390245E-2</v>
          </cell>
          <cell r="AW742">
            <v>5.3522779663858502E-2</v>
          </cell>
          <cell r="AX742">
            <v>0</v>
          </cell>
          <cell r="AY742">
            <v>0</v>
          </cell>
          <cell r="AZ742">
            <v>5.46875E-2</v>
          </cell>
          <cell r="BA742">
            <v>6.6519931523599904E-2</v>
          </cell>
          <cell r="BB742">
            <v>6.0463172973618237E-2</v>
          </cell>
          <cell r="BC742">
            <v>7.0017726006583944E-2</v>
          </cell>
          <cell r="BD742">
            <v>6.3564822326788908E-2</v>
          </cell>
          <cell r="BE742">
            <v>6.1390275037716144E-2</v>
          </cell>
          <cell r="BF742">
            <v>6.3001593074634044E-2</v>
          </cell>
          <cell r="BG742">
            <v>6.6087795465508928E-2</v>
          </cell>
          <cell r="BH742">
            <v>7.1996204483453924E-2</v>
          </cell>
          <cell r="BI742">
            <v>6.9066555043951441E-2</v>
          </cell>
          <cell r="BJ742">
            <v>7.232436381346645E-2</v>
          </cell>
        </row>
        <row r="743">
          <cell r="A743" t="str">
            <v>Emerging ROW</v>
          </cell>
          <cell r="AD743">
            <v>0.10817752596789423</v>
          </cell>
          <cell r="AE743">
            <v>0.11685328739592306</v>
          </cell>
          <cell r="AF743">
            <v>0.12223291626564003</v>
          </cell>
          <cell r="AG743">
            <v>0.11960109558255495</v>
          </cell>
          <cell r="AH743">
            <v>0.12223776223776224</v>
          </cell>
          <cell r="AI743">
            <v>0.12048249100004675</v>
          </cell>
          <cell r="AJ743">
            <v>0.11995104039167687</v>
          </cell>
          <cell r="AK743">
            <v>0.12033559998646774</v>
          </cell>
          <cell r="AL743">
            <v>0.12778429073856976</v>
          </cell>
          <cell r="AM743">
            <v>0.14492207139265964</v>
          </cell>
          <cell r="AN743">
            <v>0.13650610887225739</v>
          </cell>
          <cell r="AO743">
            <v>0.14353697749196143</v>
          </cell>
          <cell r="AP743">
            <v>0.13884142173615857</v>
          </cell>
          <cell r="AQ743">
            <v>0.12486268766019773</v>
          </cell>
          <cell r="AR743">
            <v>0.13521723996076074</v>
          </cell>
          <cell r="AS743">
            <v>0.12673678743020386</v>
          </cell>
          <cell r="AT743">
            <v>0.13370193515958784</v>
          </cell>
          <cell r="AU743">
            <v>0.1302765182961875</v>
          </cell>
          <cell r="AV743">
            <v>0.13975609756097562</v>
          </cell>
          <cell r="AW743">
            <v>0.13353451527725388</v>
          </cell>
          <cell r="AX743">
            <v>0.13024035774175516</v>
          </cell>
          <cell r="AY743">
            <v>0.13266674795756614</v>
          </cell>
          <cell r="AZ743">
            <v>0.14657182835820895</v>
          </cell>
          <cell r="BA743">
            <v>0.15798483736854976</v>
          </cell>
          <cell r="BB743">
            <v>0.15214277187537303</v>
          </cell>
          <cell r="BC743">
            <v>0.16548493289440364</v>
          </cell>
          <cell r="BD743">
            <v>0.15645789388284925</v>
          </cell>
          <cell r="BE743">
            <v>0.15562260647557155</v>
          </cell>
          <cell r="BF743">
            <v>0.15624154618413538</v>
          </cell>
          <cell r="BG743">
            <v>0.17269657501205982</v>
          </cell>
          <cell r="BH743">
            <v>0.17411932155141738</v>
          </cell>
          <cell r="BI743">
            <v>0.17341386114931531</v>
          </cell>
          <cell r="BJ743">
            <v>0.17715816388652136</v>
          </cell>
          <cell r="BK743">
            <v>0.17461399639061559</v>
          </cell>
          <cell r="BL743">
            <v>0.16871728860452054</v>
          </cell>
          <cell r="BM743">
            <v>0.17306563638850125</v>
          </cell>
          <cell r="BN743">
            <v>0.20690726520621083</v>
          </cell>
          <cell r="BO743">
            <v>0.24208232373502833</v>
          </cell>
          <cell r="BP743">
            <v>0.28080822370997088</v>
          </cell>
          <cell r="BQ743">
            <v>0.32054836380357332</v>
          </cell>
          <cell r="BR743">
            <v>0.34410022683642882</v>
          </cell>
          <cell r="BS743">
            <v>0.3704380519706546</v>
          </cell>
          <cell r="BT743">
            <v>0.37136063221885296</v>
          </cell>
          <cell r="BU743">
            <v>0.38834983659660005</v>
          </cell>
          <cell r="BV743">
            <v>0.38260610371768333</v>
          </cell>
        </row>
        <row r="745">
          <cell r="A745" t="str">
            <v>Reported Growth (%)</v>
          </cell>
        </row>
        <row r="746">
          <cell r="A746" t="str">
            <v>Group</v>
          </cell>
          <cell r="AR746">
            <v>6.90821746337833E-2</v>
          </cell>
          <cell r="AS746">
            <v>0</v>
          </cell>
          <cell r="AT746">
            <v>0</v>
          </cell>
          <cell r="AU746">
            <v>0</v>
          </cell>
          <cell r="AV746">
            <v>0.05</v>
          </cell>
          <cell r="AW746">
            <v>0.02</v>
          </cell>
          <cell r="AX746">
            <v>0.09</v>
          </cell>
          <cell r="AY746">
            <v>0.04</v>
          </cell>
          <cell r="AZ746">
            <v>0.11362160758343065</v>
          </cell>
          <cell r="BA746">
            <v>0.03</v>
          </cell>
          <cell r="BB746">
            <v>7.0000000000000007E-2</v>
          </cell>
          <cell r="BC746">
            <v>-0.04</v>
          </cell>
          <cell r="BD746">
            <v>0.03</v>
          </cell>
          <cell r="BE746">
            <v>-3.6668529904974823E-2</v>
          </cell>
          <cell r="BF746">
            <v>1.4175100597488166E-2</v>
          </cell>
          <cell r="BG746">
            <v>-3.3115671641791078E-2</v>
          </cell>
          <cell r="BH746">
            <v>3.0936659329909411E-2</v>
          </cell>
          <cell r="BI746">
            <v>-1.8503044049181794E-3</v>
          </cell>
          <cell r="BJ746">
            <v>3.9883514813876975E-2</v>
          </cell>
          <cell r="BK746">
            <v>1.1479798799286067E-2</v>
          </cell>
          <cell r="BL746">
            <v>3.0388378010235861E-2</v>
          </cell>
          <cell r="BM746">
            <v>1.6377307803486785E-2</v>
          </cell>
          <cell r="BN746">
            <v>-9.6514837896607086E-2</v>
          </cell>
          <cell r="BO746">
            <v>-4.0804873716575263E-2</v>
          </cell>
          <cell r="BP746">
            <v>-3.9958037616186659E-2</v>
          </cell>
          <cell r="BQ746">
            <v>-4.2231000179472122E-2</v>
          </cell>
          <cell r="BR746">
            <v>-3.8111748218175534E-2</v>
          </cell>
          <cell r="BS746">
            <v>-7.6702967790137522E-2</v>
          </cell>
          <cell r="BT746">
            <v>-3.0386568792447499E-2</v>
          </cell>
          <cell r="BU746">
            <v>-0.12422948233237674</v>
          </cell>
          <cell r="BV746">
            <v>-7.026986145612657E-2</v>
          </cell>
        </row>
        <row r="747">
          <cell r="A747" t="str">
            <v>US</v>
          </cell>
          <cell r="AR747">
            <v>1.0773604668562031E-2</v>
          </cell>
          <cell r="AS747">
            <v>7.0000000000000007E-2</v>
          </cell>
          <cell r="AT747">
            <v>0.13</v>
          </cell>
          <cell r="AU747">
            <v>0.1</v>
          </cell>
          <cell r="AV747">
            <v>0.14000000000000001</v>
          </cell>
          <cell r="AW747">
            <v>0.11</v>
          </cell>
          <cell r="AX747">
            <v>0.04</v>
          </cell>
          <cell r="AY747">
            <v>0.09</v>
          </cell>
          <cell r="AZ747">
            <v>2.0419426048565059E-2</v>
          </cell>
          <cell r="BA747">
            <v>-0.04</v>
          </cell>
          <cell r="BB747">
            <v>-0.01</v>
          </cell>
          <cell r="BC747">
            <v>-0.13</v>
          </cell>
          <cell r="BD747">
            <v>-0.05</v>
          </cell>
          <cell r="BE747">
            <v>-0.12490499113250575</v>
          </cell>
          <cell r="BF747">
            <v>-7.1119231289755058E-2</v>
          </cell>
          <cell r="BG747">
            <v>-0.10654407787993514</v>
          </cell>
          <cell r="BH747">
            <v>-3.0035335689045928E-2</v>
          </cell>
          <cell r="BI747">
            <v>-6.9918240766845274E-2</v>
          </cell>
          <cell r="BJ747">
            <v>2.5165146272412287E-3</v>
          </cell>
          <cell r="BK747">
            <v>-4.7503163632823919E-2</v>
          </cell>
          <cell r="BL747">
            <v>4.8702953097857549E-2</v>
          </cell>
          <cell r="BM747">
            <v>-2.3295694616449203E-2</v>
          </cell>
          <cell r="BN747">
            <v>-0.15133401256934709</v>
          </cell>
          <cell r="BO747">
            <v>-8.2031018104749998E-2</v>
          </cell>
          <cell r="BP747">
            <v>-0.1342519644207254</v>
          </cell>
          <cell r="BQ747">
            <v>-0.14176093368920917</v>
          </cell>
          <cell r="BR747">
            <v>-7.6005044862351268E-2</v>
          </cell>
          <cell r="BS747">
            <v>-8.3744059037312635E-2</v>
          </cell>
          <cell r="BT747">
            <v>6.7013431380602562E-2</v>
          </cell>
          <cell r="BU747">
            <v>-0.17361567380833531</v>
          </cell>
          <cell r="BV747">
            <v>-3.7182668737641977E-3</v>
          </cell>
        </row>
        <row r="748">
          <cell r="A748" t="str">
            <v>Western EU</v>
          </cell>
          <cell r="AR748">
            <v>6.8897421832144756E-2</v>
          </cell>
          <cell r="AS748">
            <v>-0.1</v>
          </cell>
          <cell r="AT748">
            <v>-0.14000000000000001</v>
          </cell>
          <cell r="AU748">
            <v>-0.12</v>
          </cell>
          <cell r="AV748">
            <v>-0.06</v>
          </cell>
          <cell r="AW748">
            <v>-0.1</v>
          </cell>
          <cell r="AX748">
            <v>0.11</v>
          </cell>
          <cell r="AY748">
            <v>-0.05</v>
          </cell>
          <cell r="AZ748">
            <v>0.13646841862609493</v>
          </cell>
          <cell r="BA748">
            <v>-0.01</v>
          </cell>
          <cell r="BB748">
            <v>0.06</v>
          </cell>
          <cell r="BC748">
            <v>-0.06</v>
          </cell>
          <cell r="BD748">
            <v>0.02</v>
          </cell>
          <cell r="BE748">
            <v>-8.391881342701013E-2</v>
          </cell>
          <cell r="BF748">
            <v>-1.1749487981028373E-2</v>
          </cell>
          <cell r="BG748">
            <v>-9.3306288032454332E-2</v>
          </cell>
          <cell r="BH748">
            <v>-6.3434526506570554E-3</v>
          </cell>
          <cell r="BI748">
            <v>-5.2226027397260233E-2</v>
          </cell>
          <cell r="BJ748">
            <v>-3.860465116279066E-2</v>
          </cell>
          <cell r="BK748">
            <v>-4.7793578654156232E-2</v>
          </cell>
          <cell r="BL748">
            <v>-0.10280660764021698</v>
          </cell>
          <cell r="BM748">
            <v>-6.1876866070199599E-2</v>
          </cell>
          <cell r="BN748">
            <v>-0.14282537589038058</v>
          </cell>
          <cell r="BO748">
            <v>-9.3504867337240838E-2</v>
          </cell>
          <cell r="BP748">
            <v>-6.5476949732178991E-2</v>
          </cell>
          <cell r="BQ748">
            <v>-6.3239930227945718E-2</v>
          </cell>
          <cell r="BR748">
            <v>-8.6445884415120244E-2</v>
          </cell>
          <cell r="BS748">
            <v>-0.20439571115882249</v>
          </cell>
          <cell r="BT748">
            <v>-0.16441692932814134</v>
          </cell>
          <cell r="BU748">
            <v>-0.14716638404505966</v>
          </cell>
          <cell r="BV748">
            <v>-0.11202123316157875</v>
          </cell>
        </row>
        <row r="749">
          <cell r="A749" t="str">
            <v>Canada</v>
          </cell>
          <cell r="AR749">
            <v>0.11353711790393017</v>
          </cell>
          <cell r="AZ749">
            <v>0.31835205992509352</v>
          </cell>
          <cell r="BA749">
            <v>0.26</v>
          </cell>
          <cell r="BB749">
            <v>0.28999999999999998</v>
          </cell>
          <cell r="BC749">
            <v>0.26</v>
          </cell>
          <cell r="BD749">
            <v>0.28000000000000003</v>
          </cell>
          <cell r="BE749">
            <v>0.2</v>
          </cell>
          <cell r="BF749">
            <v>0.26</v>
          </cell>
          <cell r="BG749">
            <v>0.2</v>
          </cell>
          <cell r="BH749">
            <v>0.2</v>
          </cell>
          <cell r="BI749">
            <v>0.2</v>
          </cell>
          <cell r="BJ749">
            <v>0.13</v>
          </cell>
        </row>
        <row r="750">
          <cell r="A750" t="str">
            <v>Japan</v>
          </cell>
          <cell r="AR750">
            <v>0.17820590006020476</v>
          </cell>
          <cell r="AZ750">
            <v>0.13492063492063489</v>
          </cell>
          <cell r="BA750">
            <v>0.05</v>
          </cell>
          <cell r="BB750">
            <v>0.09</v>
          </cell>
          <cell r="BC750">
            <v>0.1</v>
          </cell>
          <cell r="BD750">
            <v>0.09</v>
          </cell>
          <cell r="BE750">
            <v>0.13</v>
          </cell>
          <cell r="BF750">
            <v>0.11</v>
          </cell>
          <cell r="BG750">
            <v>0.13</v>
          </cell>
          <cell r="BH750">
            <v>0.13</v>
          </cell>
          <cell r="BI750">
            <v>0.13</v>
          </cell>
          <cell r="BJ750">
            <v>0.15</v>
          </cell>
        </row>
        <row r="751">
          <cell r="A751" t="str">
            <v>Other EROW</v>
          </cell>
          <cell r="AR751">
            <v>0.17902097902097913</v>
          </cell>
          <cell r="AZ751">
            <v>0.44099378881987583</v>
          </cell>
          <cell r="BA751">
            <v>0.34</v>
          </cell>
          <cell r="BB751">
            <v>0.39</v>
          </cell>
          <cell r="BC751">
            <v>7.0000000000000007E-2</v>
          </cell>
          <cell r="BD751">
            <v>0.26</v>
          </cell>
          <cell r="BE751">
            <v>0.16</v>
          </cell>
          <cell r="BF751">
            <v>0.23</v>
          </cell>
          <cell r="BG751">
            <v>0.16</v>
          </cell>
          <cell r="BH751">
            <v>0.16</v>
          </cell>
          <cell r="BI751">
            <v>0.16</v>
          </cell>
          <cell r="BJ751">
            <v>0.24</v>
          </cell>
        </row>
        <row r="752">
          <cell r="A752" t="str">
            <v>Established ROW</v>
          </cell>
          <cell r="AR752">
            <v>-0.67750870528648299</v>
          </cell>
          <cell r="AS752">
            <v>0.04</v>
          </cell>
          <cell r="AT752">
            <v>0.03</v>
          </cell>
          <cell r="AU752">
            <v>0.03</v>
          </cell>
          <cell r="AV752">
            <v>7.0000000000000007E-2</v>
          </cell>
          <cell r="AW752">
            <v>0.05</v>
          </cell>
          <cell r="AX752">
            <v>0.17</v>
          </cell>
          <cell r="AY752">
            <v>0.08</v>
          </cell>
          <cell r="AZ752">
            <v>0.24034334763948495</v>
          </cell>
          <cell r="BA752">
            <v>0.15</v>
          </cell>
          <cell r="BB752">
            <v>0.2</v>
          </cell>
          <cell r="BC752">
            <v>0.14000000000000001</v>
          </cell>
          <cell r="BD752">
            <v>0.18</v>
          </cell>
          <cell r="BE752">
            <v>0.16050354051927607</v>
          </cell>
          <cell r="BF752">
            <v>0.17716624971571515</v>
          </cell>
          <cell r="BG752">
            <v>0.14273356401384074</v>
          </cell>
          <cell r="BH752">
            <v>0.15042868277474675</v>
          </cell>
          <cell r="BI752">
            <v>0.14678146781467816</v>
          </cell>
          <cell r="BJ752">
            <v>0.19175911251980993</v>
          </cell>
          <cell r="BK752">
            <v>0.16211834639286682</v>
          </cell>
          <cell r="BL752">
            <v>0.12061501084095627</v>
          </cell>
          <cell r="BM752">
            <v>0.1502911787075758</v>
          </cell>
          <cell r="BN752">
            <v>-7.9819269765387224E-2</v>
          </cell>
          <cell r="BO752">
            <v>-7.2410650180173564E-2</v>
          </cell>
          <cell r="BP752">
            <v>-2.6978178963598443E-2</v>
          </cell>
          <cell r="BQ752">
            <v>-5.0232275049982733E-2</v>
          </cell>
          <cell r="BR752">
            <v>-4.5256952478815005E-2</v>
          </cell>
          <cell r="BS752">
            <v>-5.3797060755335413E-2</v>
          </cell>
          <cell r="BT752">
            <v>-5.1936403034794965E-2</v>
          </cell>
          <cell r="BU752">
            <v>-0.1037182809547943</v>
          </cell>
          <cell r="BV752">
            <v>-0.1120265495543965</v>
          </cell>
        </row>
        <row r="753">
          <cell r="A753" t="str">
            <v>Emerging Europe</v>
          </cell>
          <cell r="AR753">
            <v>0.18190661478599224</v>
          </cell>
          <cell r="AZ753">
            <v>0.17424242424242431</v>
          </cell>
          <cell r="BA753">
            <v>0.1</v>
          </cell>
          <cell r="BB753">
            <v>0.14000000000000001</v>
          </cell>
          <cell r="BC753">
            <v>0.01</v>
          </cell>
          <cell r="BD753">
            <v>0.1</v>
          </cell>
          <cell r="BE753">
            <v>-0.01</v>
          </cell>
          <cell r="BF753">
            <v>7.0000000000000007E-2</v>
          </cell>
          <cell r="BG753">
            <v>-0.01</v>
          </cell>
          <cell r="BH753">
            <v>-0.01</v>
          </cell>
          <cell r="BI753">
            <v>-0.01</v>
          </cell>
          <cell r="BJ753">
            <v>0.08</v>
          </cell>
        </row>
        <row r="754">
          <cell r="A754" t="str">
            <v>China</v>
          </cell>
          <cell r="AR754">
            <v>0.43478260869565211</v>
          </cell>
          <cell r="AZ754">
            <v>0.36315789473684212</v>
          </cell>
          <cell r="BA754">
            <v>0.27</v>
          </cell>
          <cell r="BB754">
            <v>0.32</v>
          </cell>
          <cell r="BC754">
            <v>0.27</v>
          </cell>
          <cell r="BD754">
            <v>0.3</v>
          </cell>
          <cell r="BE754">
            <v>0.26</v>
          </cell>
          <cell r="BF754">
            <v>0.28999999999999998</v>
          </cell>
          <cell r="BG754">
            <v>0.26</v>
          </cell>
          <cell r="BH754">
            <v>0.26</v>
          </cell>
          <cell r="BI754">
            <v>0.26</v>
          </cell>
          <cell r="BJ754">
            <v>0.21</v>
          </cell>
        </row>
        <row r="755">
          <cell r="A755" t="str">
            <v>Emerging Asia Pacific</v>
          </cell>
          <cell r="AR755">
            <v>7.0761014686248291E-2</v>
          </cell>
          <cell r="AZ755">
            <v>0.19021739130434789</v>
          </cell>
          <cell r="BA755">
            <v>0.09</v>
          </cell>
          <cell r="BB755">
            <v>0.14000000000000001</v>
          </cell>
          <cell r="BC755">
            <v>0.1</v>
          </cell>
          <cell r="BD755">
            <v>0.13</v>
          </cell>
          <cell r="BE755">
            <v>0.18</v>
          </cell>
          <cell r="BF755">
            <v>0.14000000000000001</v>
          </cell>
          <cell r="BG755">
            <v>0.18</v>
          </cell>
          <cell r="BH755">
            <v>0.18</v>
          </cell>
          <cell r="BI755">
            <v>0.18</v>
          </cell>
          <cell r="BJ755">
            <v>0.12</v>
          </cell>
        </row>
        <row r="756">
          <cell r="A756" t="str">
            <v>Other Emerging ROW</v>
          </cell>
          <cell r="AR756">
            <v>0.21295606850335069</v>
          </cell>
          <cell r="AZ756">
            <v>0.38757396449704151</v>
          </cell>
          <cell r="BA756">
            <v>0.31</v>
          </cell>
          <cell r="BB756">
            <v>0.35</v>
          </cell>
          <cell r="BC756">
            <v>0.17</v>
          </cell>
          <cell r="BD756">
            <v>0.28000000000000003</v>
          </cell>
          <cell r="BE756">
            <v>0.19</v>
          </cell>
          <cell r="BF756">
            <v>0.26</v>
          </cell>
          <cell r="BG756">
            <v>0.19</v>
          </cell>
          <cell r="BH756">
            <v>0.19</v>
          </cell>
          <cell r="BI756">
            <v>0.19</v>
          </cell>
          <cell r="BJ756">
            <v>0.12</v>
          </cell>
        </row>
        <row r="757">
          <cell r="A757" t="str">
            <v>Emerging ROW</v>
          </cell>
          <cell r="AR757">
            <v>0.20129322462749499</v>
          </cell>
          <cell r="AS757">
            <v>-0.01</v>
          </cell>
          <cell r="AT757">
            <v>-0.08</v>
          </cell>
          <cell r="AU757">
            <v>-0.04</v>
          </cell>
          <cell r="AV757">
            <v>0.03</v>
          </cell>
          <cell r="AW757">
            <v>-0.02</v>
          </cell>
          <cell r="AX757">
            <v>0.14000000000000001</v>
          </cell>
          <cell r="AY757">
            <v>0.02</v>
          </cell>
          <cell r="AZ757">
            <v>0.28790983606557385</v>
          </cell>
          <cell r="BA757">
            <v>0.22</v>
          </cell>
          <cell r="BB757">
            <v>0.25</v>
          </cell>
          <cell r="BC757">
            <v>0.14000000000000001</v>
          </cell>
          <cell r="BD757">
            <v>0.21</v>
          </cell>
          <cell r="BE757">
            <v>0.15107296137339055</v>
          </cell>
          <cell r="BF757">
            <v>0.19439338235294112</v>
          </cell>
          <cell r="BG757">
            <v>0.13922036595067611</v>
          </cell>
          <cell r="BH757">
            <v>0.13622291021671828</v>
          </cell>
          <cell r="BI757">
            <v>0.13770105923891718</v>
          </cell>
          <cell r="BJ757">
            <v>0.11323641928079575</v>
          </cell>
          <cell r="BK757">
            <v>0.12885662431941913</v>
          </cell>
          <cell r="BL757">
            <v>0.11708920242757603</v>
          </cell>
          <cell r="BM757">
            <v>0.12582081963358571</v>
          </cell>
          <cell r="BN757">
            <v>8.0154604612331593E-2</v>
          </cell>
          <cell r="BO757">
            <v>0.12226211512961038</v>
          </cell>
          <cell r="BP757">
            <v>0.11361983801473663</v>
          </cell>
          <cell r="BQ757">
            <v>9.331301533158709E-2</v>
          </cell>
          <cell r="BR757">
            <v>3.2561706763988951E-2</v>
          </cell>
          <cell r="BS757">
            <v>-6.0327563669623219E-3</v>
          </cell>
          <cell r="BT757">
            <v>-2.7971735339833326E-2</v>
          </cell>
          <cell r="BU757">
            <v>-8.4164265338960487E-2</v>
          </cell>
          <cell r="BV757">
            <v>-8.4020663084044545E-2</v>
          </cell>
        </row>
        <row r="759">
          <cell r="A759" t="str">
            <v>CER Growth (%)</v>
          </cell>
        </row>
        <row r="760">
          <cell r="A760" t="str">
            <v>Group</v>
          </cell>
          <cell r="AS760">
            <v>7.0000000000000007E-2</v>
          </cell>
          <cell r="AT760">
            <v>0.09</v>
          </cell>
          <cell r="AU760">
            <v>0.08</v>
          </cell>
          <cell r="AV760">
            <v>0.1</v>
          </cell>
          <cell r="AW760">
            <v>0.08</v>
          </cell>
          <cell r="AX760">
            <v>0.04</v>
          </cell>
          <cell r="AY760">
            <v>7.0000000000000007E-2</v>
          </cell>
          <cell r="AZ760">
            <v>7.0000000000000007E-2</v>
          </cell>
          <cell r="BA760">
            <v>0.01</v>
          </cell>
          <cell r="BB760">
            <v>0.04</v>
          </cell>
          <cell r="BC760">
            <v>-0.02</v>
          </cell>
          <cell r="BD760">
            <v>0.02</v>
          </cell>
          <cell r="BE760">
            <v>-0.03</v>
          </cell>
          <cell r="BF760">
            <v>0</v>
          </cell>
          <cell r="BG760">
            <v>-0.04</v>
          </cell>
          <cell r="BH760">
            <v>-0.02</v>
          </cell>
          <cell r="BI760">
            <v>-0.03</v>
          </cell>
          <cell r="BJ760">
            <v>-0.02</v>
          </cell>
        </row>
        <row r="761">
          <cell r="A761" t="str">
            <v>US</v>
          </cell>
          <cell r="AS761">
            <v>7.0000000000000007E-2</v>
          </cell>
          <cell r="AT761">
            <v>0.13</v>
          </cell>
          <cell r="AU761">
            <v>0.1</v>
          </cell>
          <cell r="AV761">
            <v>0.14000000000000001</v>
          </cell>
          <cell r="AW761">
            <v>0.11</v>
          </cell>
          <cell r="AX761">
            <v>0.04</v>
          </cell>
          <cell r="AY761">
            <v>0.09</v>
          </cell>
          <cell r="AZ761">
            <v>0.02</v>
          </cell>
          <cell r="BA761">
            <v>-0.04</v>
          </cell>
          <cell r="BB761">
            <v>-0.01</v>
          </cell>
          <cell r="BC761">
            <v>-0.13</v>
          </cell>
          <cell r="BD761">
            <v>-0.05</v>
          </cell>
          <cell r="BE761">
            <v>-0.12</v>
          </cell>
          <cell r="BF761">
            <v>-7.0000000000000007E-2</v>
          </cell>
          <cell r="BG761">
            <v>-0.11</v>
          </cell>
          <cell r="BH761">
            <v>-0.03</v>
          </cell>
          <cell r="BI761">
            <v>-7.0000000000000007E-2</v>
          </cell>
          <cell r="BJ761" t="str">
            <v>-</v>
          </cell>
        </row>
        <row r="762">
          <cell r="A762" t="str">
            <v>Western EU</v>
          </cell>
          <cell r="AS762">
            <v>0.02</v>
          </cell>
          <cell r="AT762">
            <v>0.02</v>
          </cell>
          <cell r="AU762">
            <v>0.02</v>
          </cell>
          <cell r="AV762">
            <v>0.03</v>
          </cell>
          <cell r="AW762">
            <v>0.03</v>
          </cell>
          <cell r="AX762">
            <v>0.02</v>
          </cell>
          <cell r="AY762">
            <v>0.03</v>
          </cell>
          <cell r="AZ762">
            <v>7.0000000000000007E-2</v>
          </cell>
          <cell r="BA762">
            <v>0.01</v>
          </cell>
          <cell r="BB762">
            <v>0.04</v>
          </cell>
          <cell r="BC762">
            <v>0.03</v>
          </cell>
          <cell r="BD762">
            <v>0.04</v>
          </cell>
          <cell r="BE762">
            <v>-0.01</v>
          </cell>
          <cell r="BF762">
            <v>0.02</v>
          </cell>
          <cell r="BG762">
            <v>-7.0000000000000007E-2</v>
          </cell>
          <cell r="BH762">
            <v>-0.09</v>
          </cell>
          <cell r="BI762">
            <v>-0.08</v>
          </cell>
          <cell r="BJ762">
            <v>-0.15</v>
          </cell>
        </row>
        <row r="763">
          <cell r="A763" t="str">
            <v>Canada</v>
          </cell>
          <cell r="AZ763">
            <v>0.12</v>
          </cell>
          <cell r="BA763">
            <v>0.08</v>
          </cell>
          <cell r="BB763">
            <v>0.1</v>
          </cell>
          <cell r="BC763">
            <v>0.19</v>
          </cell>
          <cell r="BD763">
            <v>0.13</v>
          </cell>
          <cell r="BE763">
            <v>0.15</v>
          </cell>
          <cell r="BF763">
            <v>0.14000000000000001</v>
          </cell>
          <cell r="BG763">
            <v>0.14000000000000001</v>
          </cell>
          <cell r="BH763">
            <v>0.08</v>
          </cell>
          <cell r="BI763">
            <v>0.1</v>
          </cell>
          <cell r="BJ763">
            <v>-0.01</v>
          </cell>
        </row>
        <row r="764">
          <cell r="A764" t="str">
            <v>Japan</v>
          </cell>
          <cell r="AZ764">
            <v>0.14000000000000001</v>
          </cell>
          <cell r="BA764">
            <v>-0.01</v>
          </cell>
          <cell r="BB764">
            <v>0.06</v>
          </cell>
          <cell r="BC764">
            <v>0.01</v>
          </cell>
          <cell r="BD764">
            <v>0.04</v>
          </cell>
          <cell r="BE764">
            <v>0.04</v>
          </cell>
          <cell r="BF764">
            <v>0.04</v>
          </cell>
          <cell r="BG764">
            <v>0.04</v>
          </cell>
          <cell r="BH764">
            <v>0.02</v>
          </cell>
          <cell r="BI764">
            <v>0.01</v>
          </cell>
          <cell r="BJ764">
            <v>0.1</v>
          </cell>
        </row>
        <row r="765">
          <cell r="A765" t="str">
            <v>Other EROW</v>
          </cell>
          <cell r="AZ765">
            <v>7.0000000000000007E-2</v>
          </cell>
          <cell r="BA765">
            <v>0.11</v>
          </cell>
          <cell r="BB765">
            <v>0.09</v>
          </cell>
          <cell r="BC765">
            <v>-0.01</v>
          </cell>
          <cell r="BD765">
            <v>0.05</v>
          </cell>
          <cell r="BE765">
            <v>0.08</v>
          </cell>
          <cell r="BF765">
            <v>0.06</v>
          </cell>
          <cell r="BG765">
            <v>0.06</v>
          </cell>
          <cell r="BH765">
            <v>0.03</v>
          </cell>
          <cell r="BI765">
            <v>0.04</v>
          </cell>
          <cell r="BJ765">
            <v>0.11</v>
          </cell>
        </row>
        <row r="766">
          <cell r="A766" t="str">
            <v>Established ROW</v>
          </cell>
          <cell r="AS766">
            <v>0.08</v>
          </cell>
          <cell r="AT766">
            <v>0.1</v>
          </cell>
          <cell r="AU766">
            <v>0.09</v>
          </cell>
          <cell r="AV766">
            <v>0.06</v>
          </cell>
          <cell r="AW766">
            <v>0.08</v>
          </cell>
          <cell r="AX766">
            <v>0.03</v>
          </cell>
          <cell r="AY766">
            <v>7.0000000000000007E-2</v>
          </cell>
          <cell r="AZ766">
            <v>0.12</v>
          </cell>
          <cell r="BA766">
            <v>0.04</v>
          </cell>
          <cell r="BB766">
            <v>0.08</v>
          </cell>
          <cell r="BC766">
            <v>0.05</v>
          </cell>
          <cell r="BD766">
            <v>7.0000000000000007E-2</v>
          </cell>
          <cell r="BE766">
            <v>0.08</v>
          </cell>
          <cell r="BF766">
            <v>7.0000000000000007E-2</v>
          </cell>
          <cell r="BG766">
            <v>0.04</v>
          </cell>
          <cell r="BH766">
            <v>0.04</v>
          </cell>
          <cell r="BI766">
            <v>0.04</v>
          </cell>
          <cell r="BJ766">
            <v>7.0000000000000007E-2</v>
          </cell>
        </row>
        <row r="767">
          <cell r="A767" t="str">
            <v>Emerging Europe</v>
          </cell>
          <cell r="AZ767">
            <v>0.08</v>
          </cell>
          <cell r="BA767">
            <v>0.06</v>
          </cell>
          <cell r="BB767">
            <v>7.0000000000000007E-2</v>
          </cell>
          <cell r="BC767">
            <v>7.0000000000000007E-2</v>
          </cell>
          <cell r="BD767">
            <v>7.0000000000000007E-2</v>
          </cell>
          <cell r="BE767">
            <v>0.04</v>
          </cell>
          <cell r="BF767">
            <v>0.06</v>
          </cell>
          <cell r="BG767">
            <v>0.06</v>
          </cell>
          <cell r="BH767">
            <v>0.05</v>
          </cell>
          <cell r="BI767">
            <v>0.05</v>
          </cell>
          <cell r="BJ767">
            <v>0.04</v>
          </cell>
        </row>
        <row r="768">
          <cell r="A768" t="str">
            <v>China</v>
          </cell>
          <cell r="AZ768">
            <v>0.36</v>
          </cell>
          <cell r="BA768">
            <v>0.27</v>
          </cell>
          <cell r="BB768">
            <v>0.32</v>
          </cell>
          <cell r="BC768">
            <v>0.27</v>
          </cell>
          <cell r="BD768">
            <v>0.3</v>
          </cell>
          <cell r="BE768">
            <v>0.23</v>
          </cell>
          <cell r="BF768">
            <v>0.28000000000000003</v>
          </cell>
          <cell r="BG768">
            <v>0.28000000000000003</v>
          </cell>
          <cell r="BH768">
            <v>0.15</v>
          </cell>
          <cell r="BI768">
            <v>0.18</v>
          </cell>
          <cell r="BJ768">
            <v>0.13</v>
          </cell>
        </row>
        <row r="769">
          <cell r="A769" t="str">
            <v>Emerging Asia Pacific</v>
          </cell>
          <cell r="AZ769">
            <v>0.1</v>
          </cell>
          <cell r="BA769">
            <v>0.01</v>
          </cell>
          <cell r="BB769">
            <v>0.05</v>
          </cell>
          <cell r="BC769">
            <v>0.05</v>
          </cell>
          <cell r="BD769">
            <v>0.05</v>
          </cell>
          <cell r="BE769">
            <v>0.12</v>
          </cell>
          <cell r="BF769">
            <v>7.0000000000000007E-2</v>
          </cell>
          <cell r="BG769">
            <v>7.0000000000000007E-2</v>
          </cell>
          <cell r="BH769">
            <v>0.09</v>
          </cell>
          <cell r="BI769">
            <v>7.0000000000000007E-2</v>
          </cell>
          <cell r="BJ769">
            <v>0.05</v>
          </cell>
        </row>
        <row r="770">
          <cell r="A770" t="str">
            <v>Other Emerging ROW</v>
          </cell>
          <cell r="AZ770">
            <v>0.23</v>
          </cell>
          <cell r="BA770">
            <v>0.24</v>
          </cell>
          <cell r="BB770">
            <v>0.23</v>
          </cell>
          <cell r="BC770">
            <v>0.17</v>
          </cell>
          <cell r="BD770">
            <v>0.21</v>
          </cell>
          <cell r="BE770">
            <v>0.19</v>
          </cell>
          <cell r="BF770">
            <v>0.2</v>
          </cell>
          <cell r="BG770">
            <v>0.2</v>
          </cell>
          <cell r="BH770">
            <v>0.1</v>
          </cell>
          <cell r="BI770">
            <v>0.14000000000000001</v>
          </cell>
          <cell r="BJ770">
            <v>7.0000000000000007E-2</v>
          </cell>
        </row>
        <row r="771">
          <cell r="A771" t="str">
            <v>Emerging ROW</v>
          </cell>
          <cell r="AS771">
            <v>0.15</v>
          </cell>
          <cell r="AT771">
            <v>0.08</v>
          </cell>
          <cell r="AU771">
            <v>0.11</v>
          </cell>
          <cell r="AV771">
            <v>0.15</v>
          </cell>
          <cell r="AW771">
            <v>0.13</v>
          </cell>
          <cell r="AX771">
            <v>0.1</v>
          </cell>
          <cell r="AY771">
            <v>0.12</v>
          </cell>
          <cell r="AZ771">
            <v>0.19</v>
          </cell>
          <cell r="BA771">
            <v>0.16</v>
          </cell>
          <cell r="BB771">
            <v>0.18</v>
          </cell>
          <cell r="BC771">
            <v>0.14000000000000001</v>
          </cell>
          <cell r="BD771">
            <v>0.16</v>
          </cell>
          <cell r="BE771">
            <v>0.15</v>
          </cell>
          <cell r="BF771">
            <v>0.16</v>
          </cell>
          <cell r="BG771">
            <v>0.13</v>
          </cell>
          <cell r="BH771">
            <v>0.1</v>
          </cell>
          <cell r="BI771">
            <v>0.11</v>
          </cell>
          <cell r="BJ771">
            <v>7.0000000000000007E-2</v>
          </cell>
        </row>
        <row r="773">
          <cell r="A773" t="str">
            <v>Established ROW</v>
          </cell>
        </row>
        <row r="774">
          <cell r="A774" t="str">
            <v>Canada</v>
          </cell>
          <cell r="AZ774">
            <v>0.30449826989619377</v>
          </cell>
          <cell r="BA774">
            <v>0.28916601714731099</v>
          </cell>
          <cell r="BB774">
            <v>0.29643296432964328</v>
          </cell>
          <cell r="BC774">
            <v>0.30031695721077656</v>
          </cell>
          <cell r="BD774">
            <v>0.29775736287489868</v>
          </cell>
          <cell r="BE774">
            <v>0.27661016949152545</v>
          </cell>
          <cell r="BF774">
            <v>0.29173106646058733</v>
          </cell>
          <cell r="BG774">
            <v>0.31566994700984102</v>
          </cell>
          <cell r="BH774">
            <v>0.28658536585365851</v>
          </cell>
          <cell r="BI774">
            <v>0.30248469571480013</v>
          </cell>
          <cell r="BJ774">
            <v>0.2666223404255319</v>
          </cell>
        </row>
        <row r="775">
          <cell r="A775" t="str">
            <v>Japan</v>
          </cell>
          <cell r="AZ775">
            <v>0.49480968858131485</v>
          </cell>
          <cell r="BA775">
            <v>0.5066250974279034</v>
          </cell>
          <cell r="BB775">
            <v>0.50102501025010249</v>
          </cell>
          <cell r="BC775">
            <v>0.50079239302694134</v>
          </cell>
          <cell r="BD775">
            <v>0.50094569035395842</v>
          </cell>
          <cell r="BE775">
            <v>0.51728813559322029</v>
          </cell>
          <cell r="BF775">
            <v>0.50560278207109732</v>
          </cell>
          <cell r="BG775">
            <v>0.47766843300529904</v>
          </cell>
          <cell r="BH775">
            <v>0.49864498644986449</v>
          </cell>
          <cell r="BI775">
            <v>0.48505581562837596</v>
          </cell>
          <cell r="BJ775">
            <v>0.5126329787234043</v>
          </cell>
        </row>
        <row r="776">
          <cell r="A776" t="str">
            <v>Other EROW</v>
          </cell>
          <cell r="AZ776">
            <v>0.20069204152249134</v>
          </cell>
          <cell r="BA776">
            <v>0.20420888542478566</v>
          </cell>
          <cell r="BB776">
            <v>0.20254202542025421</v>
          </cell>
          <cell r="BC776">
            <v>0.1988906497622821</v>
          </cell>
          <cell r="BD776">
            <v>0.20129694677114293</v>
          </cell>
          <cell r="BE776">
            <v>0.20610169491525424</v>
          </cell>
          <cell r="BF776">
            <v>0.20266615146831529</v>
          </cell>
          <cell r="BG776">
            <v>0.20666161998485996</v>
          </cell>
          <cell r="BH776">
            <v>0.21476964769647697</v>
          </cell>
          <cell r="BI776">
            <v>0.2124594886568239</v>
          </cell>
          <cell r="BJ776">
            <v>0.22074468085106383</v>
          </cell>
        </row>
        <row r="778">
          <cell r="A778" t="str">
            <v>Emerging ROW</v>
          </cell>
        </row>
        <row r="779">
          <cell r="A779" t="str">
            <v>Emerging Europe</v>
          </cell>
          <cell r="AZ779">
            <v>0.24661893396976931</v>
          </cell>
          <cell r="BA779">
            <v>0.22136222910216719</v>
          </cell>
          <cell r="BB779">
            <v>0.23381718320910161</v>
          </cell>
          <cell r="BC779">
            <v>0.18437500000000001</v>
          </cell>
          <cell r="BD779">
            <v>0.22271195229452942</v>
          </cell>
          <cell r="BE779">
            <v>0.22818791946308725</v>
          </cell>
          <cell r="BF779">
            <v>0.22412466333205078</v>
          </cell>
          <cell r="BG779">
            <v>0.22346368715083798</v>
          </cell>
          <cell r="BH779">
            <v>0.21525885558583105</v>
          </cell>
          <cell r="BI779">
            <v>0.21931034482758621</v>
          </cell>
          <cell r="BJ779">
            <v>0.2</v>
          </cell>
        </row>
        <row r="780">
          <cell r="A780" t="str">
            <v>China</v>
          </cell>
          <cell r="AZ780">
            <v>0.2060461416070008</v>
          </cell>
          <cell r="BA780">
            <v>0.19504643962848298</v>
          </cell>
          <cell r="BB780">
            <v>0.20047077285209886</v>
          </cell>
          <cell r="BC780">
            <v>0.21015624999999999</v>
          </cell>
          <cell r="BD780">
            <v>0.20222971221156338</v>
          </cell>
          <cell r="BE780">
            <v>0.19910514541387025</v>
          </cell>
          <cell r="BF780">
            <v>0.20142362447095036</v>
          </cell>
          <cell r="BG780">
            <v>0.22486033519553073</v>
          </cell>
          <cell r="BH780">
            <v>0.20640326975476839</v>
          </cell>
          <cell r="BI780">
            <v>0.21551724137931033</v>
          </cell>
          <cell r="BJ780">
            <v>0.22130584192439862</v>
          </cell>
        </row>
        <row r="781">
          <cell r="A781" t="str">
            <v>Emerging Asia Pacific</v>
          </cell>
          <cell r="AZ781">
            <v>0.17422434367541767</v>
          </cell>
          <cell r="BA781">
            <v>0.16253869969040247</v>
          </cell>
          <cell r="BB781">
            <v>0.16830129462534327</v>
          </cell>
          <cell r="BC781">
            <v>0.17343749999999999</v>
          </cell>
          <cell r="BD781">
            <v>0.16878402903811252</v>
          </cell>
          <cell r="BE781">
            <v>0.17822520507084266</v>
          </cell>
          <cell r="BF781">
            <v>0.17121969988457098</v>
          </cell>
          <cell r="BG781">
            <v>0.16899441340782123</v>
          </cell>
          <cell r="BH781">
            <v>0.16485013623978201</v>
          </cell>
          <cell r="BI781">
            <v>0.16689655172413792</v>
          </cell>
          <cell r="BJ781">
            <v>0.17044673539518901</v>
          </cell>
        </row>
        <row r="782">
          <cell r="A782" t="str">
            <v>Other Emerging ROW</v>
          </cell>
          <cell r="AZ782">
            <v>0.37311058074781223</v>
          </cell>
          <cell r="BA782">
            <v>0.42105263157894735</v>
          </cell>
          <cell r="BB782">
            <v>0.39741074931345627</v>
          </cell>
          <cell r="BC782">
            <v>0.43203124999999998</v>
          </cell>
          <cell r="BD782">
            <v>0.40627430645579465</v>
          </cell>
          <cell r="BE782">
            <v>0.39448173005219983</v>
          </cell>
          <cell r="BF782">
            <v>0.40323201231242783</v>
          </cell>
          <cell r="BG782">
            <v>0.38268156424581007</v>
          </cell>
          <cell r="BH782">
            <v>0.41348773841961856</v>
          </cell>
          <cell r="BI782">
            <v>0.39827586206896554</v>
          </cell>
          <cell r="BJ782">
            <v>0.40824742268041236</v>
          </cell>
        </row>
        <row r="792">
          <cell r="A792" t="str">
            <v>Phase 1 Calculation</v>
          </cell>
          <cell r="B792" t="str">
            <v>Projects</v>
          </cell>
          <cell r="I792">
            <v>38</v>
          </cell>
        </row>
        <row r="793">
          <cell r="B793" t="str">
            <v>Av Peak</v>
          </cell>
          <cell r="I793">
            <v>671.95818967206094</v>
          </cell>
        </row>
        <row r="794">
          <cell r="B794" t="str">
            <v>Risk Adj</v>
          </cell>
          <cell r="I794">
            <v>7.0000000000000007E-2</v>
          </cell>
          <cell r="BP794" t="str">
            <v>Ramp</v>
          </cell>
          <cell r="BQ794">
            <v>0.1</v>
          </cell>
          <cell r="BR794">
            <v>0.25</v>
          </cell>
          <cell r="BS794">
            <v>0.65</v>
          </cell>
          <cell r="BT794">
            <v>0.9</v>
          </cell>
          <cell r="BU794">
            <v>0.95</v>
          </cell>
          <cell r="BV794">
            <v>1</v>
          </cell>
        </row>
        <row r="819">
          <cell r="A819" t="str">
            <v>Medicare</v>
          </cell>
          <cell r="AR819">
            <v>4165.0992666708953</v>
          </cell>
          <cell r="AY819">
            <v>4546.1458491268395</v>
          </cell>
          <cell r="BF819">
            <v>4389.5868958908804</v>
          </cell>
          <cell r="BM819">
            <v>4277.8798450161248</v>
          </cell>
          <cell r="BN819">
            <v>3609.2478768854985</v>
          </cell>
          <cell r="BO819">
            <v>3193.547409266278</v>
          </cell>
          <cell r="BP819">
            <v>2572.6943214851099</v>
          </cell>
          <cell r="BQ819">
            <v>1984.9852678995383</v>
          </cell>
          <cell r="BR819">
            <v>1633.2412257746396</v>
          </cell>
          <cell r="BS819">
            <v>1267.2239283403478</v>
          </cell>
          <cell r="BT819">
            <v>1388.3675008108137</v>
          </cell>
          <cell r="BU819">
            <v>1422.029223686568</v>
          </cell>
          <cell r="BV819">
            <v>1462.6101662817978</v>
          </cell>
        </row>
        <row r="820">
          <cell r="AR820">
            <v>0.13180276784503323</v>
          </cell>
          <cell r="AY820">
            <v>0.13858510697252893</v>
          </cell>
          <cell r="BF820">
            <v>0.13194225542970575</v>
          </cell>
          <cell r="BM820">
            <v>0.12738702343162456</v>
          </cell>
          <cell r="BN820">
            <v>0.11990444094875395</v>
          </cell>
          <cell r="BO820">
            <v>0.11020175217217416</v>
          </cell>
          <cell r="BP820">
            <v>9.2072668801748636E-2</v>
          </cell>
          <cell r="BQ820">
            <v>7.3640521381536317E-2</v>
          </cell>
          <cell r="BR820">
            <v>6.2475573831752285E-2</v>
          </cell>
          <cell r="BS820">
            <v>5.1388858087587155E-2</v>
          </cell>
          <cell r="BT820">
            <v>5.6975373153153264E-2</v>
          </cell>
          <cell r="BU820">
            <v>6.5677669861368443E-2</v>
          </cell>
          <cell r="BV820">
            <v>7.1815553114985109E-2</v>
          </cell>
        </row>
        <row r="822">
          <cell r="A822" t="str">
            <v>US Sales</v>
          </cell>
          <cell r="AR822">
            <v>13510</v>
          </cell>
          <cell r="AY822">
            <v>14778</v>
          </cell>
          <cell r="BF822">
            <v>13727</v>
          </cell>
          <cell r="BM822">
            <v>13407.220000000001</v>
          </cell>
          <cell r="BN822">
            <v>11378.2516</v>
          </cell>
          <cell r="BO822">
            <v>10444.882036999999</v>
          </cell>
          <cell r="BP822">
            <v>9042.6361053900018</v>
          </cell>
          <cell r="BQ822">
            <v>7760.7435680781609</v>
          </cell>
          <cell r="BR822">
            <v>7170.8879050211763</v>
          </cell>
          <cell r="BS822">
            <v>6570.3686449531315</v>
          </cell>
          <cell r="BT822">
            <v>7010.6715932869611</v>
          </cell>
          <cell r="BU822">
            <v>5793.5091207694895</v>
          </cell>
          <cell r="BV822">
            <v>5771.9673077228817</v>
          </cell>
        </row>
      </sheetData>
      <sheetData sheetId="7">
        <row r="1">
          <cell r="A1" t="str">
            <v>Return to contents</v>
          </cell>
        </row>
        <row r="2">
          <cell r="A2" t="str">
            <v>AstraZeneca</v>
          </cell>
        </row>
        <row r="3">
          <cell r="A3" t="str">
            <v>Annual Sales Model</v>
          </cell>
        </row>
        <row r="4">
          <cell r="A4" t="str">
            <v>$ mlns</v>
          </cell>
          <cell r="B4" t="str">
            <v>FY02A</v>
          </cell>
          <cell r="C4" t="str">
            <v>FY03A</v>
          </cell>
          <cell r="D4" t="str">
            <v>FY04A</v>
          </cell>
          <cell r="E4" t="str">
            <v>FY05A</v>
          </cell>
          <cell r="F4" t="str">
            <v>FY06A</v>
          </cell>
          <cell r="G4" t="str">
            <v>FY07A</v>
          </cell>
          <cell r="H4" t="str">
            <v>FY08A</v>
          </cell>
          <cell r="I4" t="str">
            <v>FY09A</v>
          </cell>
          <cell r="J4" t="str">
            <v>FY10A</v>
          </cell>
          <cell r="K4" t="str">
            <v>FY11E</v>
          </cell>
          <cell r="L4" t="str">
            <v>FY12E</v>
          </cell>
          <cell r="M4" t="str">
            <v>FY13E</v>
          </cell>
          <cell r="N4" t="str">
            <v>FY14E</v>
          </cell>
          <cell r="O4" t="str">
            <v>FY15E</v>
          </cell>
          <cell r="P4" t="str">
            <v>FY16E</v>
          </cell>
          <cell r="Q4" t="str">
            <v>FY17E</v>
          </cell>
          <cell r="R4" t="str">
            <v>FY18E</v>
          </cell>
          <cell r="S4" t="str">
            <v>FY19E</v>
          </cell>
          <cell r="T4" t="str">
            <v>FY20E</v>
          </cell>
          <cell r="V4" t="str">
            <v>11E-16E CAGR</v>
          </cell>
          <cell r="W4" t="str">
            <v>12E-17E CAGR</v>
          </cell>
          <cell r="X4" t="str">
            <v>13E-18E CAGR</v>
          </cell>
        </row>
        <row r="5">
          <cell r="A5" t="str">
            <v>Nexium</v>
          </cell>
          <cell r="B5">
            <v>1978</v>
          </cell>
          <cell r="C5">
            <v>3302</v>
          </cell>
          <cell r="D5">
            <v>3883</v>
          </cell>
          <cell r="E5">
            <v>4633</v>
          </cell>
          <cell r="F5">
            <v>5182</v>
          </cell>
          <cell r="G5">
            <v>5216</v>
          </cell>
          <cell r="H5">
            <v>5200</v>
          </cell>
          <cell r="I5">
            <v>4959</v>
          </cell>
          <cell r="J5">
            <v>4969</v>
          </cell>
          <cell r="K5">
            <v>4442.2604654844554</v>
          </cell>
          <cell r="L5">
            <v>4050.6422871214118</v>
          </cell>
          <cell r="M5">
            <v>3823.2746233422959</v>
          </cell>
          <cell r="N5">
            <v>2986.5190177361951</v>
          </cell>
          <cell r="O5">
            <v>2104.5599229501986</v>
          </cell>
          <cell r="P5">
            <v>2085.2950233593351</v>
          </cell>
          <cell r="Q5">
            <v>2097.857256277422</v>
          </cell>
          <cell r="R5">
            <v>1974.8773873411201</v>
          </cell>
          <cell r="S5">
            <v>1862.5682633822407</v>
          </cell>
          <cell r="T5">
            <v>1759.2659092692613</v>
          </cell>
          <cell r="V5">
            <v>-0.14036775518267641</v>
          </cell>
          <cell r="W5">
            <v>-0.12330120745337159</v>
          </cell>
          <cell r="X5">
            <v>-0.12376432997252429</v>
          </cell>
        </row>
        <row r="6">
          <cell r="A6" t="str">
            <v>Losec</v>
          </cell>
          <cell r="B6">
            <v>4623</v>
          </cell>
          <cell r="C6">
            <v>2565</v>
          </cell>
          <cell r="D6">
            <v>1947</v>
          </cell>
          <cell r="E6">
            <v>1652</v>
          </cell>
          <cell r="F6">
            <v>1371</v>
          </cell>
          <cell r="G6">
            <v>1143</v>
          </cell>
          <cell r="H6">
            <v>1055</v>
          </cell>
          <cell r="I6">
            <v>946</v>
          </cell>
          <cell r="J6">
            <v>986</v>
          </cell>
          <cell r="K6">
            <v>910.45648303293126</v>
          </cell>
          <cell r="L6">
            <v>774.75831424980083</v>
          </cell>
          <cell r="M6">
            <v>688.28067014962994</v>
          </cell>
          <cell r="N6">
            <v>603.65670670015743</v>
          </cell>
          <cell r="O6">
            <v>531.39629341445709</v>
          </cell>
          <cell r="P6">
            <v>465.1816826685212</v>
          </cell>
          <cell r="Q6">
            <v>414.01132933385298</v>
          </cell>
          <cell r="R6">
            <v>369.07929373850448</v>
          </cell>
          <cell r="S6">
            <v>329.56390992246827</v>
          </cell>
          <cell r="T6">
            <v>294.75742857741255</v>
          </cell>
          <cell r="V6">
            <v>-0.1256754309107464</v>
          </cell>
          <cell r="W6">
            <v>-0.11779564767113226</v>
          </cell>
          <cell r="X6">
            <v>-0.11718272756821946</v>
          </cell>
        </row>
        <row r="7">
          <cell r="A7" t="str">
            <v>Others</v>
          </cell>
          <cell r="B7">
            <v>63</v>
          </cell>
          <cell r="C7">
            <v>76</v>
          </cell>
          <cell r="D7">
            <v>88</v>
          </cell>
          <cell r="E7">
            <v>70</v>
          </cell>
          <cell r="F7">
            <v>78</v>
          </cell>
          <cell r="G7">
            <v>84</v>
          </cell>
          <cell r="H7">
            <v>89</v>
          </cell>
          <cell r="I7">
            <v>106</v>
          </cell>
          <cell r="J7">
            <v>133</v>
          </cell>
          <cell r="K7">
            <v>138.6022033656586</v>
          </cell>
          <cell r="L7">
            <v>135.79994673768581</v>
          </cell>
          <cell r="M7">
            <v>134.26160604151127</v>
          </cell>
          <cell r="N7">
            <v>132.89828993138084</v>
          </cell>
          <cell r="O7">
            <v>131.71105793311582</v>
          </cell>
          <cell r="P7">
            <v>130.70189767175887</v>
          </cell>
          <cell r="Q7">
            <v>129.87377657416405</v>
          </cell>
          <cell r="R7">
            <v>129.23070079721268</v>
          </cell>
          <cell r="S7">
            <v>128.77778200144894</v>
          </cell>
          <cell r="T7">
            <v>128.52131265704747</v>
          </cell>
          <cell r="V7">
            <v>-1.1669149953326796E-2</v>
          </cell>
          <cell r="W7">
            <v>-8.8842583756874038E-3</v>
          </cell>
          <cell r="X7">
            <v>-7.6091021320847663E-3</v>
          </cell>
        </row>
        <row r="8">
          <cell r="A8" t="str">
            <v>Gastro-Intestinal</v>
          </cell>
          <cell r="B8">
            <v>6664</v>
          </cell>
          <cell r="C8">
            <v>5943</v>
          </cell>
          <cell r="D8">
            <v>5918</v>
          </cell>
          <cell r="E8">
            <v>6355</v>
          </cell>
          <cell r="F8">
            <v>6631</v>
          </cell>
          <cell r="G8">
            <v>6443</v>
          </cell>
          <cell r="H8">
            <v>6344</v>
          </cell>
          <cell r="I8">
            <v>6011</v>
          </cell>
          <cell r="J8">
            <v>6088</v>
          </cell>
          <cell r="K8">
            <v>5491.3191518830445</v>
          </cell>
          <cell r="L8">
            <v>4961.2005481088981</v>
          </cell>
          <cell r="M8">
            <v>4645.8168995334372</v>
          </cell>
          <cell r="N8">
            <v>3723.0740143677335</v>
          </cell>
          <cell r="O8">
            <v>2767.6672742977712</v>
          </cell>
          <cell r="P8">
            <v>2681.1786036996155</v>
          </cell>
          <cell r="Q8">
            <v>2641.7423621854391</v>
          </cell>
          <cell r="R8">
            <v>2473.1873818768372</v>
          </cell>
          <cell r="S8">
            <v>2320.9099553061578</v>
          </cell>
          <cell r="T8">
            <v>2182.5446505037212</v>
          </cell>
          <cell r="V8">
            <v>-0.13357732038478953</v>
          </cell>
          <cell r="W8">
            <v>-0.11842201669432406</v>
          </cell>
          <cell r="X8">
            <v>-0.11846616398818666</v>
          </cell>
        </row>
        <row r="9">
          <cell r="A9" t="str">
            <v>% Growth (reported)</v>
          </cell>
          <cell r="C9">
            <v>-0.10819327731092432</v>
          </cell>
          <cell r="D9">
            <v>-4.2066296483257437E-3</v>
          </cell>
          <cell r="E9">
            <v>7.384251436296041E-2</v>
          </cell>
          <cell r="F9">
            <v>4.3430369787568868E-2</v>
          </cell>
          <cell r="G9">
            <v>-2.8351681496003645E-2</v>
          </cell>
          <cell r="H9">
            <v>-1.5365512959801375E-2</v>
          </cell>
          <cell r="I9">
            <v>-5.2490542244640559E-2</v>
          </cell>
          <cell r="J9">
            <v>1.2809848610880081E-2</v>
          </cell>
          <cell r="K9">
            <v>-9.8009337732745672E-2</v>
          </cell>
          <cell r="L9">
            <v>-9.6537569409412605E-2</v>
          </cell>
          <cell r="M9">
            <v>-6.357002614935181E-2</v>
          </cell>
          <cell r="N9">
            <v>-0.19861800521203743</v>
          </cell>
          <cell r="O9">
            <v>-0.25661771331511207</v>
          </cell>
          <cell r="P9">
            <v>-3.1249663354169011E-2</v>
          </cell>
          <cell r="Q9">
            <v>-1.4708547002337147E-2</v>
          </cell>
          <cell r="R9">
            <v>-6.3804473411692264E-2</v>
          </cell>
          <cell r="S9">
            <v>-6.1571326008917349E-2</v>
          </cell>
          <cell r="T9">
            <v>-5.961683454633826E-2</v>
          </cell>
        </row>
        <row r="11">
          <cell r="A11" t="str">
            <v>Crestor</v>
          </cell>
          <cell r="B11">
            <v>0</v>
          </cell>
          <cell r="C11">
            <v>129</v>
          </cell>
          <cell r="D11">
            <v>908</v>
          </cell>
          <cell r="E11">
            <v>1268</v>
          </cell>
          <cell r="F11">
            <v>2028</v>
          </cell>
          <cell r="G11">
            <v>2796</v>
          </cell>
          <cell r="H11">
            <v>3597</v>
          </cell>
          <cell r="I11">
            <v>4502</v>
          </cell>
          <cell r="J11">
            <v>5691</v>
          </cell>
          <cell r="K11">
            <v>6669.9323716519048</v>
          </cell>
          <cell r="L11">
            <v>6730.0205262289437</v>
          </cell>
          <cell r="M11">
            <v>6204.0134361112778</v>
          </cell>
          <cell r="N11">
            <v>5992.5456638585501</v>
          </cell>
          <cell r="O11">
            <v>5754.2754675481501</v>
          </cell>
          <cell r="P11">
            <v>4696.7319536558934</v>
          </cell>
          <cell r="Q11">
            <v>2556.5678373866244</v>
          </cell>
          <cell r="R11">
            <v>2128.9698423998598</v>
          </cell>
          <cell r="S11">
            <v>1744.4583090040853</v>
          </cell>
          <cell r="T11">
            <v>1532.0445459581297</v>
          </cell>
          <cell r="V11">
            <v>-6.7744683031985886E-2</v>
          </cell>
          <cell r="W11">
            <v>-0.17599815058013857</v>
          </cell>
          <cell r="X11">
            <v>-0.19258027296657765</v>
          </cell>
        </row>
        <row r="12">
          <cell r="A12" t="str">
            <v>Seloken/Toprol-XL</v>
          </cell>
          <cell r="B12">
            <v>901</v>
          </cell>
          <cell r="C12">
            <v>1280</v>
          </cell>
          <cell r="D12">
            <v>1387</v>
          </cell>
          <cell r="E12">
            <v>1735</v>
          </cell>
          <cell r="F12">
            <v>1795</v>
          </cell>
          <cell r="G12">
            <v>1438</v>
          </cell>
          <cell r="H12">
            <v>807</v>
          </cell>
          <cell r="I12">
            <v>1443</v>
          </cell>
          <cell r="J12">
            <v>1210</v>
          </cell>
          <cell r="K12">
            <v>953.16436783131076</v>
          </cell>
          <cell r="L12">
            <v>808.45040877215092</v>
          </cell>
          <cell r="M12">
            <v>783.19873879323791</v>
          </cell>
          <cell r="N12">
            <v>779.76005909721562</v>
          </cell>
          <cell r="O12">
            <v>765.46975409334527</v>
          </cell>
          <cell r="P12">
            <v>701.40661283183101</v>
          </cell>
          <cell r="Q12">
            <v>646.45243258392441</v>
          </cell>
          <cell r="R12">
            <v>598.76226133546436</v>
          </cell>
          <cell r="S12">
            <v>556.91658748857492</v>
          </cell>
          <cell r="T12">
            <v>519.81912533758509</v>
          </cell>
          <cell r="V12">
            <v>-5.9496509983027912E-2</v>
          </cell>
          <cell r="W12">
            <v>-4.3738573111670065E-2</v>
          </cell>
          <cell r="X12">
            <v>-5.2287763526087105E-2</v>
          </cell>
        </row>
        <row r="13">
          <cell r="A13" t="str">
            <v>Atacand</v>
          </cell>
          <cell r="B13">
            <v>569</v>
          </cell>
          <cell r="C13">
            <v>750</v>
          </cell>
          <cell r="D13">
            <v>879</v>
          </cell>
          <cell r="E13">
            <v>974</v>
          </cell>
          <cell r="F13">
            <v>1110</v>
          </cell>
          <cell r="G13">
            <v>1287</v>
          </cell>
          <cell r="H13">
            <v>1471</v>
          </cell>
          <cell r="I13">
            <v>1436</v>
          </cell>
          <cell r="J13">
            <v>1483</v>
          </cell>
          <cell r="K13">
            <v>1475.2886777513445</v>
          </cell>
          <cell r="L13">
            <v>1228.5493140632766</v>
          </cell>
          <cell r="M13">
            <v>1092.4121455293555</v>
          </cell>
          <cell r="N13">
            <v>956.46851325579746</v>
          </cell>
          <cell r="O13">
            <v>901.79010761917471</v>
          </cell>
          <cell r="P13">
            <v>722.79333609533978</v>
          </cell>
          <cell r="Q13">
            <v>579.45979387627187</v>
          </cell>
          <cell r="R13">
            <v>464.67044760101749</v>
          </cell>
          <cell r="S13">
            <v>372.72870933081401</v>
          </cell>
          <cell r="T13">
            <v>299.0760835896512</v>
          </cell>
          <cell r="V13">
            <v>-0.13298337307637276</v>
          </cell>
          <cell r="W13">
            <v>-0.13954900176181573</v>
          </cell>
          <cell r="X13">
            <v>-0.1571472530583542</v>
          </cell>
        </row>
        <row r="14">
          <cell r="A14" t="str">
            <v>Tenormin</v>
          </cell>
          <cell r="B14">
            <v>370</v>
          </cell>
          <cell r="C14">
            <v>342</v>
          </cell>
          <cell r="D14">
            <v>368</v>
          </cell>
          <cell r="E14">
            <v>352</v>
          </cell>
          <cell r="F14">
            <v>320</v>
          </cell>
          <cell r="G14">
            <v>308</v>
          </cell>
          <cell r="H14">
            <v>313</v>
          </cell>
          <cell r="I14">
            <v>296</v>
          </cell>
          <cell r="J14">
            <v>203.80406361910764</v>
          </cell>
          <cell r="K14">
            <v>202</v>
          </cell>
          <cell r="L14">
            <v>180.88341011635723</v>
          </cell>
          <cell r="M14">
            <v>165.31378716544705</v>
          </cell>
          <cell r="N14">
            <v>163.11861430461002</v>
          </cell>
          <cell r="O14">
            <v>154.96268358937951</v>
          </cell>
          <cell r="P14">
            <v>147.21454940991052</v>
          </cell>
          <cell r="Q14">
            <v>139.85382193941498</v>
          </cell>
          <cell r="R14">
            <v>132.86113084244423</v>
          </cell>
          <cell r="S14">
            <v>126.218074300322</v>
          </cell>
          <cell r="T14">
            <v>119.90717058530591</v>
          </cell>
          <cell r="V14">
            <v>-6.1315010949896109E-2</v>
          </cell>
          <cell r="W14">
            <v>-5.014979571287792E-2</v>
          </cell>
          <cell r="X14">
            <v>-4.2766753914647349E-2</v>
          </cell>
        </row>
        <row r="15">
          <cell r="A15" t="str">
            <v>Zestril</v>
          </cell>
          <cell r="B15">
            <v>877</v>
          </cell>
          <cell r="C15">
            <v>478</v>
          </cell>
          <cell r="D15">
            <v>440</v>
          </cell>
          <cell r="E15">
            <v>332</v>
          </cell>
          <cell r="F15">
            <v>307</v>
          </cell>
          <cell r="G15">
            <v>295</v>
          </cell>
          <cell r="H15">
            <v>236</v>
          </cell>
          <cell r="I15">
            <v>184</v>
          </cell>
          <cell r="J15">
            <v>157</v>
          </cell>
          <cell r="K15">
            <v>144.969575310435</v>
          </cell>
          <cell r="L15">
            <v>134.97052806383519</v>
          </cell>
          <cell r="M15">
            <v>128.98951195614598</v>
          </cell>
          <cell r="N15">
            <v>123.98239929416039</v>
          </cell>
          <cell r="O15">
            <v>119.87058982505479</v>
          </cell>
          <cell r="P15">
            <v>110.78378150365796</v>
          </cell>
          <cell r="Q15">
            <v>102.46064148134539</v>
          </cell>
          <cell r="R15">
            <v>94.832053554861432</v>
          </cell>
          <cell r="S15">
            <v>87.835450609943308</v>
          </cell>
          <cell r="T15">
            <v>81.414177838988621</v>
          </cell>
          <cell r="V15">
            <v>-5.2367681397940902E-2</v>
          </cell>
          <cell r="W15">
            <v>-5.3624203508569224E-2</v>
          </cell>
          <cell r="X15">
            <v>-5.9670304878926772E-2</v>
          </cell>
        </row>
        <row r="16">
          <cell r="A16" t="str">
            <v>Plendil</v>
          </cell>
          <cell r="B16">
            <v>489</v>
          </cell>
          <cell r="C16">
            <v>540</v>
          </cell>
          <cell r="D16">
            <v>455</v>
          </cell>
          <cell r="E16">
            <v>360</v>
          </cell>
          <cell r="F16">
            <v>275</v>
          </cell>
          <cell r="G16">
            <v>271</v>
          </cell>
          <cell r="H16">
            <v>268</v>
          </cell>
          <cell r="I16">
            <v>241</v>
          </cell>
          <cell r="J16">
            <v>255</v>
          </cell>
          <cell r="K16">
            <v>261.64829181633041</v>
          </cell>
          <cell r="L16">
            <v>272.0563496672309</v>
          </cell>
          <cell r="M16">
            <v>292.43372691877914</v>
          </cell>
          <cell r="N16">
            <v>315.316581667538</v>
          </cell>
          <cell r="O16">
            <v>335.38659989196077</v>
          </cell>
          <cell r="P16">
            <v>348.4554662636603</v>
          </cell>
          <cell r="Q16">
            <v>362.43525550869134</v>
          </cell>
          <cell r="R16">
            <v>360.8994510941148</v>
          </cell>
          <cell r="S16">
            <v>359.49912548318923</v>
          </cell>
          <cell r="T16">
            <v>308.8766745491252</v>
          </cell>
          <cell r="V16">
            <v>5.8975409827533909E-2</v>
          </cell>
          <cell r="W16">
            <v>5.9044755772408974E-2</v>
          </cell>
          <cell r="X16">
            <v>4.2969846107451914E-2</v>
          </cell>
        </row>
        <row r="17">
          <cell r="A17" t="str">
            <v>Brilint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71</v>
          </cell>
          <cell r="L17">
            <v>324.69486816144399</v>
          </cell>
          <cell r="M17">
            <v>789.38973632288798</v>
          </cell>
          <cell r="N17">
            <v>1120.1456308520433</v>
          </cell>
          <cell r="O17">
            <v>1442.9872570224518</v>
          </cell>
          <cell r="P17">
            <v>1817.1322205758195</v>
          </cell>
          <cell r="Q17">
            <v>2106.9973176334015</v>
          </cell>
          <cell r="R17">
            <v>2317.6970493967419</v>
          </cell>
          <cell r="S17">
            <v>1098.1581043364158</v>
          </cell>
          <cell r="T17">
            <v>1031.9272874063076</v>
          </cell>
          <cell r="V17">
            <v>0.91260653829437866</v>
          </cell>
          <cell r="W17">
            <v>0.45357589256605246</v>
          </cell>
          <cell r="X17">
            <v>0.24037509749334829</v>
          </cell>
        </row>
        <row r="18">
          <cell r="A18" t="str">
            <v>Onglyza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10.944609437818755</v>
          </cell>
          <cell r="J18">
            <v>69.350703985186641</v>
          </cell>
          <cell r="K18">
            <v>217.14814766322473</v>
          </cell>
          <cell r="L18">
            <v>356.8178818909966</v>
          </cell>
          <cell r="M18">
            <v>453.23308439843191</v>
          </cell>
          <cell r="N18">
            <v>526.70035056135714</v>
          </cell>
          <cell r="O18">
            <v>591.47787632288669</v>
          </cell>
          <cell r="P18">
            <v>644.30727764540575</v>
          </cell>
          <cell r="Q18">
            <v>674.80770737387877</v>
          </cell>
          <cell r="R18">
            <v>683.13240059648376</v>
          </cell>
          <cell r="S18">
            <v>674.02491423811227</v>
          </cell>
          <cell r="T18">
            <v>645.42498630332818</v>
          </cell>
          <cell r="V18">
            <v>0.24298927547731086</v>
          </cell>
          <cell r="W18">
            <v>0.13591722359798042</v>
          </cell>
          <cell r="X18">
            <v>8.5517066882739856E-2</v>
          </cell>
        </row>
        <row r="19">
          <cell r="A19" t="str">
            <v>Others</v>
          </cell>
          <cell r="B19">
            <v>363</v>
          </cell>
          <cell r="C19">
            <v>391</v>
          </cell>
          <cell r="D19">
            <v>340</v>
          </cell>
          <cell r="E19">
            <v>311</v>
          </cell>
          <cell r="F19">
            <v>283</v>
          </cell>
          <cell r="G19">
            <v>290.80000000000018</v>
          </cell>
          <cell r="H19">
            <v>271</v>
          </cell>
          <cell r="I19">
            <v>263.05539056218095</v>
          </cell>
          <cell r="J19">
            <v>333.84523239570626</v>
          </cell>
          <cell r="K19">
            <v>327.88461895666296</v>
          </cell>
          <cell r="L19">
            <v>319.91908474363299</v>
          </cell>
          <cell r="M19">
            <v>322.13945331734976</v>
          </cell>
          <cell r="N19">
            <v>327.91335664861617</v>
          </cell>
          <cell r="O19">
            <v>337.35029033887258</v>
          </cell>
          <cell r="P19">
            <v>342.35851558416471</v>
          </cell>
          <cell r="Q19">
            <v>343.03926109249824</v>
          </cell>
          <cell r="R19">
            <v>345.21935266383662</v>
          </cell>
          <cell r="S19">
            <v>348.85503243720723</v>
          </cell>
          <cell r="T19">
            <v>328.08573973812145</v>
          </cell>
          <cell r="V19">
            <v>8.6767676376071634E-3</v>
          </cell>
          <cell r="W19">
            <v>1.4053190755703771E-2</v>
          </cell>
          <cell r="X19">
            <v>1.3935300213612001E-2</v>
          </cell>
        </row>
        <row r="20">
          <cell r="A20" t="str">
            <v>Cardiovascular</v>
          </cell>
          <cell r="B20">
            <v>3569</v>
          </cell>
          <cell r="C20">
            <v>3910</v>
          </cell>
          <cell r="D20">
            <v>4777</v>
          </cell>
          <cell r="E20">
            <v>5332</v>
          </cell>
          <cell r="F20">
            <v>6118</v>
          </cell>
          <cell r="G20">
            <v>6685.8</v>
          </cell>
          <cell r="H20">
            <v>6963</v>
          </cell>
          <cell r="I20">
            <v>8376</v>
          </cell>
          <cell r="J20">
            <v>9403</v>
          </cell>
          <cell r="K20">
            <v>10323.036050981214</v>
          </cell>
          <cell r="L20">
            <v>10356.362371707868</v>
          </cell>
          <cell r="M20">
            <v>10231.123620512913</v>
          </cell>
          <cell r="N20">
            <v>10305.951169539887</v>
          </cell>
          <cell r="O20">
            <v>10403.570626251276</v>
          </cell>
          <cell r="P20">
            <v>9531.1837135656842</v>
          </cell>
          <cell r="Q20">
            <v>7512.0740688760507</v>
          </cell>
          <cell r="R20">
            <v>7127.0439894848241</v>
          </cell>
          <cell r="S20">
            <v>5368.694307228664</v>
          </cell>
          <cell r="T20">
            <v>4866.5757913065427</v>
          </cell>
          <cell r="V20">
            <v>-1.5835083325654531E-2</v>
          </cell>
          <cell r="W20">
            <v>-6.2199360267653603E-2</v>
          </cell>
          <cell r="X20">
            <v>-6.9755263386373167E-2</v>
          </cell>
        </row>
        <row r="21">
          <cell r="A21" t="str">
            <v>% Growth (reported)</v>
          </cell>
          <cell r="C21">
            <v>9.5544970579994448E-2</v>
          </cell>
          <cell r="D21">
            <v>0.22173913043478266</v>
          </cell>
          <cell r="E21">
            <v>0.11618170399832528</v>
          </cell>
          <cell r="F21">
            <v>0.14741185296324089</v>
          </cell>
          <cell r="G21">
            <v>9.2808107224583214E-2</v>
          </cell>
          <cell r="H21">
            <v>4.1461006910167741E-2</v>
          </cell>
          <cell r="I21">
            <v>0.2029297716501508</v>
          </cell>
          <cell r="J21">
            <v>0.12261222540592165</v>
          </cell>
          <cell r="K21">
            <v>9.7844948525068087E-2</v>
          </cell>
          <cell r="L21">
            <v>3.2283448940861881E-3</v>
          </cell>
          <cell r="M21">
            <v>-1.2092928646171064E-2</v>
          </cell>
          <cell r="N21">
            <v>7.3137176132782589E-3</v>
          </cell>
          <cell r="O21">
            <v>9.47214430822374E-3</v>
          </cell>
          <cell r="P21">
            <v>-8.3854567246777978E-2</v>
          </cell>
          <cell r="Q21">
            <v>-0.21184248519056925</v>
          </cell>
          <cell r="R21">
            <v>-5.1254830005800778E-2</v>
          </cell>
          <cell r="S21">
            <v>-0.24671514373285941</v>
          </cell>
          <cell r="T21">
            <v>-9.3527119852222729E-2</v>
          </cell>
        </row>
        <row r="23">
          <cell r="A23" t="str">
            <v>Symbicort</v>
          </cell>
          <cell r="B23">
            <v>299</v>
          </cell>
          <cell r="C23">
            <v>549</v>
          </cell>
          <cell r="D23">
            <v>797</v>
          </cell>
          <cell r="E23">
            <v>1006</v>
          </cell>
          <cell r="F23">
            <v>1184</v>
          </cell>
          <cell r="G23">
            <v>1575</v>
          </cell>
          <cell r="H23">
            <v>2004</v>
          </cell>
          <cell r="I23">
            <v>2294</v>
          </cell>
          <cell r="J23">
            <v>2746</v>
          </cell>
          <cell r="K23">
            <v>3145.0978620607621</v>
          </cell>
          <cell r="L23">
            <v>3328.0366778240609</v>
          </cell>
          <cell r="M23">
            <v>3409.1312023546607</v>
          </cell>
          <cell r="N23">
            <v>3463.3011765395495</v>
          </cell>
          <cell r="O23">
            <v>3377.64663099892</v>
          </cell>
          <cell r="P23">
            <v>3289.8929637486008</v>
          </cell>
          <cell r="Q23">
            <v>2960.903667373741</v>
          </cell>
          <cell r="R23">
            <v>2664.8133006363669</v>
          </cell>
          <cell r="S23">
            <v>2398.3319705727299</v>
          </cell>
          <cell r="T23">
            <v>2158.4987735154573</v>
          </cell>
          <cell r="V23">
            <v>9.0426447110798502E-3</v>
          </cell>
          <cell r="W23">
            <v>-2.3106466565727457E-2</v>
          </cell>
          <cell r="X23">
            <v>-4.807087555022882E-2</v>
          </cell>
        </row>
        <row r="24">
          <cell r="A24" t="str">
            <v>Pulmicort</v>
          </cell>
          <cell r="B24">
            <v>812</v>
          </cell>
          <cell r="C24">
            <v>968</v>
          </cell>
          <cell r="D24">
            <v>1050</v>
          </cell>
          <cell r="E24">
            <v>1162</v>
          </cell>
          <cell r="F24">
            <v>1292</v>
          </cell>
          <cell r="G24">
            <v>1454</v>
          </cell>
          <cell r="H24">
            <v>1495</v>
          </cell>
          <cell r="I24">
            <v>1310</v>
          </cell>
          <cell r="J24">
            <v>872</v>
          </cell>
          <cell r="K24">
            <v>898.80260353144126</v>
          </cell>
          <cell r="L24">
            <v>831.97763647168927</v>
          </cell>
          <cell r="M24">
            <v>804.27544869918449</v>
          </cell>
          <cell r="N24">
            <v>787.53644102660633</v>
          </cell>
          <cell r="O24">
            <v>786.45945091335602</v>
          </cell>
          <cell r="P24">
            <v>783.53493579992403</v>
          </cell>
          <cell r="Q24">
            <v>757.71437715799357</v>
          </cell>
          <cell r="R24">
            <v>684.85579405777628</v>
          </cell>
          <cell r="S24">
            <v>619.46116225489845</v>
          </cell>
          <cell r="T24">
            <v>560.72305970161233</v>
          </cell>
          <cell r="V24">
            <v>-2.7076241836274106E-2</v>
          </cell>
          <cell r="W24">
            <v>-1.8526054827417204E-2</v>
          </cell>
          <cell r="X24">
            <v>-3.163548972277852E-2</v>
          </cell>
        </row>
        <row r="25">
          <cell r="A25" t="str">
            <v>Rhinocort</v>
          </cell>
          <cell r="B25">
            <v>299</v>
          </cell>
          <cell r="C25">
            <v>364</v>
          </cell>
          <cell r="D25">
            <v>361</v>
          </cell>
          <cell r="E25">
            <v>387</v>
          </cell>
          <cell r="F25">
            <v>360</v>
          </cell>
          <cell r="G25">
            <v>354</v>
          </cell>
          <cell r="H25">
            <v>322</v>
          </cell>
          <cell r="I25">
            <v>264</v>
          </cell>
          <cell r="J25">
            <v>227</v>
          </cell>
          <cell r="K25">
            <v>214.66249279085838</v>
          </cell>
          <cell r="L25">
            <v>200.0617089733002</v>
          </cell>
          <cell r="M25">
            <v>191.04128577591837</v>
          </cell>
          <cell r="N25">
            <v>181.89708367075383</v>
          </cell>
          <cell r="O25">
            <v>174.7147593497271</v>
          </cell>
          <cell r="P25">
            <v>157.24328341475439</v>
          </cell>
          <cell r="Q25">
            <v>141.51895507327893</v>
          </cell>
          <cell r="R25">
            <v>127.36705956595104</v>
          </cell>
          <cell r="S25">
            <v>114.63035360935595</v>
          </cell>
          <cell r="T25">
            <v>103.16731824842034</v>
          </cell>
          <cell r="V25">
            <v>-6.0356341571991101E-2</v>
          </cell>
          <cell r="W25">
            <v>-6.6895835357661637E-2</v>
          </cell>
          <cell r="X25">
            <v>-7.7883107495001269E-2</v>
          </cell>
        </row>
        <row r="26">
          <cell r="A26" t="str">
            <v>Others</v>
          </cell>
          <cell r="B26">
            <v>0</v>
          </cell>
          <cell r="C26">
            <v>0</v>
          </cell>
          <cell r="D26">
            <v>0</v>
          </cell>
          <cell r="E26">
            <v>318</v>
          </cell>
          <cell r="F26">
            <v>315</v>
          </cell>
          <cell r="G26">
            <v>328</v>
          </cell>
          <cell r="H26">
            <v>307</v>
          </cell>
          <cell r="I26">
            <v>264</v>
          </cell>
          <cell r="J26">
            <v>254</v>
          </cell>
          <cell r="K26">
            <v>221.32775289946255</v>
          </cell>
          <cell r="L26">
            <v>213.38559468510516</v>
          </cell>
          <cell r="M26">
            <v>210.9807990049363</v>
          </cell>
          <cell r="N26">
            <v>209.44827553940482</v>
          </cell>
          <cell r="O26">
            <v>208.7858403311123</v>
          </cell>
          <cell r="P26">
            <v>208.9950555735922</v>
          </cell>
          <cell r="Q26">
            <v>207.99311906377733</v>
          </cell>
          <cell r="R26">
            <v>196.66403447196353</v>
          </cell>
          <cell r="S26">
            <v>185.96069153790572</v>
          </cell>
          <cell r="T26">
            <v>175.84796419623834</v>
          </cell>
          <cell r="V26">
            <v>-1.1401317407107814E-2</v>
          </cell>
          <cell r="W26">
            <v>-5.1060864028058539E-3</v>
          </cell>
          <cell r="X26">
            <v>-1.3955755877949061E-2</v>
          </cell>
        </row>
        <row r="27">
          <cell r="A27" t="str">
            <v>Respiratory</v>
          </cell>
          <cell r="B27">
            <v>0</v>
          </cell>
          <cell r="C27">
            <v>0</v>
          </cell>
          <cell r="D27">
            <v>0</v>
          </cell>
          <cell r="E27">
            <v>2873</v>
          </cell>
          <cell r="F27">
            <v>3151</v>
          </cell>
          <cell r="G27">
            <v>3711</v>
          </cell>
          <cell r="H27">
            <v>4128</v>
          </cell>
          <cell r="I27">
            <v>4132</v>
          </cell>
          <cell r="J27">
            <v>4099</v>
          </cell>
          <cell r="K27">
            <v>4479.8907112825236</v>
          </cell>
          <cell r="L27">
            <v>4573.4616179541554</v>
          </cell>
          <cell r="M27">
            <v>4615.4287358347001</v>
          </cell>
          <cell r="N27">
            <v>4642.1829767763147</v>
          </cell>
          <cell r="O27">
            <v>4547.6066815931154</v>
          </cell>
          <cell r="P27">
            <v>4439.6662385368718</v>
          </cell>
          <cell r="Q27">
            <v>4068.1301186687906</v>
          </cell>
          <cell r="R27">
            <v>3673.7001887320575</v>
          </cell>
          <cell r="S27">
            <v>3318.3841779748905</v>
          </cell>
          <cell r="T27">
            <v>2998.2371156617282</v>
          </cell>
          <cell r="V27">
            <v>-1.8022638102771493E-3</v>
          </cell>
          <cell r="W27">
            <v>-2.3145324883426355E-2</v>
          </cell>
          <cell r="X27">
            <v>-4.4615189603012029E-2</v>
          </cell>
        </row>
        <row r="28">
          <cell r="A28" t="str">
            <v>% Growth (reported)</v>
          </cell>
          <cell r="F28">
            <v>9.6762965541246082E-2</v>
          </cell>
          <cell r="G28">
            <v>0.17772135829895275</v>
          </cell>
          <cell r="H28">
            <v>0.11236863379143092</v>
          </cell>
          <cell r="I28">
            <v>9.6899224806201723E-4</v>
          </cell>
          <cell r="J28">
            <v>-7.986447241045469E-3</v>
          </cell>
          <cell r="K28">
            <v>9.2922837590271756E-2</v>
          </cell>
          <cell r="L28">
            <v>2.0886872627489561E-2</v>
          </cell>
          <cell r="M28">
            <v>9.1762261031760328E-3</v>
          </cell>
          <cell r="N28">
            <v>5.7966967908944511E-3</v>
          </cell>
          <cell r="O28">
            <v>-2.0373237258492605E-2</v>
          </cell>
          <cell r="P28">
            <v>-2.3735659350915927E-2</v>
          </cell>
          <cell r="Q28">
            <v>-8.3685597048512306E-2</v>
          </cell>
          <cell r="R28">
            <v>-9.6956075255970942E-2</v>
          </cell>
          <cell r="S28">
            <v>-9.6718837276648095E-2</v>
          </cell>
          <cell r="T28">
            <v>-9.6476792662547717E-2</v>
          </cell>
        </row>
        <row r="30">
          <cell r="A30" t="str">
            <v>Arimidex</v>
          </cell>
          <cell r="B30">
            <v>331</v>
          </cell>
          <cell r="C30">
            <v>519</v>
          </cell>
          <cell r="D30">
            <v>811</v>
          </cell>
          <cell r="E30">
            <v>1181</v>
          </cell>
          <cell r="F30">
            <v>1508</v>
          </cell>
          <cell r="G30">
            <v>1730</v>
          </cell>
          <cell r="H30">
            <v>1857</v>
          </cell>
          <cell r="I30">
            <v>1921</v>
          </cell>
          <cell r="J30">
            <v>1512</v>
          </cell>
          <cell r="K30">
            <v>770.67324490306976</v>
          </cell>
          <cell r="L30">
            <v>478.41154303104895</v>
          </cell>
          <cell r="M30">
            <v>337.61769245163686</v>
          </cell>
          <cell r="N30">
            <v>301.0848157520075</v>
          </cell>
          <cell r="O30">
            <v>273.83486169272749</v>
          </cell>
          <cell r="P30">
            <v>244.06883646095474</v>
          </cell>
          <cell r="Q30">
            <v>194.65943440313879</v>
          </cell>
          <cell r="R30">
            <v>155.2808214482923</v>
          </cell>
          <cell r="S30">
            <v>123.88961260296978</v>
          </cell>
          <cell r="T30">
            <v>98.860406665627778</v>
          </cell>
          <cell r="V30">
            <v>-0.20543686806092565</v>
          </cell>
          <cell r="W30">
            <v>-0.16459944107178681</v>
          </cell>
          <cell r="X30">
            <v>-0.1438723479984565</v>
          </cell>
        </row>
        <row r="31">
          <cell r="A31" t="str">
            <v>Casodex</v>
          </cell>
          <cell r="B31">
            <v>644</v>
          </cell>
          <cell r="C31">
            <v>854</v>
          </cell>
          <cell r="D31">
            <v>1012</v>
          </cell>
          <cell r="E31">
            <v>1123</v>
          </cell>
          <cell r="F31">
            <v>1206</v>
          </cell>
          <cell r="G31">
            <v>1335</v>
          </cell>
          <cell r="H31">
            <v>1258</v>
          </cell>
          <cell r="I31">
            <v>844</v>
          </cell>
          <cell r="J31">
            <v>579</v>
          </cell>
          <cell r="K31">
            <v>555.92384095688863</v>
          </cell>
          <cell r="L31">
            <v>475.59275171280359</v>
          </cell>
          <cell r="M31">
            <v>408.96991410133893</v>
          </cell>
          <cell r="N31">
            <v>353.59687954797647</v>
          </cell>
          <cell r="O31">
            <v>315.70281369448429</v>
          </cell>
          <cell r="P31">
            <v>281.9783111111455</v>
          </cell>
          <cell r="Q31">
            <v>250.11830393641731</v>
          </cell>
          <cell r="R31">
            <v>222.17673269188467</v>
          </cell>
          <cell r="S31">
            <v>197.61526674198348</v>
          </cell>
          <cell r="T31">
            <v>114.59742222666182</v>
          </cell>
          <cell r="V31">
            <v>-0.12694806114154511</v>
          </cell>
          <cell r="W31">
            <v>-0.12060893317166965</v>
          </cell>
          <cell r="X31">
            <v>-0.11488144904450148</v>
          </cell>
        </row>
        <row r="32">
          <cell r="A32" t="str">
            <v>Zoladex</v>
          </cell>
          <cell r="B32">
            <v>794</v>
          </cell>
          <cell r="C32">
            <v>869</v>
          </cell>
          <cell r="D32">
            <v>917</v>
          </cell>
          <cell r="E32">
            <v>1004</v>
          </cell>
          <cell r="F32">
            <v>1008</v>
          </cell>
          <cell r="G32">
            <v>1104</v>
          </cell>
          <cell r="H32">
            <v>1138</v>
          </cell>
          <cell r="I32">
            <v>1086</v>
          </cell>
          <cell r="J32">
            <v>1115</v>
          </cell>
          <cell r="K32">
            <v>1203.8432294623267</v>
          </cell>
          <cell r="L32">
            <v>1142.8669655616659</v>
          </cell>
          <cell r="M32">
            <v>1109.7978953995821</v>
          </cell>
          <cell r="N32">
            <v>1089.131894893115</v>
          </cell>
          <cell r="O32">
            <v>1029.2416893722236</v>
          </cell>
          <cell r="P32">
            <v>953.50281933941596</v>
          </cell>
          <cell r="Q32">
            <v>884.12909507706217</v>
          </cell>
          <cell r="R32">
            <v>820.50246360476683</v>
          </cell>
          <cell r="S32">
            <v>762.07509891114057</v>
          </cell>
          <cell r="T32">
            <v>687.54868461660374</v>
          </cell>
          <cell r="V32">
            <v>-4.5556094002316527E-2</v>
          </cell>
          <cell r="W32">
            <v>-5.0042883431970386E-2</v>
          </cell>
          <cell r="X32">
            <v>-5.8615163637576684E-2</v>
          </cell>
        </row>
        <row r="33">
          <cell r="A33" t="str">
            <v>Iressa</v>
          </cell>
          <cell r="B33">
            <v>67</v>
          </cell>
          <cell r="C33">
            <v>228</v>
          </cell>
          <cell r="D33">
            <v>389</v>
          </cell>
          <cell r="E33">
            <v>273</v>
          </cell>
          <cell r="F33">
            <v>237</v>
          </cell>
          <cell r="G33">
            <v>238</v>
          </cell>
          <cell r="H33">
            <v>265</v>
          </cell>
          <cell r="I33">
            <v>297</v>
          </cell>
          <cell r="J33">
            <v>393</v>
          </cell>
          <cell r="K33">
            <v>566.70019241042201</v>
          </cell>
          <cell r="L33">
            <v>631.11009424233407</v>
          </cell>
          <cell r="M33">
            <v>695.51166798264808</v>
          </cell>
          <cell r="N33">
            <v>747.78987941402488</v>
          </cell>
          <cell r="O33">
            <v>794.2251494735774</v>
          </cell>
          <cell r="P33">
            <v>812.05372060988714</v>
          </cell>
          <cell r="Q33">
            <v>803.78679113192607</v>
          </cell>
          <cell r="R33">
            <v>797.7416866816659</v>
          </cell>
          <cell r="S33">
            <v>686.23991313615488</v>
          </cell>
          <cell r="T33">
            <v>518.68078428810395</v>
          </cell>
          <cell r="V33">
            <v>7.4598623888237903E-2</v>
          </cell>
          <cell r="W33">
            <v>4.9559702362239166E-2</v>
          </cell>
          <cell r="X33">
            <v>2.7807005231077708E-2</v>
          </cell>
        </row>
        <row r="34">
          <cell r="A34" t="str">
            <v xml:space="preserve">Zactima 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5</v>
          </cell>
          <cell r="L34">
            <v>15</v>
          </cell>
          <cell r="M34">
            <v>27.5</v>
          </cell>
          <cell r="N34">
            <v>46.75</v>
          </cell>
          <cell r="O34">
            <v>50.400000000000006</v>
          </cell>
          <cell r="P34">
            <v>54.36375000000001</v>
          </cell>
          <cell r="Q34">
            <v>58.670062500000014</v>
          </cell>
          <cell r="R34">
            <v>63.350503125000017</v>
          </cell>
          <cell r="S34">
            <v>68.439659531250015</v>
          </cell>
          <cell r="T34">
            <v>73.975436882812531</v>
          </cell>
          <cell r="V34">
            <v>0.61163941613798545</v>
          </cell>
          <cell r="W34">
            <v>0.3136058031127964</v>
          </cell>
          <cell r="X34">
            <v>0.18163534995423425</v>
          </cell>
        </row>
        <row r="35">
          <cell r="A35" t="str">
            <v>Others</v>
          </cell>
          <cell r="B35">
            <v>533</v>
          </cell>
          <cell r="C35">
            <v>273</v>
          </cell>
          <cell r="D35">
            <v>247</v>
          </cell>
          <cell r="E35">
            <v>264</v>
          </cell>
          <cell r="F35">
            <v>303</v>
          </cell>
          <cell r="G35">
            <v>412</v>
          </cell>
          <cell r="H35">
            <v>436</v>
          </cell>
          <cell r="I35">
            <v>370</v>
          </cell>
          <cell r="J35">
            <v>446</v>
          </cell>
          <cell r="K35">
            <v>682.22672311476344</v>
          </cell>
          <cell r="L35">
            <v>733.92960886849369</v>
          </cell>
          <cell r="M35">
            <v>781.28194209489993</v>
          </cell>
          <cell r="N35">
            <v>791.00422605133281</v>
          </cell>
          <cell r="O35">
            <v>795.85359856481318</v>
          </cell>
          <cell r="P35">
            <v>785.77426819718266</v>
          </cell>
          <cell r="Q35">
            <v>776.19890434793251</v>
          </cell>
          <cell r="R35">
            <v>767.10230869114548</v>
          </cell>
          <cell r="S35">
            <v>758.46054281719717</v>
          </cell>
          <cell r="T35">
            <v>750.25086523694745</v>
          </cell>
          <cell r="V35">
            <v>2.8664649051365121E-2</v>
          </cell>
          <cell r="W35">
            <v>1.1262081906797228E-2</v>
          </cell>
          <cell r="X35">
            <v>-3.6564798373333041E-3</v>
          </cell>
        </row>
        <row r="36">
          <cell r="A36" t="str">
            <v>Oncology</v>
          </cell>
          <cell r="B36">
            <v>2369</v>
          </cell>
          <cell r="C36">
            <v>2743</v>
          </cell>
          <cell r="D36">
            <v>3376</v>
          </cell>
          <cell r="E36">
            <v>3845</v>
          </cell>
          <cell r="F36">
            <v>4262</v>
          </cell>
          <cell r="G36">
            <v>4819</v>
          </cell>
          <cell r="H36">
            <v>4954</v>
          </cell>
          <cell r="I36">
            <v>4518</v>
          </cell>
          <cell r="J36">
            <v>4045</v>
          </cell>
          <cell r="K36">
            <v>3784.3672308474706</v>
          </cell>
          <cell r="L36">
            <v>3476.910963416346</v>
          </cell>
          <cell r="M36">
            <v>3360.6791120301059</v>
          </cell>
          <cell r="N36">
            <v>3329.3576956584566</v>
          </cell>
          <cell r="O36">
            <v>3259.258112797826</v>
          </cell>
          <cell r="P36">
            <v>3131.7417057185858</v>
          </cell>
          <cell r="Q36">
            <v>2967.5625913964764</v>
          </cell>
          <cell r="R36">
            <v>2826.1545162427551</v>
          </cell>
          <cell r="S36">
            <v>2596.720093740696</v>
          </cell>
          <cell r="T36">
            <v>2243.9135999167574</v>
          </cell>
          <cell r="V36">
            <v>-3.7150226603159253E-2</v>
          </cell>
          <cell r="W36">
            <v>-3.1184086768016095E-2</v>
          </cell>
          <cell r="X36">
            <v>-3.4051947562241169E-2</v>
          </cell>
        </row>
        <row r="37">
          <cell r="A37" t="str">
            <v>% Growth (reported)</v>
          </cell>
          <cell r="C37">
            <v>0.15787252005065433</v>
          </cell>
          <cell r="D37">
            <v>0.23076923076923084</v>
          </cell>
          <cell r="E37">
            <v>0.13892180094786721</v>
          </cell>
          <cell r="F37">
            <v>0.10845253576072822</v>
          </cell>
          <cell r="G37">
            <v>0.13068981698732984</v>
          </cell>
          <cell r="H37">
            <v>2.8014110811371618E-2</v>
          </cell>
          <cell r="I37">
            <v>-8.8009689140088776E-2</v>
          </cell>
          <cell r="J37">
            <v>-0.10469234174413455</v>
          </cell>
          <cell r="K37">
            <v>-6.4433317466632722E-2</v>
          </cell>
          <cell r="L37">
            <v>-8.1243771726210889E-2</v>
          </cell>
          <cell r="M37">
            <v>-3.3429631247166913E-2</v>
          </cell>
          <cell r="N37">
            <v>-9.3199663899862228E-3</v>
          </cell>
          <cell r="O37">
            <v>-2.1054986958007449E-2</v>
          </cell>
          <cell r="P37">
            <v>-3.9124365934239291E-2</v>
          </cell>
          <cell r="Q37">
            <v>-5.2424219411938422E-2</v>
          </cell>
          <cell r="R37">
            <v>-4.7651252770098185E-2</v>
          </cell>
          <cell r="S37">
            <v>-8.118254723279672E-2</v>
          </cell>
          <cell r="T37">
            <v>-0.13586620085636736</v>
          </cell>
        </row>
        <row r="39">
          <cell r="A39" t="str">
            <v>Seroquel</v>
          </cell>
          <cell r="B39">
            <v>1145</v>
          </cell>
          <cell r="C39">
            <v>1487</v>
          </cell>
          <cell r="D39">
            <v>2027</v>
          </cell>
          <cell r="E39">
            <v>2761</v>
          </cell>
          <cell r="F39">
            <v>3416</v>
          </cell>
          <cell r="G39">
            <v>4027</v>
          </cell>
          <cell r="H39">
            <v>4452</v>
          </cell>
          <cell r="I39">
            <v>4866</v>
          </cell>
          <cell r="J39">
            <v>5302</v>
          </cell>
          <cell r="K39">
            <v>5727.4280401384249</v>
          </cell>
          <cell r="L39">
            <v>3498.0549800226663</v>
          </cell>
          <cell r="M39">
            <v>2642.7029869418848</v>
          </cell>
          <cell r="N39">
            <v>2054.3532517173894</v>
          </cell>
          <cell r="O39">
            <v>1467.4418443706268</v>
          </cell>
          <cell r="P39">
            <v>1262.4715606743798</v>
          </cell>
          <cell r="Q39">
            <v>1183.2479371674572</v>
          </cell>
          <cell r="R39">
            <v>1103.0280795023227</v>
          </cell>
          <cell r="S39">
            <v>551.51403975116136</v>
          </cell>
          <cell r="T39">
            <v>275.75701987558068</v>
          </cell>
          <cell r="V39">
            <v>-0.26098646515905188</v>
          </cell>
          <cell r="W39">
            <v>-0.19490000309320832</v>
          </cell>
          <cell r="X39">
            <v>-0.1603319223959061</v>
          </cell>
        </row>
        <row r="40">
          <cell r="A40" t="str">
            <v>Local Anaesthetics</v>
          </cell>
          <cell r="B40">
            <v>432</v>
          </cell>
          <cell r="C40">
            <v>466</v>
          </cell>
          <cell r="D40">
            <v>542</v>
          </cell>
          <cell r="E40">
            <v>511</v>
          </cell>
          <cell r="F40">
            <v>529</v>
          </cell>
          <cell r="G40">
            <v>557</v>
          </cell>
          <cell r="H40">
            <v>605</v>
          </cell>
          <cell r="I40">
            <v>599</v>
          </cell>
          <cell r="J40">
            <v>605</v>
          </cell>
          <cell r="K40">
            <v>614.40724954572158</v>
          </cell>
          <cell r="L40">
            <v>616.40805500090198</v>
          </cell>
          <cell r="M40">
            <v>627.65390885763395</v>
          </cell>
          <cell r="N40">
            <v>639.87661852290466</v>
          </cell>
          <cell r="O40">
            <v>628.21658523967108</v>
          </cell>
          <cell r="P40">
            <v>599.46159799249017</v>
          </cell>
          <cell r="Q40">
            <v>576.24126453935776</v>
          </cell>
          <cell r="R40">
            <v>558.21816083805606</v>
          </cell>
          <cell r="S40">
            <v>538.06023685320315</v>
          </cell>
          <cell r="T40">
            <v>521.65765379077743</v>
          </cell>
          <cell r="V40">
            <v>-4.9131041189656166E-3</v>
          </cell>
          <cell r="W40">
            <v>-1.3386145121832671E-2</v>
          </cell>
          <cell r="X40">
            <v>-2.3175047885310884E-2</v>
          </cell>
        </row>
        <row r="41">
          <cell r="A41" t="str">
            <v>Zomig</v>
          </cell>
          <cell r="B41">
            <v>328</v>
          </cell>
          <cell r="C41">
            <v>349</v>
          </cell>
          <cell r="D41">
            <v>356</v>
          </cell>
          <cell r="E41">
            <v>352</v>
          </cell>
          <cell r="F41">
            <v>398</v>
          </cell>
          <cell r="G41">
            <v>434</v>
          </cell>
          <cell r="H41">
            <v>448</v>
          </cell>
          <cell r="I41">
            <v>434</v>
          </cell>
          <cell r="J41">
            <v>428</v>
          </cell>
          <cell r="K41">
            <v>421.13381484419688</v>
          </cell>
          <cell r="L41">
            <v>401.22613890388777</v>
          </cell>
          <cell r="M41">
            <v>287.12615989567212</v>
          </cell>
          <cell r="N41">
            <v>247.11046969183818</v>
          </cell>
          <cell r="O41">
            <v>210.74553208494584</v>
          </cell>
          <cell r="P41">
            <v>181.00072418285822</v>
          </cell>
          <cell r="Q41">
            <v>156.58466293544305</v>
          </cell>
          <cell r="R41">
            <v>136.46260975805311</v>
          </cell>
          <cell r="S41">
            <v>119.80522324565619</v>
          </cell>
          <cell r="T41">
            <v>105.94755726377799</v>
          </cell>
          <cell r="V41">
            <v>-0.1553981281084853</v>
          </cell>
          <cell r="W41">
            <v>-0.17153912983749342</v>
          </cell>
          <cell r="X41">
            <v>-0.1382363285464534</v>
          </cell>
        </row>
        <row r="42">
          <cell r="A42" t="str">
            <v>Diprivan</v>
          </cell>
          <cell r="B42">
            <v>443</v>
          </cell>
          <cell r="C42">
            <v>458</v>
          </cell>
          <cell r="D42">
            <v>500</v>
          </cell>
          <cell r="E42">
            <v>369</v>
          </cell>
          <cell r="F42">
            <v>304</v>
          </cell>
          <cell r="G42">
            <v>263</v>
          </cell>
          <cell r="H42">
            <v>278</v>
          </cell>
          <cell r="I42">
            <v>290</v>
          </cell>
          <cell r="J42">
            <v>322</v>
          </cell>
          <cell r="K42">
            <v>310.18169831827379</v>
          </cell>
          <cell r="L42">
            <v>321.20975174510443</v>
          </cell>
          <cell r="M42">
            <v>340.19638778177796</v>
          </cell>
          <cell r="N42">
            <v>361.56225074795913</v>
          </cell>
          <cell r="O42">
            <v>375.03437814029138</v>
          </cell>
          <cell r="P42">
            <v>367.89731385329969</v>
          </cell>
          <cell r="Q42">
            <v>350.41574801209197</v>
          </cell>
          <cell r="R42">
            <v>331.77570622123642</v>
          </cell>
          <cell r="S42">
            <v>314.17959195894866</v>
          </cell>
          <cell r="T42">
            <v>297.5640163048979</v>
          </cell>
          <cell r="V42">
            <v>3.4718203277420479E-2</v>
          </cell>
          <cell r="W42">
            <v>1.755754478742233E-2</v>
          </cell>
          <cell r="X42">
            <v>-5.0002379892922777E-3</v>
          </cell>
        </row>
        <row r="43">
          <cell r="A43" t="str">
            <v>Vimovo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4.5</v>
          </cell>
          <cell r="K43">
            <v>62</v>
          </cell>
          <cell r="L43">
            <v>112.68070903044453</v>
          </cell>
          <cell r="M43">
            <v>160.7453599820565</v>
          </cell>
          <cell r="N43">
            <v>192.89443197846776</v>
          </cell>
          <cell r="O43">
            <v>216.47642791997151</v>
          </cell>
          <cell r="P43">
            <v>240.06615845824103</v>
          </cell>
          <cell r="Q43">
            <v>253.12504769214962</v>
          </cell>
          <cell r="R43">
            <v>265.28006566832397</v>
          </cell>
          <cell r="S43">
            <v>278.25586083832451</v>
          </cell>
          <cell r="T43">
            <v>292.12266918342016</v>
          </cell>
          <cell r="V43">
            <v>0.31095520039364111</v>
          </cell>
          <cell r="W43">
            <v>0.17570160281011504</v>
          </cell>
          <cell r="X43">
            <v>0.10538415299140214</v>
          </cell>
        </row>
        <row r="44">
          <cell r="A44" t="str">
            <v>Others</v>
          </cell>
          <cell r="B44">
            <v>70</v>
          </cell>
          <cell r="C44">
            <v>73</v>
          </cell>
          <cell r="D44">
            <v>71</v>
          </cell>
          <cell r="E44">
            <v>66</v>
          </cell>
          <cell r="F44">
            <v>57</v>
          </cell>
          <cell r="G44">
            <v>59</v>
          </cell>
          <cell r="H44">
            <v>54</v>
          </cell>
          <cell r="I44">
            <v>48</v>
          </cell>
          <cell r="J44">
            <v>42.5</v>
          </cell>
          <cell r="K44">
            <v>39.088670122798</v>
          </cell>
          <cell r="L44">
            <v>38.354865809858225</v>
          </cell>
          <cell r="M44">
            <v>38.74642893251098</v>
          </cell>
          <cell r="N44">
            <v>39.442301263204413</v>
          </cell>
          <cell r="O44">
            <v>40.461148892570833</v>
          </cell>
          <cell r="P44">
            <v>41.41514085718407</v>
          </cell>
          <cell r="Q44">
            <v>42.650020586821377</v>
          </cell>
          <cell r="R44">
            <v>44.181014834123282</v>
          </cell>
          <cell r="S44">
            <v>46.025767259867798</v>
          </cell>
          <cell r="T44">
            <v>48.204517832922924</v>
          </cell>
          <cell r="V44">
            <v>1.1629882654335288E-2</v>
          </cell>
          <cell r="W44">
            <v>2.1456215665121237E-2</v>
          </cell>
          <cell r="X44">
            <v>2.6598915393035494E-2</v>
          </cell>
        </row>
        <row r="45">
          <cell r="A45" t="str">
            <v>Neuroscience</v>
          </cell>
          <cell r="B45">
            <v>2418</v>
          </cell>
          <cell r="C45">
            <v>2833</v>
          </cell>
          <cell r="D45">
            <v>3496</v>
          </cell>
          <cell r="E45">
            <v>4059</v>
          </cell>
          <cell r="F45">
            <v>4704</v>
          </cell>
          <cell r="G45">
            <v>5340</v>
          </cell>
          <cell r="H45">
            <v>5837</v>
          </cell>
          <cell r="I45">
            <v>6237</v>
          </cell>
          <cell r="J45">
            <v>6704</v>
          </cell>
          <cell r="K45">
            <v>7174.2394729694142</v>
          </cell>
          <cell r="L45">
            <v>4987.9345005128635</v>
          </cell>
          <cell r="M45">
            <v>4097.1712323915363</v>
          </cell>
          <cell r="N45">
            <v>3535.239323921764</v>
          </cell>
          <cell r="O45">
            <v>2938.3759166480772</v>
          </cell>
          <cell r="P45">
            <v>2692.3124960184532</v>
          </cell>
          <cell r="Q45">
            <v>2562.264680933321</v>
          </cell>
          <cell r="R45">
            <v>2438.9456368221154</v>
          </cell>
          <cell r="S45">
            <v>1847.8407199071614</v>
          </cell>
          <cell r="T45">
            <v>1541.253434251377</v>
          </cell>
          <cell r="V45">
            <v>-0.1780035923520259</v>
          </cell>
          <cell r="W45">
            <v>-0.12473280854967084</v>
          </cell>
          <cell r="X45">
            <v>-9.8545935792967776E-2</v>
          </cell>
        </row>
        <row r="46">
          <cell r="A46" t="str">
            <v>% Growth (reported)</v>
          </cell>
          <cell r="C46">
            <v>0.17162944582299411</v>
          </cell>
          <cell r="D46">
            <v>0.23402753265090004</v>
          </cell>
          <cell r="E46">
            <v>0.16104118993135019</v>
          </cell>
          <cell r="F46">
            <v>0.15890613451589064</v>
          </cell>
          <cell r="G46">
            <v>0.13520408163265296</v>
          </cell>
          <cell r="H46">
            <v>9.3071161048689177E-2</v>
          </cell>
          <cell r="I46">
            <v>6.8528353606304604E-2</v>
          </cell>
          <cell r="J46">
            <v>7.487574154240817E-2</v>
          </cell>
          <cell r="K46">
            <v>7.0143119476344662E-2</v>
          </cell>
          <cell r="L46">
            <v>-0.30474379628585779</v>
          </cell>
          <cell r="M46">
            <v>-0.17858359367584686</v>
          </cell>
          <cell r="N46">
            <v>-0.13715118958837613</v>
          </cell>
          <cell r="O46">
            <v>-0.16883253228003969</v>
          </cell>
          <cell r="P46">
            <v>-8.3741300503959448E-2</v>
          </cell>
          <cell r="Q46">
            <v>-4.8303387989861668E-2</v>
          </cell>
          <cell r="R46">
            <v>-4.8128924786289384E-2</v>
          </cell>
          <cell r="S46">
            <v>-0.24236084150081705</v>
          </cell>
          <cell r="T46">
            <v>-0.16591651128414786</v>
          </cell>
        </row>
        <row r="48">
          <cell r="A48" t="str">
            <v>Synagis</v>
          </cell>
          <cell r="H48">
            <v>1230</v>
          </cell>
          <cell r="I48">
            <v>1082</v>
          </cell>
          <cell r="J48">
            <v>1038</v>
          </cell>
          <cell r="K48">
            <v>961.91067075159799</v>
          </cell>
          <cell r="L48">
            <v>965.50254837312139</v>
          </cell>
          <cell r="M48">
            <v>976.88762482431503</v>
          </cell>
          <cell r="N48">
            <v>988.61425356904442</v>
          </cell>
          <cell r="O48">
            <v>1000.6926811761158</v>
          </cell>
          <cell r="P48">
            <v>859.15414494089259</v>
          </cell>
          <cell r="Q48">
            <v>740.06331595271411</v>
          </cell>
          <cell r="R48">
            <v>592.05065276217135</v>
          </cell>
          <cell r="S48">
            <v>473.64052220973707</v>
          </cell>
          <cell r="T48">
            <v>378.91241776778969</v>
          </cell>
          <cell r="V48">
            <v>-2.2341299777703827E-2</v>
          </cell>
          <cell r="W48">
            <v>-5.1793145265195739E-2</v>
          </cell>
          <cell r="X48">
            <v>-9.5303622719597803E-2</v>
          </cell>
        </row>
        <row r="49">
          <cell r="A49" t="str">
            <v>Pandemic Flu</v>
          </cell>
          <cell r="J49">
            <v>3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Merrem</v>
          </cell>
          <cell r="B50">
            <v>285</v>
          </cell>
          <cell r="C50">
            <v>346</v>
          </cell>
          <cell r="D50">
            <v>423</v>
          </cell>
          <cell r="E50">
            <v>505</v>
          </cell>
          <cell r="F50">
            <v>604</v>
          </cell>
          <cell r="G50">
            <v>773</v>
          </cell>
          <cell r="H50">
            <v>897</v>
          </cell>
          <cell r="I50">
            <v>872</v>
          </cell>
          <cell r="J50">
            <v>817</v>
          </cell>
          <cell r="K50">
            <v>618.49123318788588</v>
          </cell>
          <cell r="L50">
            <v>531.90236028992433</v>
          </cell>
          <cell r="M50">
            <v>491.98075066929459</v>
          </cell>
          <cell r="N50">
            <v>472.28404235755875</v>
          </cell>
          <cell r="O50">
            <v>473.57373177802401</v>
          </cell>
          <cell r="P50">
            <v>481.6814972166494</v>
          </cell>
          <cell r="Q50">
            <v>454.22992384553135</v>
          </cell>
          <cell r="R50">
            <v>426.81138781031541</v>
          </cell>
          <cell r="S50">
            <v>401.31556970701365</v>
          </cell>
          <cell r="T50">
            <v>377.57899145413603</v>
          </cell>
          <cell r="V50">
            <v>-4.8770559508409583E-2</v>
          </cell>
          <cell r="W50">
            <v>-3.1078116413815748E-2</v>
          </cell>
          <cell r="X50">
            <v>-2.8019443216967033E-2</v>
          </cell>
        </row>
        <row r="51">
          <cell r="A51" t="str">
            <v>FluMist</v>
          </cell>
          <cell r="H51">
            <v>104</v>
          </cell>
          <cell r="I51">
            <v>145</v>
          </cell>
          <cell r="J51">
            <v>174</v>
          </cell>
          <cell r="K51">
            <v>175.57762928690022</v>
          </cell>
          <cell r="L51">
            <v>184.38266378610825</v>
          </cell>
          <cell r="M51">
            <v>193.71218016471909</v>
          </cell>
          <cell r="N51">
            <v>203.519210681191</v>
          </cell>
          <cell r="O51">
            <v>213.8287348743101</v>
          </cell>
          <cell r="P51">
            <v>224.66709164299112</v>
          </cell>
          <cell r="Q51">
            <v>236.06205825260272</v>
          </cell>
          <cell r="R51">
            <v>248.04293439544114</v>
          </cell>
          <cell r="S51">
            <v>260.64063166844232</v>
          </cell>
          <cell r="T51">
            <v>273.88776886041643</v>
          </cell>
          <cell r="V51">
            <v>5.0543539943936677E-2</v>
          </cell>
          <cell r="W51">
            <v>5.0657635172741244E-2</v>
          </cell>
          <cell r="X51">
            <v>5.0688518044766484E-2</v>
          </cell>
        </row>
        <row r="52">
          <cell r="A52" t="str">
            <v>Other</v>
          </cell>
          <cell r="B52">
            <v>220</v>
          </cell>
          <cell r="C52">
            <v>282</v>
          </cell>
          <cell r="D52">
            <v>293</v>
          </cell>
          <cell r="E52">
            <v>334</v>
          </cell>
          <cell r="F52">
            <v>271</v>
          </cell>
          <cell r="G52">
            <v>270.2</v>
          </cell>
          <cell r="H52">
            <v>220</v>
          </cell>
          <cell r="I52">
            <v>143</v>
          </cell>
          <cell r="J52">
            <v>114</v>
          </cell>
          <cell r="K52">
            <v>130.14450212414826</v>
          </cell>
          <cell r="L52">
            <v>121.58818561117722</v>
          </cell>
          <cell r="M52">
            <v>114.49618561117724</v>
          </cell>
          <cell r="N52">
            <v>108.11338561117724</v>
          </cell>
          <cell r="O52">
            <v>102.36886561117724</v>
          </cell>
          <cell r="P52">
            <v>97.198797611177241</v>
          </cell>
          <cell r="Q52">
            <v>92.545736411177245</v>
          </cell>
          <cell r="R52">
            <v>88.357981331177243</v>
          </cell>
          <cell r="S52">
            <v>84.589001759177236</v>
          </cell>
          <cell r="T52">
            <v>81.196920144377245</v>
          </cell>
          <cell r="V52">
            <v>-5.6706127689148289E-2</v>
          </cell>
          <cell r="W52">
            <v>-5.3124220831260227E-2</v>
          </cell>
          <cell r="X52">
            <v>-5.0508779609464205E-2</v>
          </cell>
        </row>
        <row r="53">
          <cell r="A53" t="str">
            <v>Infection and Other</v>
          </cell>
          <cell r="B53">
            <v>505</v>
          </cell>
          <cell r="C53">
            <v>628</v>
          </cell>
          <cell r="D53">
            <v>716</v>
          </cell>
          <cell r="E53">
            <v>839</v>
          </cell>
          <cell r="F53">
            <v>875</v>
          </cell>
          <cell r="G53">
            <v>1714.2</v>
          </cell>
          <cell r="H53">
            <v>2451</v>
          </cell>
          <cell r="I53">
            <v>2631</v>
          </cell>
          <cell r="J53">
            <v>2182</v>
          </cell>
          <cell r="K53">
            <v>1886.1240353505323</v>
          </cell>
          <cell r="L53">
            <v>1803.3757580603312</v>
          </cell>
          <cell r="M53">
            <v>1777.0767412695059</v>
          </cell>
          <cell r="N53">
            <v>1772.5308922189713</v>
          </cell>
          <cell r="O53">
            <v>1790.4640134396273</v>
          </cell>
          <cell r="P53">
            <v>1662.7015314117104</v>
          </cell>
          <cell r="Q53">
            <v>1522.9010344620256</v>
          </cell>
          <cell r="R53">
            <v>1355.2629562991051</v>
          </cell>
          <cell r="S53">
            <v>1220.1857253443704</v>
          </cell>
          <cell r="T53">
            <v>1111.5760982267193</v>
          </cell>
          <cell r="V53">
            <v>-2.4900779026232778E-2</v>
          </cell>
          <cell r="W53">
            <v>-3.3243521983781776E-2</v>
          </cell>
          <cell r="X53">
            <v>-5.2752479800196705E-2</v>
          </cell>
        </row>
        <row r="54">
          <cell r="A54" t="str">
            <v>% Growth (reported)</v>
          </cell>
          <cell r="C54">
            <v>0.24356435643564356</v>
          </cell>
          <cell r="D54">
            <v>0.14012738853503182</v>
          </cell>
          <cell r="E54">
            <v>0.17178770949720668</v>
          </cell>
          <cell r="F54">
            <v>4.2908224076281254E-2</v>
          </cell>
          <cell r="G54">
            <v>0.95908571428571432</v>
          </cell>
          <cell r="H54">
            <v>0.4298214910745537</v>
          </cell>
          <cell r="I54">
            <v>7.3439412484700206E-2</v>
          </cell>
          <cell r="J54">
            <v>-0.17065754465982519</v>
          </cell>
          <cell r="K54">
            <v>-0.13559851725456817</v>
          </cell>
          <cell r="L54">
            <v>-4.3872129159746587E-2</v>
          </cell>
          <cell r="M54">
            <v>-1.4583215213623602E-2</v>
          </cell>
          <cell r="N54">
            <v>-2.5580488140805047E-3</v>
          </cell>
          <cell r="O54">
            <v>1.0117240438165753E-2</v>
          </cell>
          <cell r="P54">
            <v>-7.1357190688504657E-2</v>
          </cell>
          <cell r="Q54">
            <v>-8.4080332103253608E-2</v>
          </cell>
          <cell r="R54">
            <v>-0.11007811694220804</v>
          </cell>
          <cell r="S54">
            <v>-9.9668651258349006E-2</v>
          </cell>
          <cell r="T54">
            <v>-8.9010734072469511E-2</v>
          </cell>
        </row>
        <row r="56">
          <cell r="A56" t="str">
            <v>Aptium Oncology</v>
          </cell>
          <cell r="B56">
            <v>233</v>
          </cell>
          <cell r="C56">
            <v>281</v>
          </cell>
          <cell r="D56">
            <v>304</v>
          </cell>
          <cell r="E56">
            <v>335</v>
          </cell>
          <cell r="F56">
            <v>374</v>
          </cell>
          <cell r="G56">
            <v>402</v>
          </cell>
          <cell r="H56">
            <v>395</v>
          </cell>
          <cell r="I56">
            <v>393</v>
          </cell>
          <cell r="J56">
            <v>219</v>
          </cell>
          <cell r="K56">
            <v>228.4</v>
          </cell>
          <cell r="L56">
            <v>235.25200000000001</v>
          </cell>
          <cell r="M56">
            <v>242.30956</v>
          </cell>
          <cell r="N56">
            <v>249.57884680000001</v>
          </cell>
          <cell r="O56">
            <v>258.06452759120003</v>
          </cell>
          <cell r="P56">
            <v>258.06452759120003</v>
          </cell>
          <cell r="Q56">
            <v>258.06452759120003</v>
          </cell>
          <cell r="R56">
            <v>258.06452759120003</v>
          </cell>
          <cell r="S56">
            <v>258.06452759120003</v>
          </cell>
          <cell r="T56">
            <v>258.06452759120003</v>
          </cell>
          <cell r="V56">
            <v>2.4722902033109673E-2</v>
          </cell>
          <cell r="W56">
            <v>1.8682856951277582E-2</v>
          </cell>
          <cell r="X56">
            <v>1.2678413830247148E-2</v>
          </cell>
        </row>
        <row r="57">
          <cell r="A57" t="str">
            <v>Astra Tech</v>
          </cell>
          <cell r="B57">
            <v>151</v>
          </cell>
          <cell r="C57">
            <v>201</v>
          </cell>
          <cell r="D57">
            <v>256</v>
          </cell>
          <cell r="E57">
            <v>312</v>
          </cell>
          <cell r="F57">
            <v>360</v>
          </cell>
          <cell r="G57">
            <v>444</v>
          </cell>
          <cell r="H57">
            <v>529</v>
          </cell>
          <cell r="I57">
            <v>506</v>
          </cell>
          <cell r="J57">
            <v>535</v>
          </cell>
          <cell r="K57">
            <v>386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Pipeline Product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86.4</v>
          </cell>
          <cell r="L58">
            <v>222.6</v>
          </cell>
          <cell r="M58">
            <v>477.3</v>
          </cell>
          <cell r="N58">
            <v>821.26</v>
          </cell>
          <cell r="O58">
            <v>1220.8499999999999</v>
          </cell>
          <cell r="P58">
            <v>1725.9499999999998</v>
          </cell>
          <cell r="Q58">
            <v>2262.6099999999997</v>
          </cell>
          <cell r="R58">
            <v>2748.95</v>
          </cell>
          <cell r="S58">
            <v>3144.0099999999998</v>
          </cell>
          <cell r="T58">
            <v>3484.26</v>
          </cell>
          <cell r="V58">
            <v>0.82013203532649293</v>
          </cell>
          <cell r="W58">
            <v>0.59007243351935523</v>
          </cell>
          <cell r="X58">
            <v>0.41930287094604002</v>
          </cell>
        </row>
        <row r="59">
          <cell r="A59" t="str">
            <v>Other/Phase I/in-licensed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178.74087845276824</v>
          </cell>
          <cell r="P59">
            <v>446.85219613192061</v>
          </cell>
          <cell r="Q59">
            <v>1161.8157099429936</v>
          </cell>
          <cell r="R59">
            <v>1608.6679060749143</v>
          </cell>
          <cell r="S59">
            <v>1698.0383453012982</v>
          </cell>
          <cell r="T59">
            <v>1787.4087845276824</v>
          </cell>
        </row>
        <row r="60">
          <cell r="A60" t="str">
            <v>EU HC Reform Impact</v>
          </cell>
          <cell r="K60">
            <v>-258.02138675605232</v>
          </cell>
          <cell r="L60">
            <v>-516.06189881134446</v>
          </cell>
          <cell r="M60">
            <v>-467.80759942518506</v>
          </cell>
          <cell r="N60">
            <v>-437.17698475329092</v>
          </cell>
          <cell r="O60">
            <v>-409.5299427402291</v>
          </cell>
          <cell r="P60">
            <v>-427.57458816637302</v>
          </cell>
          <cell r="Q60">
            <v>-297.65765412658328</v>
          </cell>
          <cell r="R60">
            <v>-142.12439808232713</v>
          </cell>
          <cell r="S60">
            <v>-121.20846433197043</v>
          </cell>
          <cell r="T60">
            <v>-107.63054268788187</v>
          </cell>
        </row>
        <row r="62">
          <cell r="A62" t="str">
            <v>Reported Revenues</v>
          </cell>
          <cell r="B62">
            <v>16023</v>
          </cell>
          <cell r="C62">
            <v>16570</v>
          </cell>
          <cell r="D62">
            <v>18861</v>
          </cell>
          <cell r="E62">
            <v>23999</v>
          </cell>
          <cell r="F62">
            <v>26475</v>
          </cell>
          <cell r="G62">
            <v>29608</v>
          </cell>
          <cell r="H62">
            <v>31601</v>
          </cell>
          <cell r="I62">
            <v>32804</v>
          </cell>
          <cell r="J62">
            <v>33275</v>
          </cell>
          <cell r="K62">
            <v>33581.755266558153</v>
          </cell>
          <cell r="L62">
            <v>30101.03586094912</v>
          </cell>
          <cell r="M62">
            <v>28979.098302147013</v>
          </cell>
          <cell r="N62">
            <v>27941.997934529838</v>
          </cell>
          <cell r="O62">
            <v>26955.068088331434</v>
          </cell>
          <cell r="P62">
            <v>26142.076424507668</v>
          </cell>
          <cell r="Q62">
            <v>24659.507439929712</v>
          </cell>
          <cell r="R62">
            <v>24367.852705041485</v>
          </cell>
          <cell r="S62">
            <v>21651.639388062467</v>
          </cell>
          <cell r="T62">
            <v>20366.203459297845</v>
          </cell>
          <cell r="V62">
            <v>-4.8853667786464827E-2</v>
          </cell>
          <cell r="W62">
            <v>-3.9094694504053562E-2</v>
          </cell>
          <cell r="X62">
            <v>-3.4068167547030681E-2</v>
          </cell>
        </row>
        <row r="63">
          <cell r="A63" t="str">
            <v>Check</v>
          </cell>
          <cell r="B63">
            <v>0</v>
          </cell>
          <cell r="C63">
            <v>18</v>
          </cell>
          <cell r="D63">
            <v>-18</v>
          </cell>
          <cell r="E63">
            <v>-49</v>
          </cell>
          <cell r="F63">
            <v>0</v>
          </cell>
          <cell r="G63">
            <v>-49</v>
          </cell>
          <cell r="H63">
            <v>0</v>
          </cell>
          <cell r="I63">
            <v>0</v>
          </cell>
          <cell r="J63">
            <v>-6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A64" t="str">
            <v>% Growth (reported)</v>
          </cell>
          <cell r="C64">
            <v>3.4138426012606971E-2</v>
          </cell>
          <cell r="D64">
            <v>0.13826191913095953</v>
          </cell>
          <cell r="E64">
            <v>0.27241397592916594</v>
          </cell>
          <cell r="F64">
            <v>0.10317096545689397</v>
          </cell>
          <cell r="G64">
            <v>0.11833805476864967</v>
          </cell>
          <cell r="H64">
            <v>6.7312888408538329E-2</v>
          </cell>
          <cell r="I64">
            <v>3.806841555646967E-2</v>
          </cell>
          <cell r="J64">
            <v>1.4358005121326567E-2</v>
          </cell>
          <cell r="K64">
            <v>9.2187908807859209E-3</v>
          </cell>
          <cell r="L64">
            <v>-0.10364912071988241</v>
          </cell>
          <cell r="M64">
            <v>-3.7272390358420449E-2</v>
          </cell>
          <cell r="N64">
            <v>-3.5787875689021642E-2</v>
          </cell>
          <cell r="O64">
            <v>-3.5320661339638404E-2</v>
          </cell>
          <cell r="P64">
            <v>-3.0160994628527837E-2</v>
          </cell>
          <cell r="Q64">
            <v>-5.6711982648328441E-2</v>
          </cell>
          <cell r="R64">
            <v>-1.1827273338637978E-2</v>
          </cell>
          <cell r="S64">
            <v>-0.11146707713056137</v>
          </cell>
          <cell r="T64">
            <v>-5.9368988450516191E-2</v>
          </cell>
        </row>
        <row r="66">
          <cell r="A66" t="str">
            <v>Notes:</v>
          </cell>
        </row>
        <row r="67">
          <cell r="A67" t="str">
            <v>E = Citi Investment Research and Analysis Estimates</v>
          </cell>
        </row>
        <row r="68">
          <cell r="A68" t="str">
            <v>Source: Citi Investment Research and Analysis</v>
          </cell>
        </row>
      </sheetData>
      <sheetData sheetId="8"/>
      <sheetData sheetId="9">
        <row r="1">
          <cell r="A1" t="str">
            <v>Return to contents</v>
          </cell>
        </row>
        <row r="2">
          <cell r="A2" t="str">
            <v>Current Year:</v>
          </cell>
          <cell r="B2">
            <v>2011</v>
          </cell>
        </row>
        <row r="3">
          <cell r="A3" t="str">
            <v>AstraZeneca</v>
          </cell>
        </row>
        <row r="4">
          <cell r="A4" t="str">
            <v>Pipeline ($ mlns)</v>
          </cell>
        </row>
        <row r="5">
          <cell r="A5" t="str">
            <v>Product</v>
          </cell>
          <cell r="B5" t="str">
            <v>Indication</v>
          </cell>
          <cell r="C5" t="str">
            <v>Preclin.</v>
          </cell>
          <cell r="D5" t="str">
            <v>I</v>
          </cell>
          <cell r="E5" t="str">
            <v>II</v>
          </cell>
          <cell r="F5" t="str">
            <v>III</v>
          </cell>
          <cell r="G5" t="str">
            <v>Filed</v>
          </cell>
          <cell r="H5" t="str">
            <v>Specialty or Primary Care Mkt</v>
          </cell>
          <cell r="I5" t="str">
            <v>Year</v>
          </cell>
          <cell r="K5" t="str">
            <v>Launch</v>
          </cell>
          <cell r="L5" t="str">
            <v>Success Probability</v>
          </cell>
          <cell r="M5" t="str">
            <v>Peak Sales</v>
          </cell>
          <cell r="N5" t="str">
            <v>Risk Adj Peak Sales</v>
          </cell>
          <cell r="P5">
            <v>2011</v>
          </cell>
          <cell r="Q5">
            <v>2012</v>
          </cell>
          <cell r="R5">
            <v>2013</v>
          </cell>
          <cell r="S5">
            <v>2014</v>
          </cell>
          <cell r="T5">
            <v>2015</v>
          </cell>
          <cell r="U5">
            <v>2016</v>
          </cell>
          <cell r="V5">
            <v>2017</v>
          </cell>
          <cell r="W5">
            <v>2018</v>
          </cell>
          <cell r="X5">
            <v>2019</v>
          </cell>
          <cell r="Y5">
            <v>2020</v>
          </cell>
          <cell r="Z5">
            <v>2021</v>
          </cell>
          <cell r="AA5" t="str">
            <v>First in class</v>
          </cell>
          <cell r="AB5" t="str">
            <v>End Points Definite</v>
          </cell>
          <cell r="AC5" t="str">
            <v>Collaboration?</v>
          </cell>
          <cell r="AD5" t="str">
            <v>Reliable surrogates</v>
          </cell>
          <cell r="AF5" t="str">
            <v>First</v>
          </cell>
          <cell r="AG5" t="str">
            <v>End Pts</v>
          </cell>
          <cell r="AH5" t="str">
            <v>Collab</v>
          </cell>
          <cell r="AI5" t="str">
            <v>Primary Care</v>
          </cell>
          <cell r="AJ5" t="str">
            <v>Sec</v>
          </cell>
          <cell r="AK5" t="str">
            <v>Primary</v>
          </cell>
          <cell r="AL5" t="str">
            <v>Sec</v>
          </cell>
        </row>
        <row r="6">
          <cell r="O6">
            <v>2011</v>
          </cell>
          <cell r="P6">
            <v>2012</v>
          </cell>
          <cell r="Q6">
            <v>2013</v>
          </cell>
          <cell r="R6">
            <v>2014</v>
          </cell>
          <cell r="S6">
            <v>2015</v>
          </cell>
          <cell r="T6">
            <v>2016</v>
          </cell>
          <cell r="U6">
            <v>2017</v>
          </cell>
          <cell r="V6">
            <v>2018</v>
          </cell>
          <cell r="W6">
            <v>2019</v>
          </cell>
          <cell r="X6">
            <v>2020</v>
          </cell>
          <cell r="Y6">
            <v>2021</v>
          </cell>
          <cell r="Z6">
            <v>2022</v>
          </cell>
        </row>
        <row r="7">
          <cell r="A7" t="str">
            <v>Cardiovascular</v>
          </cell>
          <cell r="M7">
            <v>1300</v>
          </cell>
          <cell r="N7">
            <v>542</v>
          </cell>
          <cell r="O7">
            <v>0</v>
          </cell>
          <cell r="P7">
            <v>43.2</v>
          </cell>
          <cell r="Q7">
            <v>108</v>
          </cell>
          <cell r="R7">
            <v>172.8</v>
          </cell>
          <cell r="S7">
            <v>244.28000000000003</v>
          </cell>
          <cell r="T7">
            <v>325.58</v>
          </cell>
          <cell r="U7">
            <v>398.23999999999995</v>
          </cell>
          <cell r="V7">
            <v>452.52</v>
          </cell>
          <cell r="W7">
            <v>494.93999999999994</v>
          </cell>
          <cell r="X7">
            <v>522.20000000000005</v>
          </cell>
          <cell r="Y7">
            <v>540.74</v>
          </cell>
          <cell r="Z7">
            <v>556.15280000000007</v>
          </cell>
          <cell r="AF7">
            <v>22</v>
          </cell>
          <cell r="AG7">
            <v>23</v>
          </cell>
          <cell r="AH7">
            <v>20</v>
          </cell>
        </row>
        <row r="8">
          <cell r="A8" t="str">
            <v>Dapagliflozin</v>
          </cell>
          <cell r="B8" t="str">
            <v>SGLT2 - BMY</v>
          </cell>
          <cell r="C8">
            <v>1</v>
          </cell>
          <cell r="D8">
            <v>1</v>
          </cell>
          <cell r="E8">
            <v>1</v>
          </cell>
          <cell r="F8">
            <v>1</v>
          </cell>
          <cell r="H8" t="str">
            <v>PC</v>
          </cell>
          <cell r="I8">
            <v>2012</v>
          </cell>
          <cell r="J8">
            <v>4</v>
          </cell>
          <cell r="K8">
            <v>2</v>
          </cell>
          <cell r="L8">
            <v>0.54</v>
          </cell>
          <cell r="M8">
            <v>800</v>
          </cell>
          <cell r="N8">
            <v>432</v>
          </cell>
          <cell r="O8">
            <v>0</v>
          </cell>
          <cell r="P8">
            <v>43.2</v>
          </cell>
          <cell r="Q8">
            <v>108</v>
          </cell>
          <cell r="R8">
            <v>172.8</v>
          </cell>
          <cell r="S8">
            <v>233.28000000000003</v>
          </cell>
          <cell r="T8">
            <v>298.08</v>
          </cell>
          <cell r="U8">
            <v>354.23999999999995</v>
          </cell>
          <cell r="V8">
            <v>393.12</v>
          </cell>
          <cell r="W8">
            <v>419.03999999999996</v>
          </cell>
          <cell r="X8">
            <v>432</v>
          </cell>
          <cell r="Y8">
            <v>440.64</v>
          </cell>
          <cell r="Z8">
            <v>449.45280000000002</v>
          </cell>
          <cell r="AA8" t="str">
            <v>Yes</v>
          </cell>
          <cell r="AB8" t="str">
            <v>Yes</v>
          </cell>
          <cell r="AC8" t="str">
            <v>Yes</v>
          </cell>
          <cell r="AF8">
            <v>354.23999999999995</v>
          </cell>
          <cell r="AG8">
            <v>354.23999999999995</v>
          </cell>
          <cell r="AH8">
            <v>354.23999999999995</v>
          </cell>
          <cell r="AI8">
            <v>1</v>
          </cell>
          <cell r="AJ8">
            <v>0</v>
          </cell>
          <cell r="AK8">
            <v>432</v>
          </cell>
          <cell r="AL8">
            <v>0</v>
          </cell>
        </row>
        <row r="9">
          <cell r="A9" t="str">
            <v>AZD1656</v>
          </cell>
          <cell r="B9" t="str">
            <v xml:space="preserve">Diabetes </v>
          </cell>
          <cell r="C9">
            <v>1</v>
          </cell>
          <cell r="D9">
            <v>1</v>
          </cell>
          <cell r="E9">
            <v>1</v>
          </cell>
          <cell r="H9" t="str">
            <v>PC</v>
          </cell>
          <cell r="I9">
            <v>2015</v>
          </cell>
          <cell r="J9">
            <v>4</v>
          </cell>
          <cell r="K9">
            <v>4</v>
          </cell>
          <cell r="L9">
            <v>0.22</v>
          </cell>
          <cell r="M9">
            <v>500</v>
          </cell>
          <cell r="N9">
            <v>11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1</v>
          </cell>
          <cell r="T9">
            <v>27.5</v>
          </cell>
          <cell r="U9">
            <v>44</v>
          </cell>
          <cell r="V9">
            <v>59.400000000000006</v>
          </cell>
          <cell r="W9">
            <v>75.899999999999991</v>
          </cell>
          <cell r="X9">
            <v>90.199999999999989</v>
          </cell>
          <cell r="Y9">
            <v>100.10000000000001</v>
          </cell>
          <cell r="Z9">
            <v>106.7</v>
          </cell>
          <cell r="AF9">
            <v>44</v>
          </cell>
          <cell r="AG9">
            <v>44</v>
          </cell>
          <cell r="AH9">
            <v>44</v>
          </cell>
          <cell r="AK9">
            <v>0</v>
          </cell>
          <cell r="AL9">
            <v>0</v>
          </cell>
        </row>
        <row r="10">
          <cell r="A10" t="str">
            <v>CNS</v>
          </cell>
          <cell r="M10">
            <v>2750</v>
          </cell>
          <cell r="N10">
            <v>821</v>
          </cell>
          <cell r="O10">
            <v>0</v>
          </cell>
          <cell r="P10">
            <v>0</v>
          </cell>
          <cell r="Q10">
            <v>0</v>
          </cell>
          <cell r="R10">
            <v>61.2</v>
          </cell>
          <cell r="S10">
            <v>160.69999999999999</v>
          </cell>
          <cell r="T10">
            <v>265.14999999999998</v>
          </cell>
          <cell r="U10">
            <v>376.13</v>
          </cell>
          <cell r="V10">
            <v>498.50999999999993</v>
          </cell>
          <cell r="W10">
            <v>609.30999999999995</v>
          </cell>
          <cell r="X10">
            <v>692.99000000000012</v>
          </cell>
          <cell r="Y10">
            <v>756.22</v>
          </cell>
          <cell r="Z10">
            <v>795.92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</row>
        <row r="11">
          <cell r="A11" t="str">
            <v>TC-5214</v>
          </cell>
          <cell r="B11" t="str">
            <v>Major depressive disorder (adjunct)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H11" t="str">
            <v>PC</v>
          </cell>
          <cell r="I11">
            <v>2014</v>
          </cell>
          <cell r="J11">
            <v>4</v>
          </cell>
          <cell r="K11">
            <v>2</v>
          </cell>
          <cell r="L11">
            <v>0.3</v>
          </cell>
          <cell r="M11">
            <v>1500</v>
          </cell>
          <cell r="N11">
            <v>450</v>
          </cell>
          <cell r="O11">
            <v>0</v>
          </cell>
          <cell r="P11">
            <v>0</v>
          </cell>
          <cell r="Q11">
            <v>0</v>
          </cell>
          <cell r="R11">
            <v>45</v>
          </cell>
          <cell r="S11">
            <v>112.5</v>
          </cell>
          <cell r="T11">
            <v>180</v>
          </cell>
          <cell r="U11">
            <v>243.00000000000003</v>
          </cell>
          <cell r="V11">
            <v>310.5</v>
          </cell>
          <cell r="W11">
            <v>369</v>
          </cell>
          <cell r="X11">
            <v>409.5</v>
          </cell>
          <cell r="Y11">
            <v>436.5</v>
          </cell>
          <cell r="Z11">
            <v>450</v>
          </cell>
        </row>
        <row r="12">
          <cell r="A12" t="str">
            <v>NKTR-118</v>
          </cell>
          <cell r="B12" t="str">
            <v>Opioid indicued constipation</v>
          </cell>
          <cell r="C12">
            <v>1</v>
          </cell>
          <cell r="D12">
            <v>1</v>
          </cell>
          <cell r="E12">
            <v>1</v>
          </cell>
          <cell r="F12">
            <v>1</v>
          </cell>
          <cell r="H12" t="str">
            <v>S</v>
          </cell>
          <cell r="I12">
            <v>2014</v>
          </cell>
          <cell r="J12">
            <v>0</v>
          </cell>
          <cell r="K12">
            <v>2</v>
          </cell>
          <cell r="L12">
            <v>0.54</v>
          </cell>
          <cell r="M12">
            <v>300</v>
          </cell>
          <cell r="N12">
            <v>162</v>
          </cell>
          <cell r="O12">
            <v>0</v>
          </cell>
          <cell r="P12">
            <v>0</v>
          </cell>
          <cell r="Q12">
            <v>0</v>
          </cell>
          <cell r="R12">
            <v>16.2</v>
          </cell>
          <cell r="S12">
            <v>40.5</v>
          </cell>
          <cell r="T12">
            <v>64.8</v>
          </cell>
          <cell r="U12">
            <v>87.48</v>
          </cell>
          <cell r="V12">
            <v>111.77999999999999</v>
          </cell>
          <cell r="W12">
            <v>132.84</v>
          </cell>
          <cell r="X12">
            <v>147.42000000000002</v>
          </cell>
          <cell r="Y12">
            <v>157.13999999999999</v>
          </cell>
          <cell r="Z12">
            <v>162</v>
          </cell>
          <cell r="AC12" t="str">
            <v>Yes</v>
          </cell>
        </row>
        <row r="13">
          <cell r="A13" t="str">
            <v>AZD2066</v>
          </cell>
          <cell r="B13" t="str">
            <v>Chronic neuropathic pain/MDD</v>
          </cell>
          <cell r="C13">
            <v>1</v>
          </cell>
          <cell r="D13">
            <v>1</v>
          </cell>
          <cell r="E13">
            <v>1</v>
          </cell>
          <cell r="H13" t="str">
            <v>PC</v>
          </cell>
          <cell r="I13">
            <v>2016</v>
          </cell>
          <cell r="J13">
            <v>4</v>
          </cell>
          <cell r="K13">
            <v>4</v>
          </cell>
          <cell r="L13">
            <v>0.22</v>
          </cell>
          <cell r="M13">
            <v>50</v>
          </cell>
          <cell r="N13">
            <v>1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.1000000000000001</v>
          </cell>
          <cell r="U13">
            <v>2.75</v>
          </cell>
          <cell r="V13">
            <v>4.4000000000000004</v>
          </cell>
          <cell r="W13">
            <v>5.94</v>
          </cell>
          <cell r="X13">
            <v>7.59</v>
          </cell>
          <cell r="Y13">
            <v>9.02</v>
          </cell>
          <cell r="Z13">
            <v>10.01</v>
          </cell>
          <cell r="AF13">
            <v>2.75</v>
          </cell>
          <cell r="AG13">
            <v>2.75</v>
          </cell>
          <cell r="AH13">
            <v>2.75</v>
          </cell>
          <cell r="AK13">
            <v>0</v>
          </cell>
          <cell r="AL13">
            <v>0</v>
          </cell>
        </row>
        <row r="14">
          <cell r="A14" t="str">
            <v>AZD3480</v>
          </cell>
          <cell r="B14" t="str">
            <v>ADHD</v>
          </cell>
          <cell r="C14">
            <v>1</v>
          </cell>
          <cell r="D14">
            <v>1</v>
          </cell>
          <cell r="E14">
            <v>1</v>
          </cell>
          <cell r="H14" t="str">
            <v>PC</v>
          </cell>
          <cell r="I14">
            <v>2017</v>
          </cell>
          <cell r="J14">
            <v>4</v>
          </cell>
          <cell r="K14">
            <v>4</v>
          </cell>
          <cell r="L14">
            <v>0.22</v>
          </cell>
          <cell r="M14">
            <v>500</v>
          </cell>
          <cell r="N14">
            <v>11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11</v>
          </cell>
          <cell r="V14">
            <v>27.5</v>
          </cell>
          <cell r="W14">
            <v>44</v>
          </cell>
          <cell r="X14">
            <v>59.400000000000006</v>
          </cell>
          <cell r="Y14">
            <v>75.899999999999991</v>
          </cell>
          <cell r="Z14">
            <v>90.199999999999989</v>
          </cell>
          <cell r="AF14">
            <v>11</v>
          </cell>
          <cell r="AG14">
            <v>11</v>
          </cell>
          <cell r="AH14">
            <v>11</v>
          </cell>
          <cell r="AK14">
            <v>0</v>
          </cell>
          <cell r="AL14">
            <v>0</v>
          </cell>
        </row>
        <row r="15">
          <cell r="A15" t="str">
            <v>AZD6765</v>
          </cell>
          <cell r="B15" t="str">
            <v>Major depressive disorder</v>
          </cell>
          <cell r="C15">
            <v>1</v>
          </cell>
          <cell r="D15">
            <v>1</v>
          </cell>
          <cell r="E15">
            <v>1</v>
          </cell>
          <cell r="H15" t="str">
            <v>PC</v>
          </cell>
          <cell r="I15">
            <v>2017</v>
          </cell>
          <cell r="J15">
            <v>4</v>
          </cell>
          <cell r="K15">
            <v>4</v>
          </cell>
          <cell r="L15">
            <v>0.22</v>
          </cell>
          <cell r="M15">
            <v>50</v>
          </cell>
          <cell r="N15">
            <v>11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1.1000000000000001</v>
          </cell>
          <cell r="V15">
            <v>2.75</v>
          </cell>
          <cell r="W15">
            <v>4.4000000000000004</v>
          </cell>
          <cell r="X15">
            <v>5.94</v>
          </cell>
          <cell r="Y15">
            <v>7.59</v>
          </cell>
          <cell r="Z15">
            <v>9.02</v>
          </cell>
          <cell r="AA15" t="str">
            <v>Yes</v>
          </cell>
          <cell r="AB15" t="str">
            <v>No</v>
          </cell>
          <cell r="AC15" t="str">
            <v>No</v>
          </cell>
          <cell r="AF15">
            <v>1.1000000000000001</v>
          </cell>
          <cell r="AG15">
            <v>0</v>
          </cell>
          <cell r="AH15">
            <v>0</v>
          </cell>
          <cell r="AI15">
            <v>1</v>
          </cell>
          <cell r="AJ15">
            <v>0</v>
          </cell>
          <cell r="AK15">
            <v>11</v>
          </cell>
          <cell r="AL15">
            <v>0</v>
          </cell>
        </row>
        <row r="16">
          <cell r="A16" t="str">
            <v>TC-5214</v>
          </cell>
          <cell r="B16" t="str">
            <v>Major depressive disorder (monotherapy)</v>
          </cell>
          <cell r="C16">
            <v>1</v>
          </cell>
          <cell r="D16">
            <v>1</v>
          </cell>
          <cell r="E16">
            <v>1</v>
          </cell>
          <cell r="H16" t="str">
            <v>PC</v>
          </cell>
          <cell r="I16">
            <v>2015</v>
          </cell>
          <cell r="J16">
            <v>4</v>
          </cell>
          <cell r="K16">
            <v>4</v>
          </cell>
          <cell r="L16">
            <v>0.22</v>
          </cell>
          <cell r="M16">
            <v>50</v>
          </cell>
          <cell r="N16">
            <v>11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.1000000000000001</v>
          </cell>
          <cell r="T16">
            <v>2.75</v>
          </cell>
          <cell r="U16">
            <v>4.4000000000000004</v>
          </cell>
          <cell r="V16">
            <v>5.94</v>
          </cell>
          <cell r="W16">
            <v>7.59</v>
          </cell>
          <cell r="X16">
            <v>9.02</v>
          </cell>
          <cell r="Y16">
            <v>10.01</v>
          </cell>
          <cell r="Z16">
            <v>10.67</v>
          </cell>
          <cell r="AF16">
            <v>1.5</v>
          </cell>
          <cell r="AG16">
            <v>1.5</v>
          </cell>
          <cell r="AH16">
            <v>2.5</v>
          </cell>
          <cell r="AK16">
            <v>0</v>
          </cell>
          <cell r="AL16">
            <v>0</v>
          </cell>
        </row>
        <row r="17">
          <cell r="A17" t="str">
            <v>AZD2423</v>
          </cell>
          <cell r="B17" t="str">
            <v>Neuropathic pain</v>
          </cell>
          <cell r="C17">
            <v>1</v>
          </cell>
          <cell r="D17">
            <v>1</v>
          </cell>
          <cell r="E17">
            <v>1</v>
          </cell>
          <cell r="H17" t="str">
            <v>PC</v>
          </cell>
          <cell r="I17">
            <v>2015</v>
          </cell>
          <cell r="J17">
            <v>4</v>
          </cell>
          <cell r="K17">
            <v>4</v>
          </cell>
          <cell r="L17">
            <v>0.22</v>
          </cell>
          <cell r="M17">
            <v>300</v>
          </cell>
          <cell r="N17">
            <v>66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6.6000000000000005</v>
          </cell>
          <cell r="T17">
            <v>16.5</v>
          </cell>
          <cell r="U17">
            <v>26.400000000000002</v>
          </cell>
          <cell r="V17">
            <v>35.64</v>
          </cell>
          <cell r="W17">
            <v>45.54</v>
          </cell>
          <cell r="X17">
            <v>54.12</v>
          </cell>
          <cell r="Y17">
            <v>60.06</v>
          </cell>
          <cell r="Z17">
            <v>64.02</v>
          </cell>
          <cell r="AF17">
            <v>1.5</v>
          </cell>
          <cell r="AG17">
            <v>1.5</v>
          </cell>
          <cell r="AH17">
            <v>1.5</v>
          </cell>
        </row>
        <row r="18">
          <cell r="A18" t="str">
            <v>Oncology / Infection</v>
          </cell>
          <cell r="M18">
            <v>2100</v>
          </cell>
          <cell r="N18">
            <v>462</v>
          </cell>
          <cell r="O18">
            <v>0</v>
          </cell>
          <cell r="P18">
            <v>43.2</v>
          </cell>
          <cell r="Q18">
            <v>114.6</v>
          </cell>
          <cell r="R18">
            <v>189.3</v>
          </cell>
          <cell r="S18">
            <v>281.28000000000003</v>
          </cell>
          <cell r="T18">
            <v>414.11999999999995</v>
          </cell>
          <cell r="U18">
            <v>565.37999999999988</v>
          </cell>
          <cell r="V18">
            <v>702.48</v>
          </cell>
          <cell r="W18">
            <v>823.5</v>
          </cell>
          <cell r="X18">
            <v>926.57999999999993</v>
          </cell>
          <cell r="Y18">
            <v>1010.7600000000002</v>
          </cell>
          <cell r="Z18">
            <v>1074.7728</v>
          </cell>
          <cell r="AK18">
            <v>0</v>
          </cell>
          <cell r="AL18">
            <v>0</v>
          </cell>
        </row>
        <row r="19">
          <cell r="A19" t="str">
            <v xml:space="preserve">   Oncology</v>
          </cell>
          <cell r="Q19">
            <v>0</v>
          </cell>
          <cell r="R19">
            <v>0</v>
          </cell>
          <cell r="S19">
            <v>21.600000000000023</v>
          </cell>
          <cell r="T19">
            <v>69.399999999999977</v>
          </cell>
          <cell r="U19">
            <v>138.09999999999985</v>
          </cell>
          <cell r="V19">
            <v>211.24</v>
          </cell>
          <cell r="W19">
            <v>285</v>
          </cell>
          <cell r="X19">
            <v>354.65999999999997</v>
          </cell>
          <cell r="Y19">
            <v>413.9200000000003</v>
          </cell>
          <cell r="Z19">
            <v>457.89999999999986</v>
          </cell>
        </row>
        <row r="20">
          <cell r="A20" t="str">
            <v xml:space="preserve">   Infection</v>
          </cell>
          <cell r="P20">
            <v>43.2</v>
          </cell>
          <cell r="Q20">
            <v>114.6</v>
          </cell>
          <cell r="R20">
            <v>189.3</v>
          </cell>
          <cell r="S20">
            <v>259.68</v>
          </cell>
          <cell r="T20">
            <v>344.71999999999997</v>
          </cell>
          <cell r="U20">
            <v>427.28000000000003</v>
          </cell>
          <cell r="V20">
            <v>491.24</v>
          </cell>
          <cell r="W20">
            <v>538.5</v>
          </cell>
          <cell r="X20">
            <v>571.91999999999996</v>
          </cell>
          <cell r="Y20">
            <v>596.83999999999992</v>
          </cell>
          <cell r="Z20">
            <v>616.8728000000001</v>
          </cell>
        </row>
        <row r="21">
          <cell r="A21" t="str">
            <v>MEDI-3250</v>
          </cell>
          <cell r="B21" t="str">
            <v>seasonal flu</v>
          </cell>
          <cell r="C21">
            <v>1</v>
          </cell>
          <cell r="D21">
            <v>1</v>
          </cell>
          <cell r="E21">
            <v>1</v>
          </cell>
          <cell r="F21">
            <v>1</v>
          </cell>
          <cell r="H21" t="str">
            <v>PC</v>
          </cell>
          <cell r="I21">
            <v>2012</v>
          </cell>
          <cell r="J21">
            <v>4</v>
          </cell>
          <cell r="K21">
            <v>2</v>
          </cell>
          <cell r="L21">
            <v>0.54</v>
          </cell>
          <cell r="M21">
            <v>500</v>
          </cell>
          <cell r="N21">
            <v>270</v>
          </cell>
          <cell r="O21">
            <v>0</v>
          </cell>
          <cell r="P21">
            <v>27</v>
          </cell>
          <cell r="Q21">
            <v>67.5</v>
          </cell>
          <cell r="R21">
            <v>108</v>
          </cell>
          <cell r="S21">
            <v>145.80000000000001</v>
          </cell>
          <cell r="T21">
            <v>186.29999999999998</v>
          </cell>
          <cell r="U21">
            <v>221.39999999999998</v>
          </cell>
          <cell r="V21">
            <v>245.70000000000002</v>
          </cell>
          <cell r="W21">
            <v>261.89999999999998</v>
          </cell>
          <cell r="X21">
            <v>270</v>
          </cell>
          <cell r="Y21">
            <v>275.39999999999998</v>
          </cell>
          <cell r="Z21">
            <v>280.90800000000002</v>
          </cell>
          <cell r="AA21" t="str">
            <v>No</v>
          </cell>
          <cell r="AB21" t="str">
            <v>Yes</v>
          </cell>
          <cell r="AC21" t="str">
            <v>No</v>
          </cell>
          <cell r="AD21" t="str">
            <v>No</v>
          </cell>
          <cell r="AF21">
            <v>0</v>
          </cell>
          <cell r="AG21">
            <v>221.39999999999998</v>
          </cell>
          <cell r="AH21">
            <v>0</v>
          </cell>
          <cell r="AI21">
            <v>1</v>
          </cell>
          <cell r="AJ21">
            <v>0</v>
          </cell>
          <cell r="AK21">
            <v>270</v>
          </cell>
          <cell r="AL21">
            <v>0</v>
          </cell>
        </row>
        <row r="22">
          <cell r="A22" t="str">
            <v>Zinforo (Ceftaroline)</v>
          </cell>
          <cell r="B22" t="str">
            <v>Cephalosporin</v>
          </cell>
          <cell r="C22">
            <v>1</v>
          </cell>
          <cell r="D22">
            <v>1</v>
          </cell>
          <cell r="E22">
            <v>1</v>
          </cell>
          <cell r="F22">
            <v>1</v>
          </cell>
          <cell r="H22" t="str">
            <v>S</v>
          </cell>
          <cell r="I22">
            <v>2012</v>
          </cell>
          <cell r="J22">
            <v>0</v>
          </cell>
          <cell r="K22">
            <v>2</v>
          </cell>
          <cell r="L22">
            <v>0.54</v>
          </cell>
          <cell r="M22">
            <v>300</v>
          </cell>
          <cell r="N22">
            <v>162</v>
          </cell>
          <cell r="O22">
            <v>0</v>
          </cell>
          <cell r="P22">
            <v>16.2</v>
          </cell>
          <cell r="Q22">
            <v>40.5</v>
          </cell>
          <cell r="R22">
            <v>64.8</v>
          </cell>
          <cell r="S22">
            <v>87.48</v>
          </cell>
          <cell r="T22">
            <v>111.77999999999999</v>
          </cell>
          <cell r="U22">
            <v>132.84</v>
          </cell>
          <cell r="V22">
            <v>147.42000000000002</v>
          </cell>
          <cell r="W22">
            <v>157.13999999999999</v>
          </cell>
          <cell r="X22">
            <v>162</v>
          </cell>
          <cell r="Y22">
            <v>165.24</v>
          </cell>
          <cell r="Z22">
            <v>168.54480000000001</v>
          </cell>
          <cell r="AA22" t="str">
            <v>Yes</v>
          </cell>
          <cell r="AB22" t="str">
            <v>Yes</v>
          </cell>
          <cell r="AC22" t="str">
            <v>Yes</v>
          </cell>
          <cell r="AD22" t="str">
            <v>No</v>
          </cell>
        </row>
        <row r="23">
          <cell r="A23" t="str">
            <v>Olaparib (AZD2281)</v>
          </cell>
          <cell r="B23" t="str">
            <v>ovarian cancer</v>
          </cell>
          <cell r="C23">
            <v>1</v>
          </cell>
          <cell r="D23">
            <v>1</v>
          </cell>
          <cell r="E23">
            <v>1</v>
          </cell>
          <cell r="F23">
            <v>1</v>
          </cell>
          <cell r="H23" t="str">
            <v>S</v>
          </cell>
          <cell r="I23">
            <v>2015</v>
          </cell>
          <cell r="J23">
            <v>0</v>
          </cell>
          <cell r="K23">
            <v>2</v>
          </cell>
          <cell r="L23">
            <v>0.54</v>
          </cell>
          <cell r="M23">
            <v>400</v>
          </cell>
          <cell r="N23">
            <v>216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21.6</v>
          </cell>
          <cell r="T23">
            <v>54</v>
          </cell>
          <cell r="U23">
            <v>86.4</v>
          </cell>
          <cell r="V23">
            <v>116.64000000000001</v>
          </cell>
          <cell r="W23">
            <v>149.04</v>
          </cell>
          <cell r="X23">
            <v>177.11999999999998</v>
          </cell>
          <cell r="Y23">
            <v>196.56</v>
          </cell>
          <cell r="Z23">
            <v>209.51999999999998</v>
          </cell>
          <cell r="AA23" t="str">
            <v>Yes</v>
          </cell>
          <cell r="AB23" t="str">
            <v>Yes</v>
          </cell>
          <cell r="AC23" t="str">
            <v>No</v>
          </cell>
          <cell r="AF23">
            <v>86.4</v>
          </cell>
          <cell r="AG23">
            <v>86.4</v>
          </cell>
          <cell r="AH23">
            <v>0</v>
          </cell>
          <cell r="AI23">
            <v>0</v>
          </cell>
          <cell r="AJ23">
            <v>1</v>
          </cell>
          <cell r="AK23">
            <v>0</v>
          </cell>
          <cell r="AL23">
            <v>216</v>
          </cell>
        </row>
        <row r="24">
          <cell r="A24" t="str">
            <v>AZD9773</v>
          </cell>
          <cell r="B24" t="str">
            <v>Sepsis</v>
          </cell>
          <cell r="C24">
            <v>1</v>
          </cell>
          <cell r="D24">
            <v>1</v>
          </cell>
          <cell r="E24">
            <v>1</v>
          </cell>
          <cell r="H24" t="str">
            <v>S</v>
          </cell>
          <cell r="I24">
            <v>2016</v>
          </cell>
          <cell r="J24">
            <v>0</v>
          </cell>
          <cell r="K24">
            <v>4</v>
          </cell>
          <cell r="L24">
            <v>0.22</v>
          </cell>
          <cell r="M24">
            <v>500</v>
          </cell>
          <cell r="N24">
            <v>11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11</v>
          </cell>
          <cell r="U24">
            <v>27.5</v>
          </cell>
          <cell r="V24">
            <v>44</v>
          </cell>
          <cell r="W24">
            <v>59.400000000000006</v>
          </cell>
          <cell r="X24">
            <v>75.899999999999991</v>
          </cell>
          <cell r="Y24">
            <v>90.199999999999989</v>
          </cell>
          <cell r="Z24">
            <v>100.10000000000001</v>
          </cell>
          <cell r="AA24" t="str">
            <v>No</v>
          </cell>
          <cell r="AB24" t="str">
            <v>Yes</v>
          </cell>
          <cell r="AC24" t="str">
            <v>Yes</v>
          </cell>
          <cell r="AD24" t="str">
            <v>No</v>
          </cell>
          <cell r="AF24">
            <v>0</v>
          </cell>
          <cell r="AG24">
            <v>27.5</v>
          </cell>
          <cell r="AH24">
            <v>27.5</v>
          </cell>
          <cell r="AI24">
            <v>0</v>
          </cell>
          <cell r="AJ24">
            <v>1</v>
          </cell>
          <cell r="AK24">
            <v>0</v>
          </cell>
          <cell r="AL24">
            <v>110</v>
          </cell>
        </row>
        <row r="25">
          <cell r="A25" t="str">
            <v xml:space="preserve">selumetinib (AZD6244) </v>
          </cell>
          <cell r="B25" t="str">
            <v xml:space="preserve">Solid Tumour </v>
          </cell>
          <cell r="C25">
            <v>1</v>
          </cell>
          <cell r="D25">
            <v>1</v>
          </cell>
          <cell r="E25">
            <v>1</v>
          </cell>
          <cell r="H25" t="str">
            <v>S</v>
          </cell>
          <cell r="I25">
            <v>2016</v>
          </cell>
          <cell r="J25">
            <v>0</v>
          </cell>
          <cell r="K25">
            <v>4</v>
          </cell>
          <cell r="L25">
            <v>0.22</v>
          </cell>
          <cell r="M25">
            <v>500</v>
          </cell>
          <cell r="N25">
            <v>11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1</v>
          </cell>
          <cell r="U25">
            <v>27.5</v>
          </cell>
          <cell r="V25">
            <v>44</v>
          </cell>
          <cell r="W25">
            <v>59.400000000000006</v>
          </cell>
          <cell r="X25">
            <v>75.899999999999991</v>
          </cell>
          <cell r="Y25">
            <v>90.199999999999989</v>
          </cell>
          <cell r="Z25">
            <v>100.10000000000001</v>
          </cell>
          <cell r="AA25" t="str">
            <v>Yes</v>
          </cell>
          <cell r="AB25" t="str">
            <v>Yes</v>
          </cell>
          <cell r="AC25" t="str">
            <v>Yes</v>
          </cell>
          <cell r="AD25" t="str">
            <v>No</v>
          </cell>
          <cell r="AF25">
            <v>27.5</v>
          </cell>
          <cell r="AG25">
            <v>27.5</v>
          </cell>
          <cell r="AH25">
            <v>27.5</v>
          </cell>
          <cell r="AI25">
            <v>0</v>
          </cell>
          <cell r="AJ25">
            <v>1</v>
          </cell>
          <cell r="AK25">
            <v>0</v>
          </cell>
          <cell r="AL25">
            <v>110</v>
          </cell>
        </row>
        <row r="26">
          <cell r="A26" t="str">
            <v>AZD1152</v>
          </cell>
          <cell r="B26" t="str">
            <v xml:space="preserve">aurora kinase </v>
          </cell>
          <cell r="C26">
            <v>1</v>
          </cell>
          <cell r="D26">
            <v>1</v>
          </cell>
          <cell r="E26">
            <v>1</v>
          </cell>
          <cell r="H26" t="str">
            <v>S</v>
          </cell>
          <cell r="I26">
            <v>2017</v>
          </cell>
          <cell r="J26">
            <v>0</v>
          </cell>
          <cell r="K26">
            <v>4</v>
          </cell>
          <cell r="L26">
            <v>0.22</v>
          </cell>
          <cell r="M26">
            <v>200</v>
          </cell>
          <cell r="N26">
            <v>44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4.4000000000000004</v>
          </cell>
          <cell r="V26">
            <v>11</v>
          </cell>
          <cell r="W26">
            <v>17.600000000000001</v>
          </cell>
          <cell r="X26">
            <v>23.76</v>
          </cell>
          <cell r="Y26">
            <v>30.36</v>
          </cell>
          <cell r="Z26">
            <v>36.08</v>
          </cell>
        </row>
        <row r="27">
          <cell r="A27" t="str">
            <v>CAZ104</v>
          </cell>
          <cell r="B27" t="str">
            <v>serious infections</v>
          </cell>
          <cell r="C27">
            <v>1</v>
          </cell>
          <cell r="D27">
            <v>1</v>
          </cell>
          <cell r="E27">
            <v>1</v>
          </cell>
          <cell r="H27" t="str">
            <v>S</v>
          </cell>
          <cell r="I27">
            <v>2013</v>
          </cell>
          <cell r="J27">
            <v>0</v>
          </cell>
          <cell r="K27">
            <v>4</v>
          </cell>
          <cell r="L27">
            <v>0.22</v>
          </cell>
          <cell r="M27">
            <v>300</v>
          </cell>
          <cell r="N27">
            <v>66</v>
          </cell>
          <cell r="O27">
            <v>0</v>
          </cell>
          <cell r="P27">
            <v>0</v>
          </cell>
          <cell r="Q27">
            <v>6.6000000000000005</v>
          </cell>
          <cell r="R27">
            <v>16.5</v>
          </cell>
          <cell r="S27">
            <v>26.400000000000002</v>
          </cell>
          <cell r="T27">
            <v>35.64</v>
          </cell>
          <cell r="U27">
            <v>45.54</v>
          </cell>
          <cell r="V27">
            <v>54.12</v>
          </cell>
          <cell r="W27">
            <v>60.06</v>
          </cell>
          <cell r="X27">
            <v>64.02</v>
          </cell>
          <cell r="Y27">
            <v>66</v>
          </cell>
          <cell r="Z27">
            <v>67.320000000000007</v>
          </cell>
          <cell r="AA27" t="str">
            <v>Yes</v>
          </cell>
          <cell r="AB27" t="str">
            <v>Yes</v>
          </cell>
          <cell r="AC27" t="str">
            <v>Yes</v>
          </cell>
          <cell r="AD27" t="str">
            <v>No</v>
          </cell>
        </row>
        <row r="28">
          <cell r="A28" t="str">
            <v>AZD8931</v>
          </cell>
          <cell r="B28" t="str">
            <v>solid tumours</v>
          </cell>
          <cell r="C28">
            <v>1</v>
          </cell>
          <cell r="D28">
            <v>1</v>
          </cell>
          <cell r="E28">
            <v>1</v>
          </cell>
          <cell r="H28" t="str">
            <v>S</v>
          </cell>
          <cell r="I28">
            <v>2016</v>
          </cell>
          <cell r="J28">
            <v>0</v>
          </cell>
          <cell r="K28">
            <v>4</v>
          </cell>
          <cell r="L28">
            <v>0.22</v>
          </cell>
          <cell r="M28">
            <v>200</v>
          </cell>
          <cell r="N28">
            <v>44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4.4000000000000004</v>
          </cell>
          <cell r="U28">
            <v>11</v>
          </cell>
          <cell r="V28">
            <v>17.600000000000001</v>
          </cell>
          <cell r="W28">
            <v>23.76</v>
          </cell>
          <cell r="X28">
            <v>30.36</v>
          </cell>
          <cell r="Y28">
            <v>36.08</v>
          </cell>
          <cell r="Z28">
            <v>40.04</v>
          </cell>
          <cell r="AF28">
            <v>11</v>
          </cell>
          <cell r="AG28">
            <v>11</v>
          </cell>
          <cell r="AH28">
            <v>11</v>
          </cell>
          <cell r="AK28">
            <v>0</v>
          </cell>
          <cell r="AL28">
            <v>0</v>
          </cell>
        </row>
        <row r="29">
          <cell r="A29" t="str">
            <v>MEDI-575</v>
          </cell>
          <cell r="B29" t="str">
            <v>solid tumours</v>
          </cell>
          <cell r="C29">
            <v>1</v>
          </cell>
          <cell r="D29">
            <v>1</v>
          </cell>
          <cell r="E29">
            <v>1</v>
          </cell>
          <cell r="H29" t="str">
            <v>S</v>
          </cell>
          <cell r="I29">
            <v>2017</v>
          </cell>
          <cell r="J29">
            <v>0</v>
          </cell>
          <cell r="K29">
            <v>4</v>
          </cell>
          <cell r="L29">
            <v>0.22</v>
          </cell>
          <cell r="M29">
            <v>200</v>
          </cell>
          <cell r="N29">
            <v>44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4.4000000000000004</v>
          </cell>
          <cell r="V29">
            <v>11</v>
          </cell>
          <cell r="W29">
            <v>17.600000000000001</v>
          </cell>
          <cell r="X29">
            <v>23.76</v>
          </cell>
          <cell r="Y29">
            <v>30.36</v>
          </cell>
          <cell r="Z29">
            <v>36.08</v>
          </cell>
          <cell r="AF29">
            <v>4.4000000000000004</v>
          </cell>
          <cell r="AG29">
            <v>4.4000000000000004</v>
          </cell>
          <cell r="AH29">
            <v>4.4000000000000004</v>
          </cell>
          <cell r="AK29">
            <v>0</v>
          </cell>
          <cell r="AL29">
            <v>0</v>
          </cell>
        </row>
        <row r="30">
          <cell r="A30" t="str">
            <v>CXL 104 (CEF104)</v>
          </cell>
          <cell r="B30" t="str">
            <v>MRSA</v>
          </cell>
          <cell r="C30">
            <v>1</v>
          </cell>
          <cell r="D30">
            <v>1</v>
          </cell>
          <cell r="E30">
            <v>1</v>
          </cell>
          <cell r="H30" t="str">
            <v>S</v>
          </cell>
          <cell r="I30">
            <v>2017</v>
          </cell>
          <cell r="J30">
            <v>0</v>
          </cell>
          <cell r="K30">
            <v>4</v>
          </cell>
          <cell r="L30">
            <v>0.22</v>
          </cell>
          <cell r="M30">
            <v>200</v>
          </cell>
          <cell r="N30">
            <v>44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4.4000000000000004</v>
          </cell>
          <cell r="V30">
            <v>11</v>
          </cell>
          <cell r="W30">
            <v>17.600000000000001</v>
          </cell>
          <cell r="X30">
            <v>23.76</v>
          </cell>
          <cell r="Y30">
            <v>30.36</v>
          </cell>
          <cell r="Z30">
            <v>36.08</v>
          </cell>
          <cell r="AF30">
            <v>4.4000000000000004</v>
          </cell>
          <cell r="AG30">
            <v>4.4000000000000004</v>
          </cell>
          <cell r="AH30">
            <v>4.4000000000000004</v>
          </cell>
          <cell r="AK30">
            <v>0</v>
          </cell>
          <cell r="AL30">
            <v>0</v>
          </cell>
        </row>
        <row r="31">
          <cell r="A31" t="str">
            <v>Respiratory / Inflammation</v>
          </cell>
          <cell r="M31">
            <v>4300</v>
          </cell>
          <cell r="N31">
            <v>946</v>
          </cell>
          <cell r="O31">
            <v>0</v>
          </cell>
          <cell r="P31">
            <v>0</v>
          </cell>
          <cell r="Q31">
            <v>0</v>
          </cell>
          <cell r="R31">
            <v>54</v>
          </cell>
          <cell r="S31">
            <v>135</v>
          </cell>
          <cell r="T31">
            <v>216</v>
          </cell>
          <cell r="U31">
            <v>386.19999999999993</v>
          </cell>
          <cell r="V31">
            <v>609.09999999999991</v>
          </cell>
          <cell r="W31">
            <v>821.19999999999993</v>
          </cell>
          <cell r="X31">
            <v>1002.2399999999999</v>
          </cell>
          <cell r="Y31">
            <v>1176.5399999999997</v>
          </cell>
          <cell r="Z31">
            <v>1315.7199999999998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</row>
        <row r="32">
          <cell r="A32" t="str">
            <v>fostamatinib</v>
          </cell>
          <cell r="B32" t="str">
            <v>rheumatoid arthritis/ITP</v>
          </cell>
          <cell r="C32">
            <v>1</v>
          </cell>
          <cell r="D32">
            <v>1</v>
          </cell>
          <cell r="E32">
            <v>1</v>
          </cell>
          <cell r="F32">
            <v>1</v>
          </cell>
          <cell r="H32" t="str">
            <v>S</v>
          </cell>
          <cell r="I32">
            <v>2014</v>
          </cell>
          <cell r="J32">
            <v>0</v>
          </cell>
          <cell r="K32">
            <v>2</v>
          </cell>
          <cell r="L32">
            <v>0.54</v>
          </cell>
          <cell r="M32">
            <v>1000</v>
          </cell>
          <cell r="N32">
            <v>540</v>
          </cell>
          <cell r="O32">
            <v>0</v>
          </cell>
          <cell r="P32">
            <v>0</v>
          </cell>
          <cell r="Q32">
            <v>0</v>
          </cell>
          <cell r="R32">
            <v>54</v>
          </cell>
          <cell r="S32">
            <v>135</v>
          </cell>
          <cell r="T32">
            <v>216</v>
          </cell>
          <cell r="U32">
            <v>291.60000000000002</v>
          </cell>
          <cell r="V32">
            <v>372.59999999999997</v>
          </cell>
          <cell r="W32">
            <v>442.79999999999995</v>
          </cell>
          <cell r="X32">
            <v>491.40000000000003</v>
          </cell>
          <cell r="Y32">
            <v>523.79999999999995</v>
          </cell>
          <cell r="Z32">
            <v>540</v>
          </cell>
          <cell r="AA32" t="str">
            <v>Yes</v>
          </cell>
          <cell r="AB32" t="str">
            <v>Yes</v>
          </cell>
          <cell r="AC32" t="str">
            <v>Yes</v>
          </cell>
          <cell r="AF32">
            <v>291.60000000000002</v>
          </cell>
          <cell r="AG32">
            <v>291.60000000000002</v>
          </cell>
          <cell r="AH32">
            <v>291.60000000000002</v>
          </cell>
          <cell r="AI32">
            <v>0</v>
          </cell>
          <cell r="AJ32">
            <v>1</v>
          </cell>
          <cell r="AK32">
            <v>0</v>
          </cell>
          <cell r="AL32">
            <v>540</v>
          </cell>
        </row>
        <row r="33">
          <cell r="A33" t="str">
            <v>AZD1981</v>
          </cell>
          <cell r="B33" t="str">
            <v>asthma/COPD</v>
          </cell>
          <cell r="C33">
            <v>1</v>
          </cell>
          <cell r="D33">
            <v>1</v>
          </cell>
          <cell r="E33">
            <v>1</v>
          </cell>
          <cell r="H33" t="str">
            <v>PC</v>
          </cell>
          <cell r="I33">
            <v>2017</v>
          </cell>
          <cell r="J33">
            <v>4</v>
          </cell>
          <cell r="K33">
            <v>4</v>
          </cell>
          <cell r="L33">
            <v>0.22</v>
          </cell>
          <cell r="M33">
            <v>200</v>
          </cell>
          <cell r="N33">
            <v>44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4.4000000000000004</v>
          </cell>
          <cell r="V33">
            <v>11</v>
          </cell>
          <cell r="W33">
            <v>17.600000000000001</v>
          </cell>
          <cell r="X33">
            <v>23.76</v>
          </cell>
          <cell r="Y33">
            <v>30.36</v>
          </cell>
          <cell r="Z33">
            <v>36.08</v>
          </cell>
          <cell r="AA33" t="str">
            <v>Yes</v>
          </cell>
          <cell r="AB33" t="str">
            <v>Yes</v>
          </cell>
          <cell r="AC33" t="str">
            <v>No</v>
          </cell>
          <cell r="AF33">
            <v>4.4000000000000004</v>
          </cell>
          <cell r="AG33">
            <v>4.4000000000000004</v>
          </cell>
          <cell r="AH33">
            <v>0</v>
          </cell>
          <cell r="AI33">
            <v>1</v>
          </cell>
          <cell r="AJ33">
            <v>0</v>
          </cell>
          <cell r="AK33">
            <v>44</v>
          </cell>
          <cell r="AL33">
            <v>0</v>
          </cell>
        </row>
        <row r="34">
          <cell r="A34" t="str">
            <v>AZD3199</v>
          </cell>
          <cell r="B34" t="str">
            <v>asthma/COPD</v>
          </cell>
          <cell r="C34">
            <v>1</v>
          </cell>
          <cell r="D34">
            <v>1</v>
          </cell>
          <cell r="E34">
            <v>1</v>
          </cell>
          <cell r="H34" t="str">
            <v>PC</v>
          </cell>
          <cell r="I34">
            <v>2017</v>
          </cell>
          <cell r="J34">
            <v>4</v>
          </cell>
          <cell r="K34">
            <v>4</v>
          </cell>
          <cell r="L34">
            <v>0.22</v>
          </cell>
          <cell r="M34">
            <v>500</v>
          </cell>
          <cell r="N34">
            <v>11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11</v>
          </cell>
          <cell r="V34">
            <v>27.5</v>
          </cell>
          <cell r="W34">
            <v>44</v>
          </cell>
          <cell r="X34">
            <v>59.400000000000006</v>
          </cell>
          <cell r="Y34">
            <v>75.899999999999991</v>
          </cell>
          <cell r="Z34">
            <v>90.199999999999989</v>
          </cell>
          <cell r="AF34">
            <v>11</v>
          </cell>
          <cell r="AG34">
            <v>11</v>
          </cell>
          <cell r="AH34">
            <v>11</v>
          </cell>
          <cell r="AK34">
            <v>0</v>
          </cell>
          <cell r="AL34">
            <v>0</v>
          </cell>
        </row>
        <row r="35">
          <cell r="A35" t="str">
            <v>AZD8848</v>
          </cell>
          <cell r="B35" t="str">
            <v>Asthma</v>
          </cell>
          <cell r="C35">
            <v>1</v>
          </cell>
          <cell r="D35">
            <v>1</v>
          </cell>
          <cell r="E35">
            <v>1</v>
          </cell>
          <cell r="H35" t="str">
            <v>PC</v>
          </cell>
          <cell r="I35">
            <v>2017</v>
          </cell>
          <cell r="J35">
            <v>4</v>
          </cell>
          <cell r="K35">
            <v>4</v>
          </cell>
          <cell r="L35">
            <v>0.22</v>
          </cell>
          <cell r="M35">
            <v>100</v>
          </cell>
          <cell r="N35">
            <v>22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2.2000000000000002</v>
          </cell>
          <cell r="V35">
            <v>5.5</v>
          </cell>
          <cell r="W35">
            <v>8.8000000000000007</v>
          </cell>
          <cell r="X35">
            <v>11.88</v>
          </cell>
          <cell r="Y35">
            <v>15.18</v>
          </cell>
          <cell r="Z35">
            <v>18.04</v>
          </cell>
        </row>
        <row r="36">
          <cell r="A36" t="str">
            <v>AZD2423</v>
          </cell>
          <cell r="B36" t="str">
            <v>COPD</v>
          </cell>
          <cell r="C36">
            <v>1</v>
          </cell>
          <cell r="D36">
            <v>1</v>
          </cell>
          <cell r="E36">
            <v>1</v>
          </cell>
          <cell r="H36" t="str">
            <v>S</v>
          </cell>
          <cell r="I36">
            <v>2017</v>
          </cell>
          <cell r="J36">
            <v>0</v>
          </cell>
          <cell r="K36">
            <v>4</v>
          </cell>
          <cell r="L36">
            <v>0.22</v>
          </cell>
          <cell r="M36">
            <v>100</v>
          </cell>
          <cell r="N36">
            <v>22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2.2000000000000002</v>
          </cell>
          <cell r="V36">
            <v>5.5</v>
          </cell>
          <cell r="W36">
            <v>8.8000000000000007</v>
          </cell>
          <cell r="X36">
            <v>11.88</v>
          </cell>
          <cell r="Y36">
            <v>15.18</v>
          </cell>
          <cell r="Z36">
            <v>18.04</v>
          </cell>
          <cell r="AF36">
            <v>2.2000000000000002</v>
          </cell>
          <cell r="AG36">
            <v>2.2000000000000002</v>
          </cell>
          <cell r="AH36">
            <v>2.2000000000000002</v>
          </cell>
          <cell r="AK36">
            <v>0</v>
          </cell>
          <cell r="AL36">
            <v>0</v>
          </cell>
        </row>
        <row r="37">
          <cell r="A37" t="str">
            <v>CAM-3001</v>
          </cell>
          <cell r="B37" t="str">
            <v>RA</v>
          </cell>
          <cell r="C37">
            <v>1</v>
          </cell>
          <cell r="D37">
            <v>1</v>
          </cell>
          <cell r="E37">
            <v>1</v>
          </cell>
          <cell r="H37" t="str">
            <v>PC</v>
          </cell>
          <cell r="I37">
            <v>2017</v>
          </cell>
          <cell r="J37">
            <v>4</v>
          </cell>
          <cell r="K37">
            <v>4</v>
          </cell>
          <cell r="L37">
            <v>0.22</v>
          </cell>
          <cell r="M37">
            <v>500</v>
          </cell>
          <cell r="N37">
            <v>11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11</v>
          </cell>
          <cell r="V37">
            <v>27.5</v>
          </cell>
          <cell r="W37">
            <v>44</v>
          </cell>
          <cell r="X37">
            <v>59.400000000000006</v>
          </cell>
          <cell r="Y37">
            <v>75.899999999999991</v>
          </cell>
          <cell r="Z37">
            <v>90.199999999999989</v>
          </cell>
          <cell r="AC37" t="str">
            <v>Yes</v>
          </cell>
          <cell r="AF37">
            <v>11</v>
          </cell>
          <cell r="AG37">
            <v>11</v>
          </cell>
          <cell r="AH37">
            <v>11</v>
          </cell>
          <cell r="AK37">
            <v>0</v>
          </cell>
          <cell r="AL37">
            <v>0</v>
          </cell>
        </row>
        <row r="38">
          <cell r="A38" t="str">
            <v>CAT-354</v>
          </cell>
          <cell r="B38" t="str">
            <v>asthma</v>
          </cell>
          <cell r="C38">
            <v>1</v>
          </cell>
          <cell r="D38">
            <v>1</v>
          </cell>
          <cell r="E38">
            <v>1</v>
          </cell>
          <cell r="H38" t="str">
            <v>S</v>
          </cell>
          <cell r="I38">
            <v>2017</v>
          </cell>
          <cell r="J38">
            <v>0</v>
          </cell>
          <cell r="K38">
            <v>4</v>
          </cell>
          <cell r="L38">
            <v>0.22</v>
          </cell>
          <cell r="M38">
            <v>1000</v>
          </cell>
          <cell r="N38">
            <v>22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22</v>
          </cell>
          <cell r="V38">
            <v>55</v>
          </cell>
          <cell r="W38">
            <v>88</v>
          </cell>
          <cell r="X38">
            <v>118.80000000000001</v>
          </cell>
          <cell r="Y38">
            <v>151.79999999999998</v>
          </cell>
          <cell r="Z38">
            <v>180.39999999999998</v>
          </cell>
          <cell r="AF38">
            <v>22</v>
          </cell>
          <cell r="AG38">
            <v>22</v>
          </cell>
          <cell r="AH38">
            <v>22</v>
          </cell>
          <cell r="AK38">
            <v>0</v>
          </cell>
          <cell r="AL38">
            <v>0</v>
          </cell>
        </row>
        <row r="39">
          <cell r="A39" t="str">
            <v>MEDI-528</v>
          </cell>
          <cell r="B39" t="str">
            <v xml:space="preserve">asthma </v>
          </cell>
          <cell r="C39">
            <v>1</v>
          </cell>
          <cell r="D39">
            <v>1</v>
          </cell>
          <cell r="E39">
            <v>1</v>
          </cell>
          <cell r="H39" t="str">
            <v>PC</v>
          </cell>
          <cell r="I39">
            <v>2017</v>
          </cell>
          <cell r="J39">
            <v>4</v>
          </cell>
          <cell r="K39">
            <v>4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 t="str">
            <v>Yes</v>
          </cell>
          <cell r="AB39" t="str">
            <v>Yes</v>
          </cell>
          <cell r="AC39" t="str">
            <v>Yes</v>
          </cell>
          <cell r="AF39">
            <v>0</v>
          </cell>
          <cell r="AG39">
            <v>0</v>
          </cell>
          <cell r="AH39">
            <v>0</v>
          </cell>
          <cell r="AI39">
            <v>1</v>
          </cell>
          <cell r="AJ39">
            <v>0</v>
          </cell>
          <cell r="AK39">
            <v>0</v>
          </cell>
          <cell r="AL39">
            <v>0</v>
          </cell>
        </row>
        <row r="40">
          <cell r="A40" t="str">
            <v>MEDI-545</v>
          </cell>
          <cell r="B40" t="str">
            <v>SLE/Myositis</v>
          </cell>
          <cell r="C40">
            <v>1</v>
          </cell>
          <cell r="D40">
            <v>1</v>
          </cell>
          <cell r="E40">
            <v>1</v>
          </cell>
          <cell r="H40" t="str">
            <v>S</v>
          </cell>
          <cell r="I40">
            <v>2017</v>
          </cell>
          <cell r="J40">
            <v>0</v>
          </cell>
          <cell r="K40">
            <v>4</v>
          </cell>
          <cell r="L40">
            <v>0.22</v>
          </cell>
          <cell r="M40">
            <v>1000</v>
          </cell>
          <cell r="N40">
            <v>22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22</v>
          </cell>
          <cell r="V40">
            <v>55</v>
          </cell>
          <cell r="W40">
            <v>88</v>
          </cell>
          <cell r="X40">
            <v>118.80000000000001</v>
          </cell>
          <cell r="Y40">
            <v>151.79999999999998</v>
          </cell>
          <cell r="Z40">
            <v>180.39999999999998</v>
          </cell>
          <cell r="AC40" t="str">
            <v>Yes</v>
          </cell>
          <cell r="AF40">
            <v>22</v>
          </cell>
          <cell r="AG40">
            <v>22</v>
          </cell>
          <cell r="AH40">
            <v>22</v>
          </cell>
          <cell r="AK40">
            <v>0</v>
          </cell>
          <cell r="AL40">
            <v>0</v>
          </cell>
        </row>
        <row r="41">
          <cell r="A41" t="str">
            <v>MEDI-563</v>
          </cell>
          <cell r="B41" t="str">
            <v xml:space="preserve">asthma </v>
          </cell>
          <cell r="C41">
            <v>1</v>
          </cell>
          <cell r="D41">
            <v>1</v>
          </cell>
          <cell r="E41">
            <v>1</v>
          </cell>
          <cell r="H41" t="str">
            <v>PC</v>
          </cell>
          <cell r="I41">
            <v>2017</v>
          </cell>
          <cell r="J41">
            <v>4</v>
          </cell>
          <cell r="K41">
            <v>4</v>
          </cell>
          <cell r="L41">
            <v>0.22</v>
          </cell>
          <cell r="M41">
            <v>500</v>
          </cell>
          <cell r="N41">
            <v>11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11</v>
          </cell>
          <cell r="V41">
            <v>27.5</v>
          </cell>
          <cell r="W41">
            <v>44</v>
          </cell>
          <cell r="X41">
            <v>59.400000000000006</v>
          </cell>
          <cell r="Y41">
            <v>75.899999999999991</v>
          </cell>
          <cell r="Z41">
            <v>90.199999999999989</v>
          </cell>
          <cell r="AC41" t="str">
            <v>Yes</v>
          </cell>
          <cell r="AF41">
            <v>11</v>
          </cell>
          <cell r="AG41">
            <v>11</v>
          </cell>
          <cell r="AH41">
            <v>11</v>
          </cell>
          <cell r="AK41">
            <v>0</v>
          </cell>
          <cell r="AL41">
            <v>0</v>
          </cell>
        </row>
        <row r="42">
          <cell r="A42" t="str">
            <v>AZD5069</v>
          </cell>
          <cell r="B42" t="str">
            <v>COPD</v>
          </cell>
          <cell r="C42">
            <v>1</v>
          </cell>
          <cell r="D42">
            <v>1</v>
          </cell>
          <cell r="E42">
            <v>1</v>
          </cell>
          <cell r="H42" t="str">
            <v>PC</v>
          </cell>
          <cell r="I42">
            <v>2017</v>
          </cell>
          <cell r="J42">
            <v>4</v>
          </cell>
          <cell r="K42">
            <v>4</v>
          </cell>
          <cell r="L42">
            <v>0.22</v>
          </cell>
          <cell r="M42">
            <v>200</v>
          </cell>
          <cell r="N42">
            <v>44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4.4000000000000004</v>
          </cell>
          <cell r="V42">
            <v>11</v>
          </cell>
          <cell r="W42">
            <v>17.600000000000001</v>
          </cell>
          <cell r="X42">
            <v>23.76</v>
          </cell>
          <cell r="Y42">
            <v>30.36</v>
          </cell>
          <cell r="Z42">
            <v>36.08</v>
          </cell>
          <cell r="AF42">
            <v>4.4000000000000004</v>
          </cell>
          <cell r="AG42">
            <v>4.4000000000000004</v>
          </cell>
          <cell r="AH42">
            <v>4.4000000000000004</v>
          </cell>
          <cell r="AK42">
            <v>0</v>
          </cell>
          <cell r="AL42">
            <v>0</v>
          </cell>
        </row>
        <row r="43">
          <cell r="A43" t="str">
            <v>AZD5423</v>
          </cell>
          <cell r="B43" t="str">
            <v>COPD</v>
          </cell>
          <cell r="C43">
            <v>1</v>
          </cell>
          <cell r="D43">
            <v>1</v>
          </cell>
          <cell r="E43">
            <v>1</v>
          </cell>
          <cell r="H43" t="str">
            <v>PC</v>
          </cell>
          <cell r="I43">
            <v>2017</v>
          </cell>
          <cell r="J43">
            <v>4</v>
          </cell>
          <cell r="K43">
            <v>4</v>
          </cell>
          <cell r="L43">
            <v>0.22</v>
          </cell>
          <cell r="M43">
            <v>200</v>
          </cell>
          <cell r="N43">
            <v>44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4.4000000000000004</v>
          </cell>
          <cell r="V43">
            <v>11</v>
          </cell>
          <cell r="W43">
            <v>17.600000000000001</v>
          </cell>
          <cell r="X43">
            <v>23.76</v>
          </cell>
          <cell r="Y43">
            <v>30.36</v>
          </cell>
          <cell r="Z43">
            <v>36.08</v>
          </cell>
          <cell r="AF43">
            <v>4.4000000000000004</v>
          </cell>
          <cell r="AG43">
            <v>4.4000000000000004</v>
          </cell>
          <cell r="AH43">
            <v>4.4000000000000004</v>
          </cell>
        </row>
        <row r="44">
          <cell r="A44" t="str">
            <v>Total</v>
          </cell>
          <cell r="L44">
            <v>0</v>
          </cell>
          <cell r="M44">
            <v>10450</v>
          </cell>
          <cell r="N44">
            <v>2771</v>
          </cell>
          <cell r="O44">
            <v>0</v>
          </cell>
          <cell r="P44">
            <v>86.4</v>
          </cell>
          <cell r="Q44">
            <v>222.6</v>
          </cell>
          <cell r="R44">
            <v>477.3</v>
          </cell>
          <cell r="S44">
            <v>821.26</v>
          </cell>
          <cell r="T44">
            <v>1220.8499999999999</v>
          </cell>
          <cell r="U44">
            <v>1725.9499999999998</v>
          </cell>
          <cell r="V44">
            <v>2262.6099999999997</v>
          </cell>
          <cell r="W44">
            <v>2748.95</v>
          </cell>
          <cell r="X44">
            <v>3144.0099999999998</v>
          </cell>
          <cell r="Y44">
            <v>3484.26</v>
          </cell>
          <cell r="Z44">
            <v>3742.5655999999994</v>
          </cell>
          <cell r="AA44">
            <v>11</v>
          </cell>
          <cell r="AB44">
            <v>11</v>
          </cell>
          <cell r="AC44">
            <v>15</v>
          </cell>
          <cell r="AF44">
            <v>933.79</v>
          </cell>
          <cell r="AG44">
            <v>1181.5900000000001</v>
          </cell>
          <cell r="AH44">
            <v>870.38999999999987</v>
          </cell>
          <cell r="AI44">
            <v>5</v>
          </cell>
          <cell r="AJ44">
            <v>4</v>
          </cell>
          <cell r="AK44">
            <v>757</v>
          </cell>
          <cell r="AL44">
            <v>976</v>
          </cell>
        </row>
        <row r="45">
          <cell r="Q45" t="str">
            <v xml:space="preserve"> </v>
          </cell>
        </row>
        <row r="46">
          <cell r="A46" t="str">
            <v>ASSUMPTIONS</v>
          </cell>
        </row>
        <row r="47">
          <cell r="A47" t="str">
            <v>Clinical success probabilities:</v>
          </cell>
        </row>
        <row r="48">
          <cell r="A48" t="str">
            <v>Phase I</v>
          </cell>
          <cell r="B48">
            <v>0.15</v>
          </cell>
        </row>
        <row r="49">
          <cell r="A49" t="str">
            <v>Phase II</v>
          </cell>
          <cell r="B49">
            <v>0.22</v>
          </cell>
        </row>
        <row r="50">
          <cell r="A50" t="str">
            <v>Phase III</v>
          </cell>
          <cell r="B50">
            <v>0.54</v>
          </cell>
        </row>
        <row r="51">
          <cell r="A51" t="str">
            <v>Filed</v>
          </cell>
          <cell r="B51">
            <v>0.83</v>
          </cell>
        </row>
        <row r="52">
          <cell r="A52" t="str">
            <v>Estimated years to market (Specialty Products)</v>
          </cell>
        </row>
        <row r="53">
          <cell r="A53" t="str">
            <v>Phase I</v>
          </cell>
          <cell r="B53">
            <v>5</v>
          </cell>
        </row>
        <row r="54">
          <cell r="A54" t="str">
            <v>Phase II</v>
          </cell>
          <cell r="B54">
            <v>4</v>
          </cell>
        </row>
        <row r="55">
          <cell r="A55" t="str">
            <v>Phase III</v>
          </cell>
          <cell r="B55">
            <v>2</v>
          </cell>
        </row>
        <row r="56">
          <cell r="A56" t="str">
            <v>Estimated years to market (Primary Care Products)</v>
          </cell>
        </row>
        <row r="57">
          <cell r="A57" t="str">
            <v>Phase I</v>
          </cell>
          <cell r="B57">
            <v>6</v>
          </cell>
        </row>
        <row r="58">
          <cell r="A58" t="str">
            <v>Phase II</v>
          </cell>
          <cell r="B58">
            <v>4</v>
          </cell>
        </row>
        <row r="59">
          <cell r="A59" t="str">
            <v>Phase III</v>
          </cell>
          <cell r="B59">
            <v>2</v>
          </cell>
        </row>
        <row r="60">
          <cell r="A60" t="str">
            <v>Estimated years to peak sales for all products</v>
          </cell>
          <cell r="B60">
            <v>5</v>
          </cell>
        </row>
        <row r="61">
          <cell r="A61" t="str">
            <v>Estimated sales ramp curve (% of peak sales)</v>
          </cell>
        </row>
        <row r="62">
          <cell r="A62" t="str">
            <v>Year 1</v>
          </cell>
          <cell r="B62">
            <v>0.1</v>
          </cell>
        </row>
        <row r="63">
          <cell r="A63" t="str">
            <v>Year 2</v>
          </cell>
          <cell r="B63">
            <v>0.25</v>
          </cell>
        </row>
        <row r="64">
          <cell r="A64" t="str">
            <v>Year 3</v>
          </cell>
          <cell r="B64">
            <v>0.4</v>
          </cell>
        </row>
        <row r="65">
          <cell r="A65" t="str">
            <v>Year 4</v>
          </cell>
          <cell r="B65">
            <v>0.54</v>
          </cell>
        </row>
        <row r="66">
          <cell r="A66" t="str">
            <v>Year 5</v>
          </cell>
          <cell r="B66">
            <v>0.69</v>
          </cell>
        </row>
        <row r="67">
          <cell r="A67" t="str">
            <v>Year 6</v>
          </cell>
          <cell r="B67">
            <v>0.82</v>
          </cell>
        </row>
        <row r="68">
          <cell r="A68" t="str">
            <v>Year 7</v>
          </cell>
          <cell r="B68">
            <v>0.91</v>
          </cell>
        </row>
        <row r="69">
          <cell r="A69" t="str">
            <v>Year 8</v>
          </cell>
          <cell r="B69">
            <v>0.97</v>
          </cell>
        </row>
        <row r="70">
          <cell r="A70" t="str">
            <v>Year 9</v>
          </cell>
          <cell r="B70">
            <v>1</v>
          </cell>
        </row>
        <row r="71">
          <cell r="A71" t="str">
            <v>Year 10</v>
          </cell>
          <cell r="B71">
            <v>1.02</v>
          </cell>
        </row>
        <row r="72">
          <cell r="A72" t="str">
            <v>Year 11</v>
          </cell>
          <cell r="B72">
            <v>1.0404</v>
          </cell>
        </row>
        <row r="73">
          <cell r="A73" t="str">
            <v>Year 12</v>
          </cell>
          <cell r="B73">
            <v>1.0612079999999999</v>
          </cell>
        </row>
        <row r="74">
          <cell r="A74" t="str">
            <v>Year 13</v>
          </cell>
          <cell r="B74">
            <v>1.08243216</v>
          </cell>
        </row>
        <row r="75">
          <cell r="A75" t="str">
            <v>Year 14</v>
          </cell>
          <cell r="B75">
            <v>1.1040808032</v>
          </cell>
        </row>
      </sheetData>
      <sheetData sheetId="10">
        <row r="1">
          <cell r="A1" t="str">
            <v>Return to contents</v>
          </cell>
        </row>
        <row r="2">
          <cell r="A2" t="str">
            <v>AstraZeneca</v>
          </cell>
        </row>
        <row r="3">
          <cell r="A3" t="str">
            <v>Profit &amp; Loss (Quarterly)</v>
          </cell>
        </row>
        <row r="4">
          <cell r="A4" t="str">
            <v xml:space="preserve"> $ mlns</v>
          </cell>
          <cell r="B4" t="str">
            <v>1QA</v>
          </cell>
          <cell r="C4" t="str">
            <v>2QA</v>
          </cell>
          <cell r="D4" t="str">
            <v>1H05A</v>
          </cell>
          <cell r="E4" t="str">
            <v>3QA</v>
          </cell>
          <cell r="F4" t="str">
            <v>9M05A</v>
          </cell>
          <cell r="G4" t="str">
            <v>4QA</v>
          </cell>
          <cell r="H4" t="str">
            <v>FY03A</v>
          </cell>
          <cell r="I4" t="str">
            <v>1QA</v>
          </cell>
          <cell r="J4" t="str">
            <v>2QA</v>
          </cell>
          <cell r="K4" t="str">
            <v>1H04A</v>
          </cell>
          <cell r="L4" t="str">
            <v>3QA</v>
          </cell>
          <cell r="M4" t="str">
            <v>9M04A</v>
          </cell>
          <cell r="N4" t="str">
            <v>4QA</v>
          </cell>
          <cell r="O4" t="str">
            <v>FY04A</v>
          </cell>
          <cell r="P4" t="str">
            <v>1QA</v>
          </cell>
          <cell r="Q4" t="str">
            <v>2QA</v>
          </cell>
          <cell r="R4" t="str">
            <v>1H05A</v>
          </cell>
          <cell r="S4" t="str">
            <v>3QA</v>
          </cell>
          <cell r="T4" t="str">
            <v>9M05A</v>
          </cell>
          <cell r="U4" t="str">
            <v>4QA</v>
          </cell>
          <cell r="V4" t="str">
            <v>FY05A</v>
          </cell>
          <cell r="W4" t="str">
            <v>1QA</v>
          </cell>
          <cell r="X4" t="str">
            <v>2QA</v>
          </cell>
          <cell r="Y4" t="str">
            <v>1H06A</v>
          </cell>
          <cell r="Z4" t="str">
            <v>3QA</v>
          </cell>
          <cell r="AA4" t="str">
            <v>9M06A</v>
          </cell>
          <cell r="AB4" t="str">
            <v>4QA</v>
          </cell>
          <cell r="AC4" t="str">
            <v>FY06A</v>
          </cell>
          <cell r="AD4" t="str">
            <v>1QA</v>
          </cell>
          <cell r="AE4" t="str">
            <v>2QA</v>
          </cell>
          <cell r="AF4" t="str">
            <v>1H07A</v>
          </cell>
          <cell r="AG4" t="str">
            <v>3QA</v>
          </cell>
          <cell r="AH4" t="str">
            <v>9M07A</v>
          </cell>
          <cell r="AI4" t="str">
            <v>4QA</v>
          </cell>
          <cell r="AJ4" t="str">
            <v>FY07A</v>
          </cell>
          <cell r="AK4" t="str">
            <v>1QA</v>
          </cell>
          <cell r="AL4" t="str">
            <v>2QA</v>
          </cell>
          <cell r="AM4" t="str">
            <v>1H08A</v>
          </cell>
          <cell r="AN4" t="str">
            <v>3QA</v>
          </cell>
          <cell r="AO4" t="str">
            <v>9M08A</v>
          </cell>
          <cell r="AP4" t="str">
            <v>4QA</v>
          </cell>
          <cell r="AQ4" t="str">
            <v>FY08A</v>
          </cell>
          <cell r="AR4" t="str">
            <v>1QA</v>
          </cell>
          <cell r="AS4" t="str">
            <v>2QA</v>
          </cell>
          <cell r="AT4" t="str">
            <v>1H09A</v>
          </cell>
          <cell r="AU4" t="str">
            <v>3QA</v>
          </cell>
          <cell r="AV4" t="str">
            <v>9M09A</v>
          </cell>
          <cell r="AW4" t="str">
            <v>4QA</v>
          </cell>
          <cell r="AX4" t="str">
            <v>FY09A</v>
          </cell>
          <cell r="AY4" t="str">
            <v>1QA</v>
          </cell>
          <cell r="AZ4" t="str">
            <v>2QA</v>
          </cell>
          <cell r="BA4" t="str">
            <v>1H10A</v>
          </cell>
          <cell r="BB4" t="str">
            <v>3QA</v>
          </cell>
          <cell r="BC4" t="str">
            <v>9M10A</v>
          </cell>
          <cell r="BD4" t="str">
            <v>4QA</v>
          </cell>
          <cell r="BE4" t="str">
            <v>FY10A</v>
          </cell>
          <cell r="BF4" t="str">
            <v>1QA</v>
          </cell>
          <cell r="BG4" t="str">
            <v>2QA</v>
          </cell>
          <cell r="BH4" t="str">
            <v>1H11A</v>
          </cell>
          <cell r="BI4" t="str">
            <v>3QE</v>
          </cell>
          <cell r="BJ4" t="str">
            <v>9M11E</v>
          </cell>
          <cell r="BK4" t="str">
            <v>4QE</v>
          </cell>
          <cell r="BL4" t="str">
            <v>FY11E</v>
          </cell>
          <cell r="BM4" t="str">
            <v>FY12E</v>
          </cell>
          <cell r="BN4" t="str">
            <v>FY13E</v>
          </cell>
          <cell r="BO4" t="str">
            <v>FY14E</v>
          </cell>
          <cell r="BP4" t="str">
            <v>FY15E</v>
          </cell>
          <cell r="BQ4" t="str">
            <v>FY16E</v>
          </cell>
          <cell r="BR4" t="str">
            <v>FY17E</v>
          </cell>
          <cell r="BS4" t="str">
            <v>FY18E</v>
          </cell>
          <cell r="BT4" t="str">
            <v>FY19E</v>
          </cell>
          <cell r="BU4" t="str">
            <v>FY20E</v>
          </cell>
        </row>
        <row r="6">
          <cell r="A6" t="str">
            <v>Sales</v>
          </cell>
          <cell r="B6">
            <v>4172</v>
          </cell>
          <cell r="C6">
            <v>3884</v>
          </cell>
          <cell r="D6">
            <v>8056</v>
          </cell>
          <cell r="E6">
            <v>4318</v>
          </cell>
          <cell r="F6">
            <v>12374</v>
          </cell>
          <cell r="G6">
            <v>4214</v>
          </cell>
          <cell r="H6">
            <v>16588</v>
          </cell>
          <cell r="I6">
            <v>4426</v>
          </cell>
          <cell r="J6">
            <v>4649</v>
          </cell>
          <cell r="K6">
            <v>9075</v>
          </cell>
          <cell r="L6">
            <v>4691</v>
          </cell>
          <cell r="M6">
            <v>13766</v>
          </cell>
          <cell r="N6">
            <v>5077</v>
          </cell>
          <cell r="O6">
            <v>18843</v>
          </cell>
          <cell r="P6">
            <v>5743</v>
          </cell>
          <cell r="Q6">
            <v>6132</v>
          </cell>
          <cell r="R6">
            <v>11875</v>
          </cell>
          <cell r="S6">
            <v>5789</v>
          </cell>
          <cell r="T6">
            <v>17664</v>
          </cell>
          <cell r="U6">
            <v>6286</v>
          </cell>
          <cell r="V6">
            <v>23950</v>
          </cell>
          <cell r="W6">
            <v>5416</v>
          </cell>
          <cell r="X6">
            <v>5834</v>
          </cell>
          <cell r="Y6">
            <v>11250</v>
          </cell>
          <cell r="Z6">
            <v>5820</v>
          </cell>
          <cell r="AA6">
            <v>17070</v>
          </cell>
          <cell r="AB6">
            <v>6255</v>
          </cell>
          <cell r="AC6">
            <v>26475</v>
          </cell>
          <cell r="AD6">
            <v>6966</v>
          </cell>
          <cell r="AE6">
            <v>7273</v>
          </cell>
          <cell r="AF6">
            <v>14239</v>
          </cell>
          <cell r="AG6">
            <v>7150</v>
          </cell>
          <cell r="AH6">
            <v>21389</v>
          </cell>
          <cell r="AI6">
            <v>8170.8</v>
          </cell>
          <cell r="AJ6">
            <v>29559</v>
          </cell>
          <cell r="AK6">
            <v>7677</v>
          </cell>
          <cell r="AL6">
            <v>7956</v>
          </cell>
          <cell r="AM6">
            <v>15633</v>
          </cell>
          <cell r="AN6">
            <v>7775</v>
          </cell>
          <cell r="AO6">
            <v>23408</v>
          </cell>
          <cell r="AP6">
            <v>8193</v>
          </cell>
          <cell r="AQ6">
            <v>31601</v>
          </cell>
          <cell r="AR6">
            <v>7701</v>
          </cell>
          <cell r="AS6">
            <v>7957</v>
          </cell>
          <cell r="AT6">
            <v>15658</v>
          </cell>
          <cell r="AU6">
            <v>8201</v>
          </cell>
          <cell r="AV6">
            <v>23859</v>
          </cell>
          <cell r="AW6">
            <v>8946</v>
          </cell>
          <cell r="AX6">
            <v>32804</v>
          </cell>
          <cell r="AY6">
            <v>8576</v>
          </cell>
          <cell r="AZ6">
            <v>8178</v>
          </cell>
          <cell r="BA6">
            <v>16754</v>
          </cell>
          <cell r="BB6">
            <v>7898</v>
          </cell>
          <cell r="BC6">
            <v>24652</v>
          </cell>
          <cell r="BD6">
            <v>8617</v>
          </cell>
          <cell r="BE6">
            <v>33269</v>
          </cell>
          <cell r="BF6">
            <v>8292</v>
          </cell>
          <cell r="BG6">
            <v>8431</v>
          </cell>
          <cell r="BH6">
            <v>16723</v>
          </cell>
          <cell r="BI6">
            <v>8213</v>
          </cell>
          <cell r="BJ6">
            <v>24935</v>
          </cell>
          <cell r="BK6">
            <v>8841.6052665581501</v>
          </cell>
          <cell r="BL6">
            <v>33581.755266558153</v>
          </cell>
          <cell r="BM6">
            <v>30101.035860949116</v>
          </cell>
          <cell r="BN6">
            <v>28979.098302147013</v>
          </cell>
          <cell r="BO6">
            <v>27941.997934529834</v>
          </cell>
          <cell r="BP6">
            <v>26955.068088331434</v>
          </cell>
          <cell r="BQ6">
            <v>26142.076424507668</v>
          </cell>
          <cell r="BR6">
            <v>24659.507439929715</v>
          </cell>
          <cell r="BS6">
            <v>24367.852705041485</v>
          </cell>
          <cell r="BT6">
            <v>21651.639388062464</v>
          </cell>
          <cell r="BU6">
            <v>20366.203459297845</v>
          </cell>
        </row>
        <row r="7">
          <cell r="A7" t="str">
            <v>Cost of Sales</v>
          </cell>
          <cell r="B7">
            <v>-1184</v>
          </cell>
          <cell r="C7">
            <v>-1073</v>
          </cell>
          <cell r="D7">
            <v>-2257</v>
          </cell>
          <cell r="E7">
            <v>-1177</v>
          </cell>
          <cell r="F7">
            <v>-3434</v>
          </cell>
          <cell r="G7">
            <v>-1029</v>
          </cell>
          <cell r="H7">
            <v>-4463</v>
          </cell>
          <cell r="I7">
            <v>-1158</v>
          </cell>
          <cell r="J7">
            <v>-1251</v>
          </cell>
          <cell r="K7">
            <v>-2409</v>
          </cell>
          <cell r="L7">
            <v>-1286</v>
          </cell>
          <cell r="M7">
            <v>-3695</v>
          </cell>
          <cell r="N7">
            <v>-1498</v>
          </cell>
          <cell r="O7">
            <v>-5193</v>
          </cell>
          <cell r="P7">
            <v>-1410</v>
          </cell>
          <cell r="Q7">
            <v>-1313</v>
          </cell>
          <cell r="R7">
            <v>-2723</v>
          </cell>
          <cell r="S7">
            <v>-1245</v>
          </cell>
          <cell r="T7">
            <v>-3968</v>
          </cell>
          <cell r="U7">
            <v>-1388</v>
          </cell>
          <cell r="V7">
            <v>-5356</v>
          </cell>
          <cell r="W7">
            <v>-1251</v>
          </cell>
          <cell r="X7">
            <v>-1391</v>
          </cell>
          <cell r="Y7">
            <v>-2642</v>
          </cell>
          <cell r="Z7">
            <v>-1339</v>
          </cell>
          <cell r="AA7">
            <v>-3981</v>
          </cell>
          <cell r="AB7">
            <v>-1578</v>
          </cell>
          <cell r="AC7">
            <v>-5559</v>
          </cell>
          <cell r="AD7">
            <v>-1486</v>
          </cell>
          <cell r="AE7">
            <v>-1668</v>
          </cell>
          <cell r="AF7">
            <v>-3154</v>
          </cell>
          <cell r="AG7">
            <v>-1444</v>
          </cell>
          <cell r="AH7">
            <v>-4598</v>
          </cell>
          <cell r="AI7">
            <v>-1821</v>
          </cell>
          <cell r="AJ7">
            <v>-6419</v>
          </cell>
          <cell r="AK7">
            <v>-1502</v>
          </cell>
          <cell r="AL7">
            <v>-1455</v>
          </cell>
          <cell r="AM7">
            <v>-2957</v>
          </cell>
          <cell r="AN7">
            <v>-1529</v>
          </cell>
          <cell r="AO7">
            <v>-4486</v>
          </cell>
          <cell r="AP7">
            <v>-2112</v>
          </cell>
          <cell r="AQ7">
            <v>-6598</v>
          </cell>
          <cell r="AR7">
            <v>-1383</v>
          </cell>
          <cell r="AS7">
            <v>-1464</v>
          </cell>
          <cell r="AT7">
            <v>-2847</v>
          </cell>
          <cell r="AU7">
            <v>-1263</v>
          </cell>
          <cell r="AV7">
            <v>-4110</v>
          </cell>
          <cell r="AW7">
            <v>-1665.8000000000002</v>
          </cell>
          <cell r="AX7">
            <v>-5774.8000000000011</v>
          </cell>
          <cell r="AY7">
            <v>-1654</v>
          </cell>
          <cell r="AZ7">
            <v>-1452</v>
          </cell>
          <cell r="BA7">
            <v>-3106</v>
          </cell>
          <cell r="BB7">
            <v>-1524</v>
          </cell>
          <cell r="BC7">
            <v>-4630</v>
          </cell>
          <cell r="BD7">
            <v>-1759</v>
          </cell>
          <cell r="BE7">
            <v>-6389</v>
          </cell>
          <cell r="BF7">
            <v>-1339</v>
          </cell>
          <cell r="BG7">
            <v>-1482</v>
          </cell>
          <cell r="BH7">
            <v>-2821</v>
          </cell>
          <cell r="BI7">
            <v>-1593</v>
          </cell>
          <cell r="BJ7">
            <v>-4414</v>
          </cell>
          <cell r="BK7">
            <v>-1870.3210533116298</v>
          </cell>
          <cell r="BL7">
            <v>-6088.471053311634</v>
          </cell>
          <cell r="BM7">
            <v>-5736.196813580329</v>
          </cell>
          <cell r="BN7">
            <v>-5795.8196604294026</v>
          </cell>
          <cell r="BO7">
            <v>-5588.3995869059654</v>
          </cell>
          <cell r="BP7">
            <v>-5660.5642985496015</v>
          </cell>
          <cell r="BQ7">
            <v>-5489.8360491466083</v>
          </cell>
          <cell r="BR7">
            <v>-5178.4965623852404</v>
          </cell>
          <cell r="BS7">
            <v>-5360.9275951091258</v>
          </cell>
          <cell r="BT7">
            <v>-4979.877059254366</v>
          </cell>
          <cell r="BU7">
            <v>-4480.5647610455253</v>
          </cell>
        </row>
        <row r="9">
          <cell r="A9" t="str">
            <v>Gross Profit</v>
          </cell>
          <cell r="B9">
            <v>2988</v>
          </cell>
          <cell r="C9">
            <v>2811</v>
          </cell>
          <cell r="D9">
            <v>5799</v>
          </cell>
          <cell r="E9">
            <v>3141</v>
          </cell>
          <cell r="F9">
            <v>8940</v>
          </cell>
          <cell r="G9">
            <v>3185</v>
          </cell>
          <cell r="H9">
            <v>12125</v>
          </cell>
          <cell r="I9">
            <v>3268</v>
          </cell>
          <cell r="J9">
            <v>3398</v>
          </cell>
          <cell r="K9">
            <v>6666</v>
          </cell>
          <cell r="L9">
            <v>3405</v>
          </cell>
          <cell r="M9">
            <v>10071</v>
          </cell>
          <cell r="N9">
            <v>3579</v>
          </cell>
          <cell r="O9">
            <v>13650</v>
          </cell>
          <cell r="P9">
            <v>4333</v>
          </cell>
          <cell r="Q9">
            <v>4819</v>
          </cell>
          <cell r="R9">
            <v>9152</v>
          </cell>
          <cell r="S9">
            <v>4544</v>
          </cell>
          <cell r="T9">
            <v>13696</v>
          </cell>
          <cell r="U9">
            <v>4898</v>
          </cell>
          <cell r="V9">
            <v>18594</v>
          </cell>
          <cell r="W9">
            <v>4165</v>
          </cell>
          <cell r="X9">
            <v>4443</v>
          </cell>
          <cell r="Y9">
            <v>8608</v>
          </cell>
          <cell r="Z9">
            <v>4481</v>
          </cell>
          <cell r="AA9">
            <v>13089</v>
          </cell>
          <cell r="AB9">
            <v>4677</v>
          </cell>
          <cell r="AC9">
            <v>20916</v>
          </cell>
          <cell r="AD9">
            <v>5480</v>
          </cell>
          <cell r="AE9">
            <v>5605</v>
          </cell>
          <cell r="AF9">
            <v>11085</v>
          </cell>
          <cell r="AG9">
            <v>5706</v>
          </cell>
          <cell r="AH9">
            <v>16791</v>
          </cell>
          <cell r="AI9">
            <v>6349.8</v>
          </cell>
          <cell r="AJ9">
            <v>23140</v>
          </cell>
          <cell r="AK9">
            <v>6175</v>
          </cell>
          <cell r="AL9">
            <v>6501</v>
          </cell>
          <cell r="AM9">
            <v>12676</v>
          </cell>
          <cell r="AN9">
            <v>6246</v>
          </cell>
          <cell r="AO9">
            <v>18922</v>
          </cell>
          <cell r="AP9">
            <v>6081</v>
          </cell>
          <cell r="AQ9">
            <v>25003</v>
          </cell>
          <cell r="AR9">
            <v>6318</v>
          </cell>
          <cell r="AS9">
            <v>6493</v>
          </cell>
          <cell r="AT9">
            <v>12811</v>
          </cell>
          <cell r="AU9">
            <v>6938</v>
          </cell>
          <cell r="AV9">
            <v>19749</v>
          </cell>
          <cell r="AW9">
            <v>7280.2</v>
          </cell>
          <cell r="AX9">
            <v>27029.199999999997</v>
          </cell>
          <cell r="AY9">
            <v>6922</v>
          </cell>
          <cell r="AZ9">
            <v>6726</v>
          </cell>
          <cell r="BA9">
            <v>13648</v>
          </cell>
          <cell r="BB9">
            <v>6374</v>
          </cell>
          <cell r="BC9">
            <v>20022</v>
          </cell>
          <cell r="BD9">
            <v>6858</v>
          </cell>
          <cell r="BE9">
            <v>26880</v>
          </cell>
          <cell r="BF9">
            <v>6953</v>
          </cell>
          <cell r="BG9">
            <v>6949</v>
          </cell>
          <cell r="BH9">
            <v>13902</v>
          </cell>
          <cell r="BI9">
            <v>6620</v>
          </cell>
          <cell r="BJ9">
            <v>20521</v>
          </cell>
          <cell r="BK9">
            <v>6971.2842132465203</v>
          </cell>
          <cell r="BL9">
            <v>27493.284213246519</v>
          </cell>
          <cell r="BM9">
            <v>24364.839047368787</v>
          </cell>
          <cell r="BN9">
            <v>23183.27864171761</v>
          </cell>
          <cell r="BO9">
            <v>22353.598347623869</v>
          </cell>
          <cell r="BP9">
            <v>21294.503789781833</v>
          </cell>
          <cell r="BQ9">
            <v>20652.24037536106</v>
          </cell>
          <cell r="BR9">
            <v>19481.010877544475</v>
          </cell>
          <cell r="BS9">
            <v>19006.925109932359</v>
          </cell>
          <cell r="BT9">
            <v>16671.762328808098</v>
          </cell>
          <cell r="BU9">
            <v>15885.63869825232</v>
          </cell>
        </row>
        <row r="10">
          <cell r="A10" t="str">
            <v>Gross Margin (Reported) (%)</v>
          </cell>
          <cell r="B10">
            <v>0.71620325982742095</v>
          </cell>
          <cell r="C10">
            <v>0.72373841400617922</v>
          </cell>
          <cell r="D10">
            <v>0.71983614697120157</v>
          </cell>
          <cell r="E10">
            <v>0.72742010189902728</v>
          </cell>
          <cell r="F10">
            <v>0.7224826248585744</v>
          </cell>
          <cell r="G10">
            <v>0.7558139534883721</v>
          </cell>
          <cell r="H10">
            <v>0.73095008439836029</v>
          </cell>
          <cell r="I10">
            <v>0.7383642114776322</v>
          </cell>
          <cell r="J10">
            <v>0.73090987309098732</v>
          </cell>
          <cell r="K10">
            <v>0.7345454545454545</v>
          </cell>
          <cell r="L10">
            <v>0.72585802600724791</v>
          </cell>
          <cell r="M10">
            <v>0.73158506465204121</v>
          </cell>
          <cell r="N10">
            <v>0.70494386448690172</v>
          </cell>
          <cell r="O10">
            <v>0.72440694156981378</v>
          </cell>
          <cell r="P10">
            <v>0.75448371931046487</v>
          </cell>
          <cell r="Q10">
            <v>0.78587736464448799</v>
          </cell>
          <cell r="R10">
            <v>0.77069473684210521</v>
          </cell>
          <cell r="S10">
            <v>0.78493694938676806</v>
          </cell>
          <cell r="T10">
            <v>0.77536231884057971</v>
          </cell>
          <cell r="U10">
            <v>0.77919185491568566</v>
          </cell>
          <cell r="V10">
            <v>0.77636743215031312</v>
          </cell>
          <cell r="W10">
            <v>0.76901772525849332</v>
          </cell>
          <cell r="X10">
            <v>0.76157010627356869</v>
          </cell>
          <cell r="Y10">
            <v>0.76515555555555559</v>
          </cell>
          <cell r="Z10">
            <v>0.76993127147766327</v>
          </cell>
          <cell r="AA10">
            <v>0.76678383128295258</v>
          </cell>
          <cell r="AB10">
            <v>0.7477218225419664</v>
          </cell>
          <cell r="AC10">
            <v>0.79002832861189798</v>
          </cell>
          <cell r="AD10">
            <v>0.78667815101923633</v>
          </cell>
          <cell r="AE10">
            <v>0.77065860030248867</v>
          </cell>
          <cell r="AF10">
            <v>0.77849568087646603</v>
          </cell>
          <cell r="AG10">
            <v>0.79804195804195799</v>
          </cell>
          <cell r="AH10">
            <v>0.7850296881574641</v>
          </cell>
          <cell r="AI10">
            <v>0.77713320605081515</v>
          </cell>
          <cell r="AJ10">
            <v>0.78284109746608477</v>
          </cell>
          <cell r="AK10">
            <v>0.80435065780904003</v>
          </cell>
          <cell r="AL10">
            <v>0.81711915535444946</v>
          </cell>
          <cell r="AM10">
            <v>0.81084884539115976</v>
          </cell>
          <cell r="AN10">
            <v>0.80334405144694532</v>
          </cell>
          <cell r="AO10">
            <v>0.80835611756664383</v>
          </cell>
          <cell r="AP10">
            <v>0.74221896741120463</v>
          </cell>
          <cell r="AQ10">
            <v>0.79120913895129896</v>
          </cell>
          <cell r="AR10">
            <v>0.82041293338527466</v>
          </cell>
          <cell r="AS10">
            <v>0.81601105944451424</v>
          </cell>
          <cell r="AT10">
            <v>0.81817601226210246</v>
          </cell>
          <cell r="AU10">
            <v>0.8459943909279356</v>
          </cell>
          <cell r="AV10">
            <v>0.82773796051804349</v>
          </cell>
          <cell r="AW10">
            <v>0.81379387435725459</v>
          </cell>
          <cell r="AX10">
            <v>0.82396049262285076</v>
          </cell>
          <cell r="AY10">
            <v>0.80713619402985071</v>
          </cell>
          <cell r="AZ10">
            <v>0.82245047688921502</v>
          </cell>
          <cell r="BA10">
            <v>0.81461143607496722</v>
          </cell>
          <cell r="BB10">
            <v>0.80703975690048113</v>
          </cell>
          <cell r="BC10">
            <v>0.8121856238844718</v>
          </cell>
          <cell r="BD10">
            <v>0.79586863177439948</v>
          </cell>
          <cell r="BE10">
            <v>0.80795936156782588</v>
          </cell>
          <cell r="BF10">
            <v>0.83851905451037145</v>
          </cell>
          <cell r="BG10">
            <v>0.82422013995967258</v>
          </cell>
          <cell r="BH10">
            <v>0.83131017161992471</v>
          </cell>
          <cell r="BI10">
            <v>0.80603920613661273</v>
          </cell>
          <cell r="BJ10">
            <v>0.82297974734309209</v>
          </cell>
          <cell r="BK10">
            <v>0.78846363336465641</v>
          </cell>
          <cell r="BL10">
            <v>0.81869705722694197</v>
          </cell>
          <cell r="BM10">
            <v>0.80943523538264506</v>
          </cell>
          <cell r="BN10">
            <v>0.8</v>
          </cell>
          <cell r="BO10">
            <v>0.8</v>
          </cell>
          <cell r="BP10">
            <v>0.79</v>
          </cell>
          <cell r="BQ10">
            <v>0.79</v>
          </cell>
          <cell r="BR10">
            <v>0.79</v>
          </cell>
          <cell r="BS10">
            <v>0.78</v>
          </cell>
          <cell r="BT10">
            <v>0.77</v>
          </cell>
          <cell r="BU10">
            <v>0.78</v>
          </cell>
          <cell r="BX10" t="str">
            <v>no boost to gross margin</v>
          </cell>
        </row>
        <row r="11">
          <cell r="A11" t="str">
            <v>Gross Margin (pre-royalties) (%)</v>
          </cell>
          <cell r="H11">
            <v>0.80519833614661196</v>
          </cell>
          <cell r="I11">
            <v>0.80235652959783099</v>
          </cell>
          <cell r="J11">
            <v>0.79141535814153585</v>
          </cell>
          <cell r="K11">
            <v>0.79675151515151521</v>
          </cell>
          <cell r="L11">
            <v>0.78470475378384141</v>
          </cell>
          <cell r="M11">
            <v>0.79264637512712477</v>
          </cell>
          <cell r="N11">
            <v>0.76920425448099272</v>
          </cell>
          <cell r="O11">
            <v>0.78633020219710237</v>
          </cell>
          <cell r="P11">
            <v>0.80708166463520803</v>
          </cell>
          <cell r="Q11">
            <v>0.84364807566862365</v>
          </cell>
          <cell r="R11">
            <v>0.82596378947368421</v>
          </cell>
          <cell r="S11">
            <v>0.84109863534289164</v>
          </cell>
          <cell r="T11">
            <v>0.83092391304347823</v>
          </cell>
          <cell r="U11">
            <v>0.83674673878460071</v>
          </cell>
          <cell r="V11">
            <v>0.83245219206680587</v>
          </cell>
          <cell r="W11">
            <v>0.83274926144756278</v>
          </cell>
          <cell r="X11">
            <v>0.82559993143640731</v>
          </cell>
          <cell r="Y11">
            <v>0.82904177777777777</v>
          </cell>
          <cell r="Z11">
            <v>0.83595360824742271</v>
          </cell>
          <cell r="AA11">
            <v>0.83139835969537201</v>
          </cell>
          <cell r="AB11">
            <v>0.81652757793764985</v>
          </cell>
          <cell r="AC11">
            <v>0.8479452313503304</v>
          </cell>
          <cell r="AD11">
            <v>0.84498708010335921</v>
          </cell>
          <cell r="AE11">
            <v>0.82690004124845318</v>
          </cell>
          <cell r="AF11">
            <v>0.83573312732635729</v>
          </cell>
          <cell r="AG11">
            <v>0.85254909090909081</v>
          </cell>
          <cell r="AH11">
            <v>0.84135443452241809</v>
          </cell>
          <cell r="AI11">
            <v>0.82556616243207515</v>
          </cell>
          <cell r="AJ11">
            <v>0.83698589262153655</v>
          </cell>
          <cell r="AK11">
            <v>0.85173322912596072</v>
          </cell>
          <cell r="AL11">
            <v>0.86049019607843147</v>
          </cell>
          <cell r="AM11">
            <v>0.85338169257340235</v>
          </cell>
          <cell r="AN11">
            <v>0.84808874598070749</v>
          </cell>
          <cell r="AO11">
            <v>0.85162363294600141</v>
          </cell>
          <cell r="AP11">
            <v>0.78707579641157077</v>
          </cell>
          <cell r="AQ11">
            <v>0.83627790259801904</v>
          </cell>
          <cell r="AR11">
            <v>0.86268874172185428</v>
          </cell>
          <cell r="AS11">
            <v>0.85990700012567545</v>
          </cell>
          <cell r="AT11">
            <v>0.86127513092348951</v>
          </cell>
          <cell r="AU11">
            <v>0.88798805023777594</v>
          </cell>
          <cell r="AV11">
            <v>0.87045710214174943</v>
          </cell>
          <cell r="AW11">
            <v>0.85441426335792536</v>
          </cell>
          <cell r="AX11">
            <v>0.86610858431898541</v>
          </cell>
          <cell r="AY11">
            <v>0.84798577425373134</v>
          </cell>
          <cell r="AZ11">
            <v>0.8683905600391294</v>
          </cell>
          <cell r="BA11">
            <v>0.85794580398710751</v>
          </cell>
          <cell r="BB11">
            <v>0.85299924031400354</v>
          </cell>
          <cell r="BC11">
            <v>0.85636102547460646</v>
          </cell>
          <cell r="BD11">
            <v>0.8404175467099918</v>
          </cell>
          <cell r="BE11">
            <v>0.85116564970392861</v>
          </cell>
          <cell r="BF11">
            <v>0.88479257115291843</v>
          </cell>
          <cell r="BG11">
            <v>0.87434586644526147</v>
          </cell>
          <cell r="BH11">
            <v>0.87952580278658132</v>
          </cell>
          <cell r="BI11">
            <v>0.85507731644953122</v>
          </cell>
          <cell r="BJ11">
            <v>0.87152436334469618</v>
          </cell>
          <cell r="BK11">
            <v>0.83793144408021514</v>
          </cell>
          <cell r="BL11">
            <v>0.86776640582614262</v>
          </cell>
          <cell r="BM11">
            <v>0.8445616697052627</v>
          </cell>
          <cell r="BN11">
            <v>0.83310019550687442</v>
          </cell>
          <cell r="BO11">
            <v>0.83360769035112858</v>
          </cell>
          <cell r="BP11">
            <v>0.82422780388819006</v>
          </cell>
          <cell r="BQ11">
            <v>0.81972104067788309</v>
          </cell>
          <cell r="BR11">
            <v>0.79380618945380244</v>
          </cell>
          <cell r="BS11">
            <v>0.78435869385521506</v>
          </cell>
          <cell r="BT11">
            <v>0.77533208488542449</v>
          </cell>
          <cell r="BU11">
            <v>0.78600938710163182</v>
          </cell>
        </row>
        <row r="13">
          <cell r="A13" t="str">
            <v>Distribution</v>
          </cell>
          <cell r="B13">
            <v>-36</v>
          </cell>
          <cell r="C13">
            <v>-39</v>
          </cell>
          <cell r="D13">
            <v>-75</v>
          </cell>
          <cell r="E13">
            <v>-41</v>
          </cell>
          <cell r="F13">
            <v>-116</v>
          </cell>
          <cell r="G13">
            <v>-46</v>
          </cell>
          <cell r="H13">
            <v>-162</v>
          </cell>
          <cell r="I13">
            <v>-42</v>
          </cell>
          <cell r="J13">
            <v>-44</v>
          </cell>
          <cell r="K13">
            <v>-86</v>
          </cell>
          <cell r="L13">
            <v>-46</v>
          </cell>
          <cell r="M13">
            <v>-132</v>
          </cell>
          <cell r="N13">
            <v>-45</v>
          </cell>
          <cell r="O13">
            <v>-177</v>
          </cell>
          <cell r="P13">
            <v>-50</v>
          </cell>
          <cell r="Q13">
            <v>-54</v>
          </cell>
          <cell r="R13">
            <v>-104</v>
          </cell>
          <cell r="S13">
            <v>-51</v>
          </cell>
          <cell r="T13">
            <v>-155</v>
          </cell>
          <cell r="U13">
            <v>-56</v>
          </cell>
          <cell r="V13">
            <v>-211</v>
          </cell>
          <cell r="W13">
            <v>-54</v>
          </cell>
          <cell r="X13">
            <v>-58</v>
          </cell>
          <cell r="Y13">
            <v>-112</v>
          </cell>
          <cell r="Z13">
            <v>-53</v>
          </cell>
          <cell r="AA13">
            <v>-165</v>
          </cell>
          <cell r="AB13">
            <v>-61</v>
          </cell>
          <cell r="AC13">
            <v>-226</v>
          </cell>
          <cell r="AD13">
            <v>-61</v>
          </cell>
          <cell r="AE13">
            <v>-61</v>
          </cell>
          <cell r="AF13">
            <v>-122</v>
          </cell>
          <cell r="AG13">
            <v>-59</v>
          </cell>
          <cell r="AH13">
            <v>-181</v>
          </cell>
          <cell r="AI13">
            <v>-67</v>
          </cell>
          <cell r="AJ13">
            <v>-248</v>
          </cell>
          <cell r="AK13">
            <v>-66</v>
          </cell>
          <cell r="AL13">
            <v>-75</v>
          </cell>
          <cell r="AM13">
            <v>-141</v>
          </cell>
          <cell r="AN13">
            <v>-79</v>
          </cell>
          <cell r="AO13">
            <v>-220</v>
          </cell>
          <cell r="AP13">
            <v>-71</v>
          </cell>
          <cell r="AQ13">
            <v>-291</v>
          </cell>
          <cell r="AR13">
            <v>-64</v>
          </cell>
          <cell r="AS13">
            <v>-70</v>
          </cell>
          <cell r="AT13">
            <v>-134</v>
          </cell>
          <cell r="AU13">
            <v>-73</v>
          </cell>
          <cell r="AV13">
            <v>-207</v>
          </cell>
          <cell r="AW13">
            <v>-91</v>
          </cell>
          <cell r="AX13">
            <v>-298</v>
          </cell>
          <cell r="AY13">
            <v>-78</v>
          </cell>
          <cell r="AZ13">
            <v>-88</v>
          </cell>
          <cell r="BA13">
            <v>-166</v>
          </cell>
          <cell r="BB13">
            <v>-82</v>
          </cell>
          <cell r="BC13">
            <v>-248</v>
          </cell>
          <cell r="BD13">
            <v>-87</v>
          </cell>
          <cell r="BE13">
            <v>-335</v>
          </cell>
          <cell r="BF13">
            <v>-80</v>
          </cell>
          <cell r="BG13">
            <v>-88</v>
          </cell>
          <cell r="BH13">
            <v>-168</v>
          </cell>
          <cell r="BI13">
            <v>-93</v>
          </cell>
          <cell r="BJ13">
            <v>-261</v>
          </cell>
          <cell r="BK13">
            <v>-89.300213192237308</v>
          </cell>
          <cell r="BL13">
            <v>-350.30021319223732</v>
          </cell>
          <cell r="BM13">
            <v>-319.07098012606065</v>
          </cell>
          <cell r="BN13">
            <v>-312.97426166318775</v>
          </cell>
          <cell r="BO13">
            <v>-301.77357769292223</v>
          </cell>
          <cell r="BP13">
            <v>-283.02821492748006</v>
          </cell>
          <cell r="BQ13">
            <v>-266.64917952997826</v>
          </cell>
          <cell r="BR13">
            <v>-249.06102514329012</v>
          </cell>
          <cell r="BS13">
            <v>-255.86245340293561</v>
          </cell>
          <cell r="BT13">
            <v>-227.34221357465589</v>
          </cell>
          <cell r="BU13">
            <v>-224.02823805227629</v>
          </cell>
        </row>
        <row r="14">
          <cell r="A14" t="str">
            <v>R&amp;D</v>
          </cell>
          <cell r="B14">
            <v>-708</v>
          </cell>
          <cell r="C14">
            <v>-700</v>
          </cell>
          <cell r="D14">
            <v>-1408</v>
          </cell>
          <cell r="E14">
            <v>-725</v>
          </cell>
          <cell r="F14">
            <v>-2133</v>
          </cell>
          <cell r="G14">
            <v>-879</v>
          </cell>
          <cell r="H14">
            <v>-3012</v>
          </cell>
          <cell r="I14">
            <v>-857</v>
          </cell>
          <cell r="J14">
            <v>-888</v>
          </cell>
          <cell r="K14">
            <v>-1745</v>
          </cell>
          <cell r="L14">
            <v>-823</v>
          </cell>
          <cell r="M14">
            <v>-2568</v>
          </cell>
          <cell r="N14">
            <v>-899</v>
          </cell>
          <cell r="O14">
            <v>-3467</v>
          </cell>
          <cell r="P14">
            <v>-865</v>
          </cell>
          <cell r="Q14">
            <v>-860</v>
          </cell>
          <cell r="R14">
            <v>-1725</v>
          </cell>
          <cell r="S14">
            <v>-781</v>
          </cell>
          <cell r="T14">
            <v>-2506</v>
          </cell>
          <cell r="U14">
            <v>-873</v>
          </cell>
          <cell r="V14">
            <v>-3379</v>
          </cell>
          <cell r="W14">
            <v>-861</v>
          </cell>
          <cell r="X14">
            <v>-955</v>
          </cell>
          <cell r="Y14">
            <v>-1816</v>
          </cell>
          <cell r="Z14">
            <v>-962</v>
          </cell>
          <cell r="AA14">
            <v>-2778</v>
          </cell>
          <cell r="AB14">
            <v>-1124</v>
          </cell>
          <cell r="AC14">
            <v>-3902</v>
          </cell>
          <cell r="AD14">
            <v>-1170</v>
          </cell>
          <cell r="AE14">
            <v>-1225</v>
          </cell>
          <cell r="AF14">
            <v>-2395</v>
          </cell>
          <cell r="AG14">
            <v>-1335</v>
          </cell>
          <cell r="AH14">
            <v>-3730</v>
          </cell>
          <cell r="AI14">
            <v>-1432</v>
          </cell>
          <cell r="AJ14">
            <v>-5162</v>
          </cell>
          <cell r="AK14">
            <v>-1236</v>
          </cell>
          <cell r="AL14">
            <v>-1297</v>
          </cell>
          <cell r="AM14">
            <v>-2533</v>
          </cell>
          <cell r="AN14">
            <v>-1291</v>
          </cell>
          <cell r="AO14">
            <v>-3824</v>
          </cell>
          <cell r="AP14">
            <v>-1355</v>
          </cell>
          <cell r="AQ14">
            <v>-5179</v>
          </cell>
          <cell r="AR14">
            <v>-980</v>
          </cell>
          <cell r="AS14">
            <v>-1059</v>
          </cell>
          <cell r="AT14">
            <v>-2039</v>
          </cell>
          <cell r="AU14">
            <v>-1056</v>
          </cell>
          <cell r="AV14">
            <v>-3095</v>
          </cell>
          <cell r="AW14">
            <v>-1314</v>
          </cell>
          <cell r="AX14">
            <v>-4409</v>
          </cell>
          <cell r="AY14">
            <v>-991</v>
          </cell>
          <cell r="AZ14">
            <v>-1320</v>
          </cell>
          <cell r="BA14">
            <v>-2311</v>
          </cell>
          <cell r="BB14">
            <v>-1077</v>
          </cell>
          <cell r="BC14">
            <v>-3388</v>
          </cell>
          <cell r="BD14">
            <v>-1930</v>
          </cell>
          <cell r="BE14">
            <v>-5318</v>
          </cell>
          <cell r="BF14">
            <v>-1164.75</v>
          </cell>
          <cell r="BG14">
            <v>-1195</v>
          </cell>
          <cell r="BH14">
            <v>-2359.75</v>
          </cell>
          <cell r="BI14">
            <v>-1296</v>
          </cell>
          <cell r="BJ14">
            <v>-3655.75</v>
          </cell>
          <cell r="BK14">
            <v>-1384.960104929103</v>
          </cell>
          <cell r="BL14">
            <v>-5040.7101049291032</v>
          </cell>
          <cell r="BM14">
            <v>-3737.8686810765867</v>
          </cell>
          <cell r="BN14">
            <v>-3684.8686810765867</v>
          </cell>
          <cell r="BO14">
            <v>-3721.7173678873523</v>
          </cell>
          <cell r="BP14">
            <v>-3907.8032362817203</v>
          </cell>
          <cell r="BQ14">
            <v>-4103.1933980958065</v>
          </cell>
          <cell r="BR14">
            <v>-4185.2572660577225</v>
          </cell>
          <cell r="BS14">
            <v>-4185.2572660577225</v>
          </cell>
          <cell r="BT14">
            <v>-4185.2572660577225</v>
          </cell>
          <cell r="BU14">
            <v>-4185.2572660577225</v>
          </cell>
        </row>
        <row r="15">
          <cell r="A15" t="str">
            <v>SG&amp;A</v>
          </cell>
          <cell r="B15">
            <v>-1641</v>
          </cell>
          <cell r="C15">
            <v>-1782</v>
          </cell>
          <cell r="D15">
            <v>-3423</v>
          </cell>
          <cell r="E15">
            <v>-1857</v>
          </cell>
          <cell r="F15">
            <v>-5280</v>
          </cell>
          <cell r="G15">
            <v>-2113</v>
          </cell>
          <cell r="H15">
            <v>-7393</v>
          </cell>
          <cell r="I15">
            <v>-2003</v>
          </cell>
          <cell r="J15">
            <v>-2162</v>
          </cell>
          <cell r="K15">
            <v>-4165</v>
          </cell>
          <cell r="L15">
            <v>-1965</v>
          </cell>
          <cell r="M15">
            <v>-6130</v>
          </cell>
          <cell r="N15">
            <v>-2138</v>
          </cell>
          <cell r="O15">
            <v>-8268</v>
          </cell>
          <cell r="P15">
            <v>-2007</v>
          </cell>
          <cell r="Q15">
            <v>-2229</v>
          </cell>
          <cell r="R15">
            <v>-4236</v>
          </cell>
          <cell r="S15">
            <v>-2056</v>
          </cell>
          <cell r="T15">
            <v>-6292</v>
          </cell>
          <cell r="U15">
            <v>-2403</v>
          </cell>
          <cell r="V15">
            <v>-8695</v>
          </cell>
          <cell r="W15">
            <v>-2115</v>
          </cell>
          <cell r="X15">
            <v>-2290</v>
          </cell>
          <cell r="Y15">
            <v>-4405</v>
          </cell>
          <cell r="Z15">
            <v>-2180</v>
          </cell>
          <cell r="AA15">
            <v>-6585</v>
          </cell>
          <cell r="AB15">
            <v>-2511</v>
          </cell>
          <cell r="AC15">
            <v>-9096</v>
          </cell>
          <cell r="AD15">
            <v>-2217</v>
          </cell>
          <cell r="AE15">
            <v>-2605</v>
          </cell>
          <cell r="AF15">
            <v>-4822</v>
          </cell>
          <cell r="AG15">
            <v>-2487</v>
          </cell>
          <cell r="AH15">
            <v>-7309</v>
          </cell>
          <cell r="AI15">
            <v>-3055</v>
          </cell>
          <cell r="AJ15">
            <v>-10364</v>
          </cell>
          <cell r="AK15">
            <v>-2737</v>
          </cell>
          <cell r="AL15">
            <v>-2834</v>
          </cell>
          <cell r="AM15">
            <v>-5571</v>
          </cell>
          <cell r="AN15">
            <v>-2486</v>
          </cell>
          <cell r="AO15">
            <v>-8057</v>
          </cell>
          <cell r="AP15">
            <v>-2856</v>
          </cell>
          <cell r="AQ15">
            <v>-10913</v>
          </cell>
          <cell r="AR15">
            <v>-2376</v>
          </cell>
          <cell r="AS15">
            <v>-2828</v>
          </cell>
          <cell r="AT15">
            <v>-5204</v>
          </cell>
          <cell r="AU15">
            <v>-2663</v>
          </cell>
          <cell r="AV15">
            <v>-7867</v>
          </cell>
          <cell r="AW15">
            <v>-3465</v>
          </cell>
          <cell r="AX15">
            <v>-11332</v>
          </cell>
          <cell r="AY15">
            <v>-2462</v>
          </cell>
          <cell r="AZ15">
            <v>-2450</v>
          </cell>
          <cell r="BA15">
            <v>-4912</v>
          </cell>
          <cell r="BB15">
            <v>-3011</v>
          </cell>
          <cell r="BC15">
            <v>-7923</v>
          </cell>
          <cell r="BD15">
            <v>-2522</v>
          </cell>
          <cell r="BE15">
            <v>-10445</v>
          </cell>
          <cell r="BF15">
            <v>-2508</v>
          </cell>
          <cell r="BG15">
            <v>-2868</v>
          </cell>
          <cell r="BH15">
            <v>-5376</v>
          </cell>
          <cell r="BI15">
            <v>-2644</v>
          </cell>
          <cell r="BJ15">
            <v>-8020</v>
          </cell>
          <cell r="BK15">
            <v>-2786.54</v>
          </cell>
          <cell r="BL15">
            <v>-10806.54</v>
          </cell>
          <cell r="BM15">
            <v>-9918.6275999999998</v>
          </cell>
          <cell r="BN15">
            <v>-9416.3462199999994</v>
          </cell>
          <cell r="BO15">
            <v>-9326.6127577999996</v>
          </cell>
          <cell r="BP15">
            <v>-9237.7766302219989</v>
          </cell>
          <cell r="BQ15">
            <v>-8798.0377987108986</v>
          </cell>
          <cell r="BR15">
            <v>-8798.0377987108986</v>
          </cell>
          <cell r="BS15">
            <v>-8463.8362867624637</v>
          </cell>
          <cell r="BT15">
            <v>-7822.169383821466</v>
          </cell>
          <cell r="BU15">
            <v>-7084.2524454393197</v>
          </cell>
        </row>
        <row r="16">
          <cell r="A16" t="str">
            <v>Royalties (Note only)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>
            <v>-1231.6299999999999</v>
          </cell>
          <cell r="I16">
            <v>-283.23</v>
          </cell>
          <cell r="J16">
            <v>-281.29000000000002</v>
          </cell>
          <cell r="K16">
            <v>-564.52</v>
          </cell>
          <cell r="L16">
            <v>-276.05000000000007</v>
          </cell>
          <cell r="M16">
            <v>-840.57</v>
          </cell>
          <cell r="N16">
            <v>-326.25</v>
          </cell>
          <cell r="O16">
            <v>-1166.8200000000002</v>
          </cell>
          <cell r="P16">
            <v>-302.07</v>
          </cell>
          <cell r="Q16">
            <v>-354.25</v>
          </cell>
          <cell r="R16">
            <v>-656.31999999999994</v>
          </cell>
          <cell r="S16">
            <v>-325.12</v>
          </cell>
          <cell r="T16">
            <v>-981.43999999999994</v>
          </cell>
          <cell r="U16">
            <v>-361.79</v>
          </cell>
          <cell r="V16">
            <v>-1343.23</v>
          </cell>
          <cell r="W16">
            <v>-345.17</v>
          </cell>
          <cell r="X16">
            <v>-373.54999999999995</v>
          </cell>
          <cell r="Y16">
            <v>-718.72</v>
          </cell>
          <cell r="Z16">
            <v>-384.25000000000006</v>
          </cell>
          <cell r="AA16">
            <v>-1102.97</v>
          </cell>
          <cell r="AB16">
            <v>-430.38</v>
          </cell>
          <cell r="AC16">
            <v>-1533.35</v>
          </cell>
          <cell r="AD16">
            <v>-406.18000000000006</v>
          </cell>
          <cell r="AE16">
            <v>-409.04399999999998</v>
          </cell>
          <cell r="AF16">
            <v>-815.00400000000002</v>
          </cell>
          <cell r="AG16">
            <v>-389.72600000000006</v>
          </cell>
          <cell r="AH16">
            <v>-1204.73</v>
          </cell>
          <cell r="AI16">
            <v>-395.73599999999999</v>
          </cell>
          <cell r="AJ16">
            <v>-1600.4659999999999</v>
          </cell>
          <cell r="AK16">
            <v>-363.75600000000003</v>
          </cell>
          <cell r="AL16">
            <v>-345.06</v>
          </cell>
          <cell r="AM16">
            <v>-664.91599999999994</v>
          </cell>
          <cell r="AN16">
            <v>-347.89</v>
          </cell>
          <cell r="AO16">
            <v>-1012.806</v>
          </cell>
          <cell r="AP16">
            <v>-367.512</v>
          </cell>
          <cell r="AQ16">
            <v>-1424.2179999999998</v>
          </cell>
          <cell r="AR16">
            <v>-325.56599999999997</v>
          </cell>
          <cell r="AS16">
            <v>-349.28</v>
          </cell>
          <cell r="AT16">
            <v>-674.846</v>
          </cell>
          <cell r="AU16">
            <v>-344.39</v>
          </cell>
          <cell r="AV16">
            <v>-1019.2359999999999</v>
          </cell>
          <cell r="AW16">
            <v>-363.39</v>
          </cell>
          <cell r="AX16">
            <v>-1382.6260000000002</v>
          </cell>
          <cell r="AY16">
            <v>-350.32600000000002</v>
          </cell>
          <cell r="AZ16">
            <v>-375.69799999999998</v>
          </cell>
          <cell r="BA16">
            <v>-726.024</v>
          </cell>
          <cell r="BB16">
            <v>-362.98799999999994</v>
          </cell>
          <cell r="BC16">
            <v>-1089.0120000000002</v>
          </cell>
          <cell r="BD16">
            <v>-383.87800000000004</v>
          </cell>
          <cell r="BE16">
            <v>-1437.4299999999998</v>
          </cell>
          <cell r="BF16">
            <v>-383.7</v>
          </cell>
          <cell r="BG16">
            <v>-422.61</v>
          </cell>
          <cell r="BH16">
            <v>-806.31</v>
          </cell>
          <cell r="BI16">
            <v>-402.75</v>
          </cell>
          <cell r="BJ16">
            <v>-1210.46</v>
          </cell>
          <cell r="BK16">
            <v>-437.37485574778566</v>
          </cell>
          <cell r="BL16">
            <v>-1647.8348557477857</v>
          </cell>
          <cell r="BM16">
            <v>-1057.3420592123859</v>
          </cell>
          <cell r="BN16">
            <v>-959.21381941400023</v>
          </cell>
          <cell r="BO16">
            <v>-939.06601437555264</v>
          </cell>
          <cell r="BP16">
            <v>-922.61278432021822</v>
          </cell>
          <cell r="BQ16">
            <v>-776.96971681712023</v>
          </cell>
          <cell r="BR16">
            <v>-93.858757153822438</v>
          </cell>
          <cell r="BS16">
            <v>-106.21200985024859</v>
          </cell>
          <cell r="BT16">
            <v>-115.44837912574867</v>
          </cell>
          <cell r="BU16">
            <v>-122.38840037751302</v>
          </cell>
        </row>
        <row r="17">
          <cell r="A17" t="str">
            <v>Other operating income</v>
          </cell>
          <cell r="B17">
            <v>18</v>
          </cell>
          <cell r="C17">
            <v>40</v>
          </cell>
          <cell r="D17">
            <v>58</v>
          </cell>
          <cell r="E17">
            <v>70</v>
          </cell>
          <cell r="F17">
            <v>128</v>
          </cell>
          <cell r="G17">
            <v>60</v>
          </cell>
          <cell r="H17">
            <v>188</v>
          </cell>
          <cell r="I17">
            <v>38</v>
          </cell>
          <cell r="J17">
            <v>109</v>
          </cell>
          <cell r="K17">
            <v>147</v>
          </cell>
          <cell r="L17">
            <v>27</v>
          </cell>
          <cell r="M17">
            <v>174</v>
          </cell>
          <cell r="N17">
            <v>52</v>
          </cell>
          <cell r="O17">
            <v>226</v>
          </cell>
          <cell r="P17">
            <v>42</v>
          </cell>
          <cell r="Q17">
            <v>42</v>
          </cell>
          <cell r="R17">
            <v>84</v>
          </cell>
          <cell r="S17">
            <v>39</v>
          </cell>
          <cell r="T17">
            <v>123</v>
          </cell>
          <cell r="U17">
            <v>70</v>
          </cell>
          <cell r="V17">
            <v>193</v>
          </cell>
          <cell r="W17">
            <v>77</v>
          </cell>
          <cell r="X17">
            <v>200</v>
          </cell>
          <cell r="Y17">
            <v>277</v>
          </cell>
          <cell r="Z17">
            <v>124</v>
          </cell>
          <cell r="AA17">
            <v>401</v>
          </cell>
          <cell r="AB17">
            <v>123</v>
          </cell>
          <cell r="AC17">
            <v>524</v>
          </cell>
          <cell r="AD17">
            <v>138</v>
          </cell>
          <cell r="AE17">
            <v>259</v>
          </cell>
          <cell r="AF17">
            <v>397</v>
          </cell>
          <cell r="AG17">
            <v>197</v>
          </cell>
          <cell r="AH17">
            <v>594</v>
          </cell>
          <cell r="AI17">
            <v>134</v>
          </cell>
          <cell r="AJ17">
            <v>728</v>
          </cell>
          <cell r="AK17">
            <v>121</v>
          </cell>
          <cell r="AL17">
            <v>178</v>
          </cell>
          <cell r="AM17">
            <v>299</v>
          </cell>
          <cell r="AN17">
            <v>132</v>
          </cell>
          <cell r="AO17">
            <v>431</v>
          </cell>
          <cell r="AP17">
            <v>93</v>
          </cell>
          <cell r="AQ17">
            <v>524</v>
          </cell>
          <cell r="AR17">
            <v>265</v>
          </cell>
          <cell r="AS17">
            <v>314</v>
          </cell>
          <cell r="AT17">
            <v>579</v>
          </cell>
          <cell r="AU17">
            <v>59</v>
          </cell>
          <cell r="AV17">
            <v>638</v>
          </cell>
          <cell r="AW17">
            <v>-85</v>
          </cell>
          <cell r="AX17">
            <v>553</v>
          </cell>
          <cell r="AY17">
            <v>252</v>
          </cell>
          <cell r="AZ17">
            <v>166</v>
          </cell>
          <cell r="BA17">
            <v>418</v>
          </cell>
          <cell r="BB17">
            <v>202</v>
          </cell>
          <cell r="BC17">
            <v>620</v>
          </cell>
          <cell r="BD17">
            <v>92</v>
          </cell>
          <cell r="BE17">
            <v>712</v>
          </cell>
          <cell r="BF17">
            <v>198</v>
          </cell>
          <cell r="BG17">
            <v>171</v>
          </cell>
          <cell r="BH17">
            <v>369</v>
          </cell>
          <cell r="BI17">
            <v>1675</v>
          </cell>
          <cell r="BJ17">
            <v>2044</v>
          </cell>
          <cell r="BK17">
            <v>166.36124999999998</v>
          </cell>
          <cell r="BL17">
            <v>2087.0837499999998</v>
          </cell>
          <cell r="BM17">
            <v>668.73500000000001</v>
          </cell>
          <cell r="BN17">
            <v>637.30999999999995</v>
          </cell>
          <cell r="BO17">
            <v>591.87930000000006</v>
          </cell>
          <cell r="BP17">
            <v>596.58567900000003</v>
          </cell>
          <cell r="BQ17">
            <v>601.43324937</v>
          </cell>
          <cell r="BR17">
            <v>606.42624685110002</v>
          </cell>
          <cell r="BS17">
            <v>604.56903425663302</v>
          </cell>
          <cell r="BT17">
            <v>604.86610528433198</v>
          </cell>
          <cell r="BU17">
            <v>605.32208844286197</v>
          </cell>
        </row>
        <row r="19">
          <cell r="A19" t="str">
            <v>Core EBIT</v>
          </cell>
          <cell r="AW19">
            <v>3044.6000000000004</v>
          </cell>
          <cell r="AX19">
            <v>13621.599999999999</v>
          </cell>
          <cell r="AY19">
            <v>3857</v>
          </cell>
          <cell r="AZ19">
            <v>3650</v>
          </cell>
          <cell r="BA19">
            <v>7507</v>
          </cell>
          <cell r="BB19">
            <v>3231</v>
          </cell>
          <cell r="BC19">
            <v>10738</v>
          </cell>
          <cell r="BD19">
            <v>2865</v>
          </cell>
          <cell r="BE19">
            <v>13603</v>
          </cell>
          <cell r="BF19">
            <v>3678</v>
          </cell>
          <cell r="BG19">
            <v>3322</v>
          </cell>
          <cell r="BH19">
            <v>7000</v>
          </cell>
          <cell r="BI19">
            <v>3177</v>
          </cell>
          <cell r="BJ19">
            <v>10177</v>
          </cell>
          <cell r="BK19">
            <v>3189.0951451251794</v>
          </cell>
          <cell r="BL19">
            <v>13242.817645125177</v>
          </cell>
          <cell r="BM19">
            <v>11696.006786166141</v>
          </cell>
          <cell r="BN19">
            <v>10944.399478977835</v>
          </cell>
          <cell r="BO19">
            <v>10133.373944243596</v>
          </cell>
          <cell r="BP19">
            <v>9000.4813873506337</v>
          </cell>
          <cell r="BQ19">
            <v>8623.7932483943769</v>
          </cell>
          <cell r="BR19">
            <v>7393.0810344836636</v>
          </cell>
          <cell r="BS19">
            <v>7244.538137965872</v>
          </cell>
          <cell r="BT19">
            <v>5579.8595706385859</v>
          </cell>
          <cell r="BU19">
            <v>5535.422837145863</v>
          </cell>
        </row>
        <row r="20">
          <cell r="A20" t="str">
            <v>Core EBIT margin</v>
          </cell>
          <cell r="AW20">
            <v>0.34033087413369106</v>
          </cell>
          <cell r="AX20">
            <v>0.41524204365321299</v>
          </cell>
          <cell r="AY20">
            <v>0.44974347014925375</v>
          </cell>
          <cell r="AZ20">
            <v>0.44631939349474198</v>
          </cell>
          <cell r="BA20">
            <v>0.44807210218455296</v>
          </cell>
          <cell r="BB20">
            <v>0.40909090909090912</v>
          </cell>
          <cell r="BC20">
            <v>0.43558331981178</v>
          </cell>
          <cell r="BD20">
            <v>0.33248230242543808</v>
          </cell>
          <cell r="BE20">
            <v>0.40887913673389642</v>
          </cell>
          <cell r="BF20">
            <v>0.44356005788712011</v>
          </cell>
          <cell r="BG20">
            <v>0.39402206143992408</v>
          </cell>
          <cell r="BH20">
            <v>0.4185851820845542</v>
          </cell>
          <cell r="BI20">
            <v>0.38682576403263119</v>
          </cell>
          <cell r="BJ20">
            <v>0.40814116703428915</v>
          </cell>
          <cell r="BK20">
            <v>0.36069187087410282</v>
          </cell>
          <cell r="BL20">
            <v>0.39434560641661343</v>
          </cell>
          <cell r="BM20">
            <v>0.38855828218655042</v>
          </cell>
          <cell r="BN20">
            <v>0.3776652870585343</v>
          </cell>
          <cell r="BO20">
            <v>0.36265745806677246</v>
          </cell>
          <cell r="BP20">
            <v>0.33390683183793729</v>
          </cell>
          <cell r="BQ20">
            <v>0.32988172432660112</v>
          </cell>
          <cell r="BR20">
            <v>0.29980651691819582</v>
          </cell>
          <cell r="BS20">
            <v>0.29729899575710433</v>
          </cell>
          <cell r="BT20">
            <v>0.25771071975801596</v>
          </cell>
          <cell r="BU20">
            <v>0.27179453687617755</v>
          </cell>
        </row>
        <row r="21">
          <cell r="A21" t="str">
            <v xml:space="preserve">Core pre-R&amp;D EBIT margin </v>
          </cell>
          <cell r="AW21">
            <v>0.48229376257545276</v>
          </cell>
          <cell r="AX21">
            <v>0.54736007803926345</v>
          </cell>
          <cell r="AY21">
            <v>0.5631996268656716</v>
          </cell>
          <cell r="AZ21">
            <v>0.56444118366348739</v>
          </cell>
          <cell r="BA21">
            <v>0.56380565835024476</v>
          </cell>
          <cell r="BB21">
            <v>0.53393264117498096</v>
          </cell>
          <cell r="BC21">
            <v>0.55423495051111471</v>
          </cell>
          <cell r="BD21">
            <v>0.48265057444586285</v>
          </cell>
          <cell r="BE21">
            <v>0.53569388920616789</v>
          </cell>
          <cell r="BF21">
            <v>0.5728412928123493</v>
          </cell>
          <cell r="BG21">
            <v>0.52674653066065713</v>
          </cell>
          <cell r="BH21">
            <v>0.54960234407701969</v>
          </cell>
          <cell r="BI21">
            <v>0.52684768050651409</v>
          </cell>
          <cell r="BJ21">
            <v>0.54212953679566878</v>
          </cell>
          <cell r="BK21">
            <v>0.51097115442849539</v>
          </cell>
          <cell r="BL21">
            <v>0.53340058040063743</v>
          </cell>
          <cell r="BM21">
            <v>0.51097495575548457</v>
          </cell>
          <cell r="BN21">
            <v>0.50482137185650677</v>
          </cell>
          <cell r="BO21">
            <v>0.49585184798146692</v>
          </cell>
          <cell r="BP21">
            <v>0.47888154395796961</v>
          </cell>
          <cell r="BQ21">
            <v>0.48683916456455961</v>
          </cell>
          <cell r="BR21">
            <v>0.46952836867265446</v>
          </cell>
          <cell r="BS21">
            <v>0.46905221983957884</v>
          </cell>
          <cell r="BT21">
            <v>0.45101050602571291</v>
          </cell>
          <cell r="BU21">
            <v>0.47729465742746341</v>
          </cell>
        </row>
        <row r="23">
          <cell r="A23" t="str">
            <v>Operating Profit (Reported)</v>
          </cell>
          <cell r="B23">
            <v>621</v>
          </cell>
          <cell r="C23">
            <v>330</v>
          </cell>
          <cell r="D23">
            <v>951</v>
          </cell>
          <cell r="E23">
            <v>588</v>
          </cell>
          <cell r="F23">
            <v>1539</v>
          </cell>
          <cell r="G23">
            <v>207</v>
          </cell>
          <cell r="H23">
            <v>1746</v>
          </cell>
          <cell r="I23">
            <v>404</v>
          </cell>
          <cell r="J23">
            <v>413</v>
          </cell>
          <cell r="K23">
            <v>817</v>
          </cell>
          <cell r="L23">
            <v>598</v>
          </cell>
          <cell r="M23">
            <v>1415</v>
          </cell>
          <cell r="N23">
            <v>549</v>
          </cell>
          <cell r="O23">
            <v>1964</v>
          </cell>
          <cell r="P23">
            <v>1453</v>
          </cell>
          <cell r="Q23">
            <v>1718</v>
          </cell>
          <cell r="R23">
            <v>3171</v>
          </cell>
          <cell r="S23">
            <v>1695</v>
          </cell>
          <cell r="T23">
            <v>4866</v>
          </cell>
          <cell r="U23">
            <v>1636</v>
          </cell>
          <cell r="V23">
            <v>6502</v>
          </cell>
          <cell r="W23">
            <v>1212</v>
          </cell>
          <cell r="X23">
            <v>1340</v>
          </cell>
          <cell r="Y23">
            <v>2552</v>
          </cell>
          <cell r="Z23">
            <v>1410</v>
          </cell>
          <cell r="AA23">
            <v>3962</v>
          </cell>
          <cell r="AB23">
            <v>1104</v>
          </cell>
          <cell r="AC23">
            <v>8216</v>
          </cell>
          <cell r="AD23">
            <v>2170</v>
          </cell>
          <cell r="AE23">
            <v>1973</v>
          </cell>
          <cell r="AF23">
            <v>4143</v>
          </cell>
          <cell r="AG23">
            <v>2022</v>
          </cell>
          <cell r="AH23">
            <v>6165</v>
          </cell>
          <cell r="AI23">
            <v>1929.8000000000002</v>
          </cell>
          <cell r="AJ23">
            <v>8094</v>
          </cell>
          <cell r="AK23">
            <v>2257</v>
          </cell>
          <cell r="AL23">
            <v>2473</v>
          </cell>
          <cell r="AM23">
            <v>4730</v>
          </cell>
          <cell r="AN23">
            <v>2522</v>
          </cell>
          <cell r="AO23">
            <v>7252</v>
          </cell>
          <cell r="AP23">
            <v>1892</v>
          </cell>
          <cell r="AQ23">
            <v>9144</v>
          </cell>
          <cell r="AR23">
            <v>3163</v>
          </cell>
          <cell r="AS23">
            <v>2850</v>
          </cell>
          <cell r="AT23">
            <v>6013</v>
          </cell>
          <cell r="AU23">
            <v>3205</v>
          </cell>
          <cell r="AV23">
            <v>9218</v>
          </cell>
          <cell r="AW23">
            <v>2325.1999999999998</v>
          </cell>
          <cell r="AX23">
            <v>11543.199999999997</v>
          </cell>
          <cell r="AY23">
            <v>3643</v>
          </cell>
          <cell r="AZ23">
            <v>3034</v>
          </cell>
          <cell r="BA23">
            <v>6677</v>
          </cell>
          <cell r="BB23">
            <v>2406</v>
          </cell>
          <cell r="BC23">
            <v>9083</v>
          </cell>
          <cell r="BD23">
            <v>2411</v>
          </cell>
          <cell r="BE23">
            <v>11494</v>
          </cell>
          <cell r="BF23">
            <v>3398.25</v>
          </cell>
          <cell r="BG23">
            <v>2969</v>
          </cell>
          <cell r="BH23">
            <v>6367.25</v>
          </cell>
          <cell r="BI23">
            <v>4262</v>
          </cell>
          <cell r="BJ23">
            <v>10628.25</v>
          </cell>
          <cell r="BK23">
            <v>2876.8451451251794</v>
          </cell>
          <cell r="BL23">
            <v>13382.81764512518</v>
          </cell>
          <cell r="BM23">
            <v>11058.006786166141</v>
          </cell>
          <cell r="BN23">
            <v>10406.399478977835</v>
          </cell>
          <cell r="BO23">
            <v>9595.3739442435963</v>
          </cell>
          <cell r="BP23">
            <v>8462.4813873506337</v>
          </cell>
          <cell r="BQ23">
            <v>8085.7932483943787</v>
          </cell>
          <cell r="BR23">
            <v>6855.0810344836618</v>
          </cell>
          <cell r="BS23">
            <v>6706.5381379658693</v>
          </cell>
          <cell r="BT23">
            <v>5041.8595706385859</v>
          </cell>
          <cell r="BU23">
            <v>4997.422837145863</v>
          </cell>
        </row>
        <row r="24">
          <cell r="A24" t="str">
            <v>Operating Margin (Post exceptionals)</v>
          </cell>
          <cell r="B24">
            <v>14.884947267497603</v>
          </cell>
          <cell r="C24">
            <v>8.4963954685890837</v>
          </cell>
          <cell r="D24">
            <v>11.804865938430984</v>
          </cell>
          <cell r="E24">
            <v>13.617415470125058</v>
          </cell>
          <cell r="F24">
            <v>12.437368676256668</v>
          </cell>
          <cell r="G24">
            <v>4.9121974371143811</v>
          </cell>
          <cell r="H24">
            <v>0.10525681215336388</v>
          </cell>
          <cell r="I24">
            <v>9.127880704925441E-2</v>
          </cell>
          <cell r="J24">
            <v>8.8836308883630893E-2</v>
          </cell>
          <cell r="K24">
            <v>9.0027548209366398E-2</v>
          </cell>
          <cell r="L24">
            <v>0.12747814964826262</v>
          </cell>
          <cell r="M24">
            <v>0.10278948133081506</v>
          </cell>
          <cell r="N24">
            <v>0.10813472523143589</v>
          </cell>
          <cell r="O24">
            <v>0.10422968741707796</v>
          </cell>
          <cell r="P24">
            <v>0.2530036566254571</v>
          </cell>
          <cell r="Q24">
            <v>0.28016960208741032</v>
          </cell>
          <cell r="R24">
            <v>0.2670315789473684</v>
          </cell>
          <cell r="S24">
            <v>0.29279668336500259</v>
          </cell>
          <cell r="T24">
            <v>0.27547554347826086</v>
          </cell>
          <cell r="U24">
            <v>0.26026089723194401</v>
          </cell>
          <cell r="V24">
            <v>0.27148225469728599</v>
          </cell>
          <cell r="W24">
            <v>0.22378138847858198</v>
          </cell>
          <cell r="X24">
            <v>0.22968803565306822</v>
          </cell>
          <cell r="Y24">
            <v>0.22684444444444443</v>
          </cell>
          <cell r="Z24">
            <v>0.2422680412371134</v>
          </cell>
          <cell r="AA24">
            <v>0.23210310486233157</v>
          </cell>
          <cell r="AB24">
            <v>0.17649880095923262</v>
          </cell>
          <cell r="AC24">
            <v>0.31033050047214356</v>
          </cell>
          <cell r="AD24">
            <v>0.31151306345104796</v>
          </cell>
          <cell r="AE24">
            <v>0.27127732710023372</v>
          </cell>
          <cell r="AF24">
            <v>0.29096144392162371</v>
          </cell>
          <cell r="AG24">
            <v>0.28279720279720277</v>
          </cell>
          <cell r="AH24">
            <v>0.2882322689232783</v>
          </cell>
          <cell r="AI24">
            <v>0.23618250354922407</v>
          </cell>
          <cell r="AJ24">
            <v>0.2738252308941439</v>
          </cell>
          <cell r="AK24">
            <v>0.2939950501497981</v>
          </cell>
          <cell r="AL24">
            <v>0.31083459024635496</v>
          </cell>
          <cell r="AM24">
            <v>0.3025650866756221</v>
          </cell>
          <cell r="AN24">
            <v>0.32437299035369777</v>
          </cell>
          <cell r="AO24">
            <v>0.30980861244019137</v>
          </cell>
          <cell r="AP24">
            <v>0.23092884169412914</v>
          </cell>
          <cell r="AQ24">
            <v>0.28935793171102181</v>
          </cell>
          <cell r="AR24">
            <v>0.41072587975587588</v>
          </cell>
          <cell r="AS24">
            <v>0.35817519165514639</v>
          </cell>
          <cell r="AT24">
            <v>0.3840209477583344</v>
          </cell>
          <cell r="AU24">
            <v>0.39080599926838189</v>
          </cell>
          <cell r="AV24">
            <v>0.38635315813739052</v>
          </cell>
          <cell r="AW24">
            <v>0.25991504583053876</v>
          </cell>
          <cell r="AX24">
            <v>0.35188391659553703</v>
          </cell>
          <cell r="AY24">
            <v>0.42479011194029853</v>
          </cell>
          <cell r="AZ24">
            <v>0.37099535338713624</v>
          </cell>
          <cell r="BA24">
            <v>0.39853169392383908</v>
          </cell>
          <cell r="BB24">
            <v>0.30463408457837426</v>
          </cell>
          <cell r="BC24">
            <v>0.36844880739899399</v>
          </cell>
          <cell r="BD24">
            <v>0.27979575258210515</v>
          </cell>
          <cell r="BE24">
            <v>0.34548678950374223</v>
          </cell>
          <cell r="BF24">
            <v>0.40982272069464543</v>
          </cell>
          <cell r="BG24">
            <v>0.35215276954097974</v>
          </cell>
          <cell r="BH24">
            <v>0.38074807151826823</v>
          </cell>
          <cell r="BI24">
            <v>0.51893339827103369</v>
          </cell>
          <cell r="BJ24">
            <v>0.42623821937036294</v>
          </cell>
          <cell r="BK24">
            <v>0.32537588575757287</v>
          </cell>
          <cell r="BL24">
            <v>0.39851453680422244</v>
          </cell>
          <cell r="BM24">
            <v>0.36736299831169567</v>
          </cell>
          <cell r="BN24">
            <v>0.35910018215462702</v>
          </cell>
          <cell r="BO24">
            <v>0.3434032872927078</v>
          </cell>
          <cell r="BP24">
            <v>0.31394769101006104</v>
          </cell>
          <cell r="BQ24">
            <v>0.30930187476669263</v>
          </cell>
          <cell r="BR24">
            <v>0.27798937392332601</v>
          </cell>
          <cell r="BS24">
            <v>0.27522072704331263</v>
          </cell>
          <cell r="BT24">
            <v>0.23286271677969997</v>
          </cell>
          <cell r="BU24">
            <v>0.24537822413162499</v>
          </cell>
        </row>
        <row r="26">
          <cell r="A26" t="str">
            <v>Share of JV/associates Op profits</v>
          </cell>
          <cell r="B26">
            <v>0</v>
          </cell>
          <cell r="C26">
            <v>1</v>
          </cell>
          <cell r="D26">
            <v>1</v>
          </cell>
          <cell r="E26">
            <v>0</v>
          </cell>
          <cell r="F26">
            <v>1</v>
          </cell>
          <cell r="G26">
            <v>1</v>
          </cell>
          <cell r="H26">
            <v>2</v>
          </cell>
          <cell r="I26">
            <v>2</v>
          </cell>
          <cell r="J26">
            <v>3</v>
          </cell>
          <cell r="K26">
            <v>5</v>
          </cell>
          <cell r="L26">
            <v>1</v>
          </cell>
          <cell r="M26">
            <v>6</v>
          </cell>
          <cell r="N26">
            <v>0</v>
          </cell>
          <cell r="O26">
            <v>6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J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</row>
        <row r="27">
          <cell r="A27" t="str">
            <v>Profit on sales of fixed assets / interest in JV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L27">
            <v>219</v>
          </cell>
          <cell r="M27">
            <v>219</v>
          </cell>
          <cell r="N27">
            <v>0</v>
          </cell>
          <cell r="O27">
            <v>219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J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</row>
        <row r="28">
          <cell r="A28" t="str">
            <v>Interest Expense</v>
          </cell>
          <cell r="D28">
            <v>0</v>
          </cell>
          <cell r="F28">
            <v>0</v>
          </cell>
          <cell r="H28">
            <v>-19</v>
          </cell>
          <cell r="M28">
            <v>0</v>
          </cell>
          <cell r="O28">
            <v>-30</v>
          </cell>
          <cell r="P28">
            <v>-86</v>
          </cell>
          <cell r="Q28">
            <v>-166</v>
          </cell>
          <cell r="S28">
            <v>-120</v>
          </cell>
          <cell r="U28">
            <v>-128</v>
          </cell>
          <cell r="V28">
            <v>-500</v>
          </cell>
          <cell r="W28">
            <v>-132</v>
          </cell>
          <cell r="X28">
            <v>-121</v>
          </cell>
          <cell r="Y28">
            <v>-253</v>
          </cell>
          <cell r="Z28">
            <v>-140</v>
          </cell>
          <cell r="AA28">
            <v>-393</v>
          </cell>
          <cell r="AB28">
            <v>-167</v>
          </cell>
          <cell r="AC28">
            <v>-560</v>
          </cell>
          <cell r="AD28">
            <v>-150</v>
          </cell>
          <cell r="AE28">
            <v>-221</v>
          </cell>
          <cell r="AF28">
            <v>-371</v>
          </cell>
          <cell r="AG28">
            <v>-351</v>
          </cell>
          <cell r="AH28">
            <v>-722</v>
          </cell>
          <cell r="AI28">
            <v>-348</v>
          </cell>
          <cell r="AJ28">
            <v>-1070</v>
          </cell>
          <cell r="AK28">
            <v>-372</v>
          </cell>
          <cell r="AL28">
            <v>-338</v>
          </cell>
          <cell r="AM28">
            <v>-710</v>
          </cell>
          <cell r="AN28">
            <v>-314</v>
          </cell>
          <cell r="AO28">
            <v>-1024</v>
          </cell>
          <cell r="AP28">
            <v>-293</v>
          </cell>
          <cell r="AQ28">
            <v>-1317</v>
          </cell>
          <cell r="AR28">
            <v>-273</v>
          </cell>
          <cell r="AS28">
            <v>-337</v>
          </cell>
          <cell r="AT28">
            <v>-610</v>
          </cell>
          <cell r="AU28">
            <v>-297</v>
          </cell>
          <cell r="AV28">
            <v>-907</v>
          </cell>
          <cell r="AW28">
            <v>-291</v>
          </cell>
          <cell r="AX28">
            <v>-1198</v>
          </cell>
          <cell r="AY28">
            <v>-257</v>
          </cell>
          <cell r="AZ28">
            <v>-243</v>
          </cell>
          <cell r="BA28">
            <v>-500</v>
          </cell>
          <cell r="BB28">
            <v>-271</v>
          </cell>
          <cell r="BC28">
            <v>-771</v>
          </cell>
          <cell r="BD28">
            <v>-262</v>
          </cell>
          <cell r="BE28">
            <v>-1033</v>
          </cell>
          <cell r="BF28">
            <v>-250</v>
          </cell>
          <cell r="BG28">
            <v>-243</v>
          </cell>
          <cell r="BH28">
            <v>-493</v>
          </cell>
          <cell r="BI28">
            <v>-246</v>
          </cell>
          <cell r="BJ28">
            <v>-739</v>
          </cell>
          <cell r="BK28">
            <v>-237.23800847113193</v>
          </cell>
          <cell r="BL28">
            <v>-976.23800847113193</v>
          </cell>
          <cell r="BM28">
            <v>-976.23800847113193</v>
          </cell>
          <cell r="BN28">
            <v>-976.23800847113193</v>
          </cell>
          <cell r="BO28">
            <v>-976.23800847113193</v>
          </cell>
          <cell r="BP28">
            <v>-976.23800847113193</v>
          </cell>
          <cell r="BQ28">
            <v>-976.23800847113193</v>
          </cell>
          <cell r="BR28">
            <v>-976.23800847113193</v>
          </cell>
          <cell r="BS28">
            <v>-976.23800847113193</v>
          </cell>
          <cell r="BT28">
            <v>-976.23800847113193</v>
          </cell>
          <cell r="BU28">
            <v>-976.23800847113193</v>
          </cell>
        </row>
        <row r="29">
          <cell r="A29" t="str">
            <v>Interest Income</v>
          </cell>
          <cell r="D29">
            <v>0</v>
          </cell>
          <cell r="F29">
            <v>0</v>
          </cell>
          <cell r="H29">
            <v>75</v>
          </cell>
          <cell r="M29">
            <v>0</v>
          </cell>
          <cell r="O29">
            <v>83</v>
          </cell>
          <cell r="P29">
            <v>119</v>
          </cell>
          <cell r="Q29">
            <v>197</v>
          </cell>
          <cell r="S29">
            <v>168</v>
          </cell>
          <cell r="U29">
            <v>181</v>
          </cell>
          <cell r="V29">
            <v>665</v>
          </cell>
          <cell r="W29">
            <v>200</v>
          </cell>
          <cell r="X29">
            <v>199</v>
          </cell>
          <cell r="Y29">
            <v>399</v>
          </cell>
          <cell r="Z29">
            <v>221</v>
          </cell>
          <cell r="AA29">
            <v>620</v>
          </cell>
          <cell r="AB29">
            <v>267</v>
          </cell>
          <cell r="AC29">
            <v>887</v>
          </cell>
          <cell r="AD29">
            <v>247</v>
          </cell>
          <cell r="AE29">
            <v>239</v>
          </cell>
          <cell r="AF29">
            <v>486</v>
          </cell>
          <cell r="AG29">
            <v>217</v>
          </cell>
          <cell r="AH29">
            <v>703</v>
          </cell>
          <cell r="AI29">
            <v>256</v>
          </cell>
          <cell r="AJ29">
            <v>959</v>
          </cell>
          <cell r="AK29">
            <v>258</v>
          </cell>
          <cell r="AL29">
            <v>144</v>
          </cell>
          <cell r="AM29">
            <v>402</v>
          </cell>
          <cell r="AN29">
            <v>235</v>
          </cell>
          <cell r="AO29">
            <v>637</v>
          </cell>
          <cell r="AP29">
            <v>217</v>
          </cell>
          <cell r="AQ29">
            <v>854</v>
          </cell>
          <cell r="AR29">
            <v>113</v>
          </cell>
          <cell r="AS29">
            <v>94</v>
          </cell>
          <cell r="AT29">
            <v>207</v>
          </cell>
          <cell r="AU29">
            <v>125</v>
          </cell>
          <cell r="AV29">
            <v>332</v>
          </cell>
          <cell r="AW29">
            <v>130</v>
          </cell>
          <cell r="AX29">
            <v>462</v>
          </cell>
          <cell r="AY29">
            <v>133</v>
          </cell>
          <cell r="AZ29">
            <v>126</v>
          </cell>
          <cell r="BA29">
            <v>259</v>
          </cell>
          <cell r="BB29">
            <v>123</v>
          </cell>
          <cell r="BC29">
            <v>382</v>
          </cell>
          <cell r="BD29">
            <v>134</v>
          </cell>
          <cell r="BE29">
            <v>516</v>
          </cell>
          <cell r="BF29">
            <v>137</v>
          </cell>
          <cell r="BG29">
            <v>136</v>
          </cell>
          <cell r="BH29">
            <v>273</v>
          </cell>
          <cell r="BI29">
            <v>153</v>
          </cell>
          <cell r="BJ29">
            <v>426</v>
          </cell>
          <cell r="BK29">
            <v>62.738799580019872</v>
          </cell>
          <cell r="BL29">
            <v>488.73879958001987</v>
          </cell>
          <cell r="BM29">
            <v>487.30122951859016</v>
          </cell>
          <cell r="BN29">
            <v>481.32222536535789</v>
          </cell>
          <cell r="BO29">
            <v>479.18780722997195</v>
          </cell>
          <cell r="BP29">
            <v>477.5666519106631</v>
          </cell>
          <cell r="BQ29">
            <v>474.57940608863129</v>
          </cell>
          <cell r="BR29">
            <v>470.01876713111483</v>
          </cell>
          <cell r="BS29">
            <v>464.22197269295822</v>
          </cell>
          <cell r="BT29">
            <v>456.91508924117062</v>
          </cell>
          <cell r="BU29">
            <v>447.92477595565765</v>
          </cell>
        </row>
        <row r="30">
          <cell r="A30" t="str">
            <v>Net interest/financial income</v>
          </cell>
          <cell r="B30">
            <v>11</v>
          </cell>
          <cell r="C30">
            <v>31</v>
          </cell>
          <cell r="D30">
            <v>42</v>
          </cell>
          <cell r="E30">
            <v>4</v>
          </cell>
          <cell r="F30">
            <v>46</v>
          </cell>
          <cell r="G30">
            <v>10</v>
          </cell>
          <cell r="H30">
            <v>56</v>
          </cell>
          <cell r="I30">
            <v>30</v>
          </cell>
          <cell r="J30">
            <v>-13</v>
          </cell>
          <cell r="K30">
            <v>17</v>
          </cell>
          <cell r="L30">
            <v>13</v>
          </cell>
          <cell r="M30">
            <v>30</v>
          </cell>
          <cell r="N30">
            <v>23</v>
          </cell>
          <cell r="O30">
            <v>53</v>
          </cell>
          <cell r="P30">
            <v>33</v>
          </cell>
          <cell r="Q30">
            <v>31</v>
          </cell>
          <cell r="R30">
            <v>64</v>
          </cell>
          <cell r="S30">
            <v>48</v>
          </cell>
          <cell r="T30">
            <v>112</v>
          </cell>
          <cell r="U30">
            <v>53</v>
          </cell>
          <cell r="V30">
            <v>165</v>
          </cell>
          <cell r="W30">
            <v>68</v>
          </cell>
          <cell r="X30">
            <v>78</v>
          </cell>
          <cell r="Y30">
            <v>146</v>
          </cell>
          <cell r="Z30">
            <v>81</v>
          </cell>
          <cell r="AA30">
            <v>227</v>
          </cell>
          <cell r="AB30">
            <v>100</v>
          </cell>
          <cell r="AC30">
            <v>327</v>
          </cell>
          <cell r="AD30">
            <v>97</v>
          </cell>
          <cell r="AE30">
            <v>18</v>
          </cell>
          <cell r="AF30">
            <v>115</v>
          </cell>
          <cell r="AG30">
            <v>-134</v>
          </cell>
          <cell r="AH30">
            <v>-19</v>
          </cell>
          <cell r="AI30">
            <v>-92</v>
          </cell>
          <cell r="AJ30">
            <v>-111</v>
          </cell>
          <cell r="AK30">
            <v>-114</v>
          </cell>
          <cell r="AL30">
            <v>-194</v>
          </cell>
          <cell r="AM30">
            <v>-308</v>
          </cell>
          <cell r="AN30">
            <v>-79</v>
          </cell>
          <cell r="AO30">
            <v>-387</v>
          </cell>
          <cell r="AP30">
            <v>-76</v>
          </cell>
          <cell r="AQ30">
            <v>-463</v>
          </cell>
          <cell r="AR30">
            <v>-160</v>
          </cell>
          <cell r="AS30">
            <v>-243</v>
          </cell>
          <cell r="AT30">
            <v>-403</v>
          </cell>
          <cell r="AU30">
            <v>-172</v>
          </cell>
          <cell r="AV30">
            <v>-575</v>
          </cell>
          <cell r="AW30">
            <v>-161</v>
          </cell>
          <cell r="AX30">
            <v>-736</v>
          </cell>
          <cell r="AY30">
            <v>-124</v>
          </cell>
          <cell r="AZ30">
            <v>-117</v>
          </cell>
          <cell r="BA30">
            <v>-241</v>
          </cell>
          <cell r="BB30">
            <v>-148</v>
          </cell>
          <cell r="BC30">
            <v>-389</v>
          </cell>
          <cell r="BD30">
            <v>-128</v>
          </cell>
          <cell r="BE30">
            <v>-517</v>
          </cell>
          <cell r="BF30">
            <v>-113</v>
          </cell>
          <cell r="BG30">
            <v>-107</v>
          </cell>
          <cell r="BH30">
            <v>-220</v>
          </cell>
          <cell r="BI30">
            <v>-93</v>
          </cell>
          <cell r="BJ30">
            <v>-313</v>
          </cell>
          <cell r="BK30">
            <v>-174.49920889111206</v>
          </cell>
          <cell r="BL30">
            <v>-487.49920889111206</v>
          </cell>
          <cell r="BM30">
            <v>-488.93677895254177</v>
          </cell>
          <cell r="BN30">
            <v>-494.91578310577404</v>
          </cell>
          <cell r="BO30">
            <v>-497.05020124115998</v>
          </cell>
          <cell r="BP30">
            <v>-498.67135656046884</v>
          </cell>
          <cell r="BQ30">
            <v>-501.65860238250065</v>
          </cell>
          <cell r="BR30">
            <v>-506.21924134001711</v>
          </cell>
          <cell r="BS30">
            <v>-512.01603577817377</v>
          </cell>
          <cell r="BT30">
            <v>-519.32291922996137</v>
          </cell>
          <cell r="BU30">
            <v>-528.31323251547428</v>
          </cell>
        </row>
        <row r="31">
          <cell r="M31">
            <v>0</v>
          </cell>
        </row>
        <row r="32">
          <cell r="A32" t="str">
            <v>Restructuring charged to PBT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L32">
            <v>219</v>
          </cell>
          <cell r="M32">
            <v>219</v>
          </cell>
          <cell r="N32">
            <v>0</v>
          </cell>
          <cell r="O32">
            <v>219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C32">
            <v>0</v>
          </cell>
        </row>
        <row r="33">
          <cell r="A33" t="str">
            <v>Profit before tax (Reported)</v>
          </cell>
          <cell r="B33">
            <v>632</v>
          </cell>
          <cell r="C33">
            <v>362</v>
          </cell>
          <cell r="D33">
            <v>994</v>
          </cell>
          <cell r="E33">
            <v>592</v>
          </cell>
          <cell r="F33">
            <v>1586</v>
          </cell>
          <cell r="G33">
            <v>218</v>
          </cell>
          <cell r="H33">
            <v>1804</v>
          </cell>
          <cell r="I33">
            <v>436</v>
          </cell>
          <cell r="J33">
            <v>403</v>
          </cell>
          <cell r="K33">
            <v>839</v>
          </cell>
          <cell r="L33">
            <v>831</v>
          </cell>
          <cell r="M33">
            <v>1670</v>
          </cell>
          <cell r="N33">
            <v>572</v>
          </cell>
          <cell r="O33">
            <v>2242</v>
          </cell>
          <cell r="P33">
            <v>1486</v>
          </cell>
          <cell r="Q33">
            <v>1749</v>
          </cell>
          <cell r="R33">
            <v>3235</v>
          </cell>
          <cell r="S33">
            <v>1743</v>
          </cell>
          <cell r="T33">
            <v>4978</v>
          </cell>
          <cell r="U33">
            <v>1689</v>
          </cell>
          <cell r="V33">
            <v>6667</v>
          </cell>
          <cell r="W33">
            <v>1280</v>
          </cell>
          <cell r="X33">
            <v>1418</v>
          </cell>
          <cell r="Y33">
            <v>2698</v>
          </cell>
          <cell r="Z33">
            <v>1491</v>
          </cell>
          <cell r="AA33">
            <v>4189</v>
          </cell>
          <cell r="AB33">
            <v>1204</v>
          </cell>
          <cell r="AC33">
            <v>8543</v>
          </cell>
          <cell r="AD33">
            <v>2267</v>
          </cell>
          <cell r="AE33">
            <v>1991</v>
          </cell>
          <cell r="AF33">
            <v>4258</v>
          </cell>
          <cell r="AG33">
            <v>1888</v>
          </cell>
          <cell r="AH33">
            <v>6146</v>
          </cell>
          <cell r="AI33">
            <v>1837.8000000000002</v>
          </cell>
          <cell r="AJ33">
            <v>7983</v>
          </cell>
          <cell r="AK33">
            <v>2143</v>
          </cell>
          <cell r="AL33">
            <v>2279</v>
          </cell>
          <cell r="AM33">
            <v>4422</v>
          </cell>
          <cell r="AN33">
            <v>2443</v>
          </cell>
          <cell r="AO33">
            <v>6865</v>
          </cell>
          <cell r="AP33">
            <v>1816</v>
          </cell>
          <cell r="AQ33">
            <v>8681</v>
          </cell>
          <cell r="AR33">
            <v>3003</v>
          </cell>
          <cell r="AS33">
            <v>2607</v>
          </cell>
          <cell r="AT33">
            <v>5610</v>
          </cell>
          <cell r="AU33">
            <v>3033</v>
          </cell>
          <cell r="AV33">
            <v>8643</v>
          </cell>
          <cell r="AW33">
            <v>2164.1999999999998</v>
          </cell>
          <cell r="AX33">
            <v>10807.199999999997</v>
          </cell>
          <cell r="AY33">
            <v>3519</v>
          </cell>
          <cell r="AZ33">
            <v>2917</v>
          </cell>
          <cell r="BA33">
            <v>6436</v>
          </cell>
          <cell r="BB33">
            <v>2258</v>
          </cell>
          <cell r="BC33">
            <v>8694</v>
          </cell>
          <cell r="BD33">
            <v>2283</v>
          </cell>
          <cell r="BE33">
            <v>10977</v>
          </cell>
          <cell r="BF33">
            <v>3285.25</v>
          </cell>
          <cell r="BG33">
            <v>2862</v>
          </cell>
          <cell r="BH33">
            <v>6147.25</v>
          </cell>
          <cell r="BI33">
            <v>4169</v>
          </cell>
          <cell r="BJ33">
            <v>10315.25</v>
          </cell>
          <cell r="BK33">
            <v>2702.3459362340673</v>
          </cell>
          <cell r="BL33">
            <v>12895.318436234069</v>
          </cell>
          <cell r="BM33">
            <v>10569.070007213599</v>
          </cell>
          <cell r="BN33">
            <v>9911.4836958720607</v>
          </cell>
          <cell r="BO33">
            <v>9098.3237430024365</v>
          </cell>
          <cell r="BP33">
            <v>7963.810030790165</v>
          </cell>
          <cell r="BQ33">
            <v>7584.1346460118784</v>
          </cell>
          <cell r="BR33">
            <v>6348.8617931436447</v>
          </cell>
          <cell r="BS33">
            <v>6194.5221021876951</v>
          </cell>
          <cell r="BT33">
            <v>4522.5366514086245</v>
          </cell>
          <cell r="BU33">
            <v>4469.1096046303883</v>
          </cell>
        </row>
        <row r="35">
          <cell r="A35" t="str">
            <v>Tax charged to PBT (reported)</v>
          </cell>
          <cell r="B35">
            <v>-247</v>
          </cell>
          <cell r="C35">
            <v>-253</v>
          </cell>
          <cell r="D35">
            <v>-500</v>
          </cell>
          <cell r="E35">
            <v>-311</v>
          </cell>
          <cell r="F35">
            <v>-811</v>
          </cell>
          <cell r="G35">
            <v>-218</v>
          </cell>
          <cell r="H35">
            <v>-1029</v>
          </cell>
          <cell r="I35">
            <v>-285</v>
          </cell>
          <cell r="J35">
            <v>-230</v>
          </cell>
          <cell r="K35">
            <v>-515</v>
          </cell>
          <cell r="L35">
            <v>-274</v>
          </cell>
          <cell r="M35">
            <v>-789</v>
          </cell>
          <cell r="N35">
            <v>-366</v>
          </cell>
          <cell r="O35">
            <v>-1155</v>
          </cell>
          <cell r="P35">
            <v>-443</v>
          </cell>
          <cell r="Q35">
            <v>-525</v>
          </cell>
          <cell r="R35">
            <v>-968</v>
          </cell>
          <cell r="S35">
            <v>-513</v>
          </cell>
          <cell r="T35">
            <v>-1481</v>
          </cell>
          <cell r="U35">
            <v>-462</v>
          </cell>
          <cell r="V35">
            <v>-1943</v>
          </cell>
          <cell r="W35">
            <v>-620</v>
          </cell>
          <cell r="X35">
            <v>-607</v>
          </cell>
          <cell r="Y35">
            <v>-1227</v>
          </cell>
          <cell r="Z35">
            <v>-595</v>
          </cell>
          <cell r="AA35">
            <v>-1822</v>
          </cell>
          <cell r="AB35">
            <v>-658</v>
          </cell>
          <cell r="AC35">
            <v>-2480</v>
          </cell>
          <cell r="AD35">
            <v>-703</v>
          </cell>
          <cell r="AE35">
            <v>-554</v>
          </cell>
          <cell r="AF35">
            <v>-1257</v>
          </cell>
          <cell r="AG35">
            <v>-537</v>
          </cell>
          <cell r="AH35">
            <v>-1794</v>
          </cell>
          <cell r="AI35">
            <v>-562</v>
          </cell>
          <cell r="AJ35">
            <v>-2356</v>
          </cell>
          <cell r="AK35">
            <v>-638</v>
          </cell>
          <cell r="AL35">
            <v>-651</v>
          </cell>
          <cell r="AM35">
            <v>-1289</v>
          </cell>
          <cell r="AN35">
            <v>-705</v>
          </cell>
          <cell r="AO35">
            <v>-1994</v>
          </cell>
          <cell r="AP35">
            <v>-557</v>
          </cell>
          <cell r="AQ35">
            <v>-2551</v>
          </cell>
          <cell r="AR35">
            <v>-859</v>
          </cell>
          <cell r="AS35">
            <v>-891</v>
          </cell>
          <cell r="AT35">
            <v>-1750</v>
          </cell>
          <cell r="AU35">
            <v>-911</v>
          </cell>
          <cell r="AV35">
            <v>-2661</v>
          </cell>
          <cell r="AW35">
            <v>-602</v>
          </cell>
          <cell r="AX35">
            <v>-3263</v>
          </cell>
          <cell r="AY35">
            <v>-740</v>
          </cell>
          <cell r="AZ35">
            <v>-801</v>
          </cell>
          <cell r="BA35">
            <v>-1541</v>
          </cell>
          <cell r="BB35">
            <v>-704</v>
          </cell>
          <cell r="BC35">
            <v>-2245</v>
          </cell>
          <cell r="BD35">
            <v>-651</v>
          </cell>
          <cell r="BE35">
            <v>-2896</v>
          </cell>
          <cell r="BF35">
            <v>-373</v>
          </cell>
          <cell r="BG35">
            <v>-735</v>
          </cell>
          <cell r="BH35">
            <v>-1108</v>
          </cell>
          <cell r="BI35">
            <v>-684</v>
          </cell>
          <cell r="BJ35">
            <v>-1792</v>
          </cell>
          <cell r="BK35">
            <v>-659.37240844111238</v>
          </cell>
          <cell r="BL35">
            <v>-2451.3724084411124</v>
          </cell>
          <cell r="BM35">
            <v>-2684.5437818322539</v>
          </cell>
          <cell r="BN35">
            <v>-2359.6670636183653</v>
          </cell>
          <cell r="BO35">
            <v>-2139.1763472960802</v>
          </cell>
          <cell r="BP35">
            <v>-1874.368585119616</v>
          </cell>
          <cell r="BQ35">
            <v>-1765.7247782694321</v>
          </cell>
          <cell r="BR35">
            <v>-1466.0196217851205</v>
          </cell>
          <cell r="BS35">
            <v>-1437.4669355424144</v>
          </cell>
          <cell r="BT35">
            <v>-1055.6066834473775</v>
          </cell>
          <cell r="BU35">
            <v>-1046.1050758142019</v>
          </cell>
        </row>
        <row r="36">
          <cell r="A36" t="str">
            <v>Tax rate (%)</v>
          </cell>
          <cell r="B36">
            <v>0.39082278481012656</v>
          </cell>
          <cell r="C36">
            <v>0.69889502762430944</v>
          </cell>
          <cell r="D36">
            <v>0.50301810865191143</v>
          </cell>
          <cell r="E36">
            <v>0.52533783783783783</v>
          </cell>
          <cell r="F36">
            <v>0.51134930643127363</v>
          </cell>
          <cell r="G36">
            <v>1</v>
          </cell>
          <cell r="H36">
            <v>0.57039911308203994</v>
          </cell>
          <cell r="I36">
            <v>0.65366972477064222</v>
          </cell>
          <cell r="J36">
            <v>0.57071960297766744</v>
          </cell>
          <cell r="K36">
            <v>0.61382598331346838</v>
          </cell>
          <cell r="L36">
            <v>0.32972322503008422</v>
          </cell>
          <cell r="M36">
            <v>0.47245508982035928</v>
          </cell>
          <cell r="N36">
            <v>0.6398601398601399</v>
          </cell>
          <cell r="O36">
            <v>0.51516503122212309</v>
          </cell>
          <cell r="P36">
            <v>0.29811574697173621</v>
          </cell>
          <cell r="Q36">
            <v>0.30017152658662094</v>
          </cell>
          <cell r="R36">
            <v>0.29922720247295209</v>
          </cell>
          <cell r="S36">
            <v>0.29432013769363169</v>
          </cell>
          <cell r="T36">
            <v>0.29750903977501003</v>
          </cell>
          <cell r="U36">
            <v>0.27353463587921845</v>
          </cell>
          <cell r="V36">
            <v>0.29143542822858859</v>
          </cell>
          <cell r="W36">
            <v>0.484375</v>
          </cell>
          <cell r="X36">
            <v>0.42806770098730607</v>
          </cell>
          <cell r="Y36">
            <v>0.45478131949592293</v>
          </cell>
          <cell r="Z36">
            <v>0.39906103286384975</v>
          </cell>
          <cell r="AA36">
            <v>0.43494867510145618</v>
          </cell>
          <cell r="AB36">
            <v>0.54651162790697672</v>
          </cell>
          <cell r="AC36">
            <v>0.29029614889383121</v>
          </cell>
          <cell r="AD36">
            <v>0.31010145566828407</v>
          </cell>
          <cell r="AE36">
            <v>0.27825213460572579</v>
          </cell>
          <cell r="AF36">
            <v>0.29520901831845936</v>
          </cell>
          <cell r="AG36">
            <v>0.28442796610169491</v>
          </cell>
          <cell r="AH36">
            <v>0.29189716889033518</v>
          </cell>
          <cell r="AI36">
            <v>0.30580041353792575</v>
          </cell>
          <cell r="AJ36">
            <v>0.29512714518351496</v>
          </cell>
          <cell r="AK36">
            <v>0.29771348576761547</v>
          </cell>
          <cell r="AL36">
            <v>0.2856516015796402</v>
          </cell>
          <cell r="AM36">
            <v>0.29149706015377658</v>
          </cell>
          <cell r="AN36">
            <v>0.28857961522717968</v>
          </cell>
          <cell r="AO36">
            <v>0.29045884923525128</v>
          </cell>
          <cell r="AP36">
            <v>0.30671806167400884</v>
          </cell>
          <cell r="AQ36">
            <v>0.29386015436009677</v>
          </cell>
          <cell r="AR36">
            <v>0.28604728604728602</v>
          </cell>
          <cell r="AS36">
            <v>0.34177215189873417</v>
          </cell>
          <cell r="AT36">
            <v>0.31194295900178254</v>
          </cell>
          <cell r="AU36">
            <v>0.30036267721727661</v>
          </cell>
          <cell r="AV36">
            <v>0.30787920860812218</v>
          </cell>
          <cell r="AW36">
            <v>0.2781628315312818</v>
          </cell>
          <cell r="AX36">
            <v>0.30192834406691843</v>
          </cell>
          <cell r="AY36">
            <v>0.21028701335606706</v>
          </cell>
          <cell r="AZ36">
            <v>0.27459718889269796</v>
          </cell>
          <cell r="BA36">
            <v>0.2394344313238036</v>
          </cell>
          <cell r="BB36">
            <v>0.31178033658104515</v>
          </cell>
          <cell r="BC36">
            <v>0.25822406257188868</v>
          </cell>
          <cell r="BD36">
            <v>0.28515111695137979</v>
          </cell>
          <cell r="BE36">
            <v>0.26382436002550785</v>
          </cell>
          <cell r="BF36">
            <v>0.11353778251274636</v>
          </cell>
          <cell r="BG36">
            <v>0.25681341719077566</v>
          </cell>
          <cell r="BH36">
            <v>0.1802431981780471</v>
          </cell>
          <cell r="BI36">
            <v>0.164068121851763</v>
          </cell>
          <cell r="BJ36">
            <v>17.372337073750028</v>
          </cell>
          <cell r="BK36">
            <v>0.24399999999999999</v>
          </cell>
          <cell r="BL36">
            <v>0.19009785764988119</v>
          </cell>
          <cell r="BM36">
            <v>0.254</v>
          </cell>
          <cell r="BN36">
            <v>0.23807404986209285</v>
          </cell>
          <cell r="BO36">
            <v>0.23511763350269116</v>
          </cell>
          <cell r="BP36">
            <v>0.2353607855879056</v>
          </cell>
          <cell r="BQ36">
            <v>0.23281822655903658</v>
          </cell>
          <cell r="BR36">
            <v>0.23091062139174706</v>
          </cell>
          <cell r="BS36">
            <v>0.23205453331658141</v>
          </cell>
          <cell r="BT36">
            <v>0.23341031036610613</v>
          </cell>
          <cell r="BU36">
            <v>0.23407460732901819</v>
          </cell>
        </row>
        <row r="37">
          <cell r="AN37">
            <v>2.485549132947977E-2</v>
          </cell>
        </row>
        <row r="38">
          <cell r="A38" t="str">
            <v>Post tax profit (Reported)</v>
          </cell>
          <cell r="B38">
            <v>385</v>
          </cell>
          <cell r="C38">
            <v>109</v>
          </cell>
          <cell r="D38">
            <v>494</v>
          </cell>
          <cell r="E38">
            <v>281</v>
          </cell>
          <cell r="F38">
            <v>775</v>
          </cell>
          <cell r="G38">
            <v>0</v>
          </cell>
          <cell r="H38">
            <v>775</v>
          </cell>
          <cell r="I38">
            <v>151</v>
          </cell>
          <cell r="J38">
            <v>173</v>
          </cell>
          <cell r="K38">
            <v>324</v>
          </cell>
          <cell r="L38">
            <v>557</v>
          </cell>
          <cell r="M38">
            <v>881</v>
          </cell>
          <cell r="N38">
            <v>206</v>
          </cell>
          <cell r="O38">
            <v>1087</v>
          </cell>
          <cell r="P38">
            <v>1043</v>
          </cell>
          <cell r="Q38">
            <v>1224</v>
          </cell>
          <cell r="R38">
            <v>2267</v>
          </cell>
          <cell r="S38">
            <v>1230</v>
          </cell>
          <cell r="T38">
            <v>3497</v>
          </cell>
          <cell r="U38">
            <v>1227</v>
          </cell>
          <cell r="V38">
            <v>4724</v>
          </cell>
          <cell r="W38">
            <v>660</v>
          </cell>
          <cell r="X38">
            <v>811</v>
          </cell>
          <cell r="Y38">
            <v>1471</v>
          </cell>
          <cell r="Z38">
            <v>896</v>
          </cell>
          <cell r="AA38">
            <v>2367</v>
          </cell>
          <cell r="AB38">
            <v>546</v>
          </cell>
          <cell r="AC38">
            <v>6063</v>
          </cell>
          <cell r="AD38">
            <v>1564</v>
          </cell>
          <cell r="AE38">
            <v>1437</v>
          </cell>
          <cell r="AF38">
            <v>3001</v>
          </cell>
          <cell r="AG38">
            <v>1351</v>
          </cell>
          <cell r="AH38">
            <v>4352</v>
          </cell>
          <cell r="AI38">
            <v>1275.8000000000002</v>
          </cell>
          <cell r="AJ38">
            <v>5627</v>
          </cell>
          <cell r="AK38">
            <v>1505</v>
          </cell>
          <cell r="AL38">
            <v>1628</v>
          </cell>
          <cell r="AM38">
            <v>3133</v>
          </cell>
          <cell r="AN38">
            <v>1738</v>
          </cell>
          <cell r="AO38">
            <v>4871</v>
          </cell>
          <cell r="AP38">
            <v>1259</v>
          </cell>
          <cell r="AQ38">
            <v>6130</v>
          </cell>
          <cell r="AR38">
            <v>2144</v>
          </cell>
          <cell r="AS38">
            <v>1716</v>
          </cell>
          <cell r="AT38">
            <v>3860</v>
          </cell>
          <cell r="AU38">
            <v>2122</v>
          </cell>
          <cell r="AV38">
            <v>5982</v>
          </cell>
          <cell r="AW38">
            <v>1562.1999999999998</v>
          </cell>
          <cell r="AX38">
            <v>7544.1999999999971</v>
          </cell>
          <cell r="AY38">
            <v>2779</v>
          </cell>
          <cell r="AZ38">
            <v>2116</v>
          </cell>
          <cell r="BA38">
            <v>4895</v>
          </cell>
          <cell r="BB38">
            <v>1554</v>
          </cell>
          <cell r="BC38">
            <v>6449</v>
          </cell>
          <cell r="BD38">
            <v>1632</v>
          </cell>
          <cell r="BE38">
            <v>8081</v>
          </cell>
          <cell r="BF38">
            <v>2912.25</v>
          </cell>
          <cell r="BG38">
            <v>2127</v>
          </cell>
          <cell r="BH38">
            <v>5039.25</v>
          </cell>
          <cell r="BI38">
            <v>3485</v>
          </cell>
          <cell r="BJ38">
            <v>8523.25</v>
          </cell>
          <cell r="BK38">
            <v>2042.9735277929549</v>
          </cell>
          <cell r="BL38">
            <v>10443.946027792957</v>
          </cell>
          <cell r="BM38">
            <v>7884.5262253813453</v>
          </cell>
          <cell r="BN38">
            <v>7551.8166322536954</v>
          </cell>
          <cell r="BO38">
            <v>6959.1473957063563</v>
          </cell>
          <cell r="BP38">
            <v>6089.441445670549</v>
          </cell>
          <cell r="BQ38">
            <v>5818.4098677424463</v>
          </cell>
          <cell r="BR38">
            <v>4882.842171358524</v>
          </cell>
          <cell r="BS38">
            <v>4757.0551666452811</v>
          </cell>
          <cell r="BT38">
            <v>3466.9299679612468</v>
          </cell>
          <cell r="BU38">
            <v>3423.0045288161864</v>
          </cell>
        </row>
        <row r="40">
          <cell r="A40" t="str">
            <v>Attributable to minorities</v>
          </cell>
          <cell r="B40">
            <v>-5</v>
          </cell>
          <cell r="C40">
            <v>-2</v>
          </cell>
          <cell r="D40">
            <v>-7</v>
          </cell>
          <cell r="E40">
            <v>-7</v>
          </cell>
          <cell r="F40">
            <v>-14</v>
          </cell>
          <cell r="G40">
            <v>-8</v>
          </cell>
          <cell r="H40">
            <v>-22</v>
          </cell>
          <cell r="I40">
            <v>-2</v>
          </cell>
          <cell r="J40">
            <v>-5</v>
          </cell>
          <cell r="K40">
            <v>-7</v>
          </cell>
          <cell r="L40">
            <v>-6</v>
          </cell>
          <cell r="M40">
            <v>-13</v>
          </cell>
          <cell r="N40">
            <v>-6</v>
          </cell>
          <cell r="O40">
            <v>-19</v>
          </cell>
          <cell r="P40">
            <v>-3</v>
          </cell>
          <cell r="Q40">
            <v>-5</v>
          </cell>
          <cell r="R40">
            <v>-8</v>
          </cell>
          <cell r="S40">
            <v>-7</v>
          </cell>
          <cell r="T40">
            <v>-15</v>
          </cell>
          <cell r="U40">
            <v>-3</v>
          </cell>
          <cell r="V40">
            <v>-18</v>
          </cell>
          <cell r="W40">
            <v>1</v>
          </cell>
          <cell r="X40">
            <v>-3</v>
          </cell>
          <cell r="Y40">
            <v>-2</v>
          </cell>
          <cell r="Z40">
            <v>-5</v>
          </cell>
          <cell r="AA40">
            <v>-7</v>
          </cell>
          <cell r="AB40">
            <v>-13</v>
          </cell>
          <cell r="AC40">
            <v>-20</v>
          </cell>
          <cell r="AD40">
            <v>-4</v>
          </cell>
          <cell r="AE40">
            <v>-11</v>
          </cell>
          <cell r="AF40">
            <v>-15</v>
          </cell>
          <cell r="AG40">
            <v>-8</v>
          </cell>
          <cell r="AH40">
            <v>-23</v>
          </cell>
          <cell r="AI40">
            <v>-9</v>
          </cell>
          <cell r="AJ40">
            <v>-32</v>
          </cell>
          <cell r="AK40">
            <v>-2</v>
          </cell>
          <cell r="AL40">
            <v>-8</v>
          </cell>
          <cell r="AM40">
            <v>-10</v>
          </cell>
          <cell r="AN40">
            <v>-8</v>
          </cell>
          <cell r="AO40">
            <v>-18</v>
          </cell>
          <cell r="AP40">
            <v>-11</v>
          </cell>
          <cell r="AQ40">
            <v>-29</v>
          </cell>
          <cell r="AR40">
            <v>2</v>
          </cell>
          <cell r="AS40">
            <v>-10</v>
          </cell>
          <cell r="AT40">
            <v>-8</v>
          </cell>
          <cell r="AU40">
            <v>-6</v>
          </cell>
          <cell r="AV40">
            <v>-14</v>
          </cell>
          <cell r="AW40">
            <v>-9</v>
          </cell>
          <cell r="AX40">
            <v>-23</v>
          </cell>
          <cell r="AY40">
            <v>-2</v>
          </cell>
          <cell r="AZ40">
            <v>-9</v>
          </cell>
          <cell r="BA40">
            <v>-11</v>
          </cell>
          <cell r="BB40">
            <v>-6</v>
          </cell>
          <cell r="BC40">
            <v>-17</v>
          </cell>
          <cell r="BD40">
            <v>-11</v>
          </cell>
          <cell r="BE40">
            <v>-28</v>
          </cell>
          <cell r="BF40">
            <v>-8</v>
          </cell>
          <cell r="BG40">
            <v>-10</v>
          </cell>
          <cell r="BH40">
            <v>-18</v>
          </cell>
          <cell r="BI40">
            <v>-8</v>
          </cell>
          <cell r="BJ40">
            <v>-26</v>
          </cell>
          <cell r="BK40">
            <v>-8.1503152528167977</v>
          </cell>
          <cell r="BL40">
            <v>-32.601261011267191</v>
          </cell>
          <cell r="BM40">
            <v>-26.937897164838351</v>
          </cell>
          <cell r="BN40">
            <v>-25.350546842820552</v>
          </cell>
          <cell r="BO40">
            <v>-23.374845174771249</v>
          </cell>
          <cell r="BP40">
            <v>-20.615058190866343</v>
          </cell>
          <cell r="BQ40">
            <v>-19.69742569645403</v>
          </cell>
          <cell r="BR40">
            <v>-16.699344785587481</v>
          </cell>
          <cell r="BS40">
            <v>-16.337486328784088</v>
          </cell>
          <cell r="BT40">
            <v>-12.282240123358307</v>
          </cell>
          <cell r="BU40">
            <v>-12.173989859064219</v>
          </cell>
        </row>
        <row r="42">
          <cell r="A42" t="str">
            <v>Net Profit (Reported)</v>
          </cell>
          <cell r="B42">
            <v>380</v>
          </cell>
          <cell r="C42">
            <v>107</v>
          </cell>
          <cell r="D42">
            <v>487</v>
          </cell>
          <cell r="E42">
            <v>274</v>
          </cell>
          <cell r="F42">
            <v>761</v>
          </cell>
          <cell r="G42">
            <v>-8</v>
          </cell>
          <cell r="H42">
            <v>753</v>
          </cell>
          <cell r="I42">
            <v>149</v>
          </cell>
          <cell r="J42">
            <v>168</v>
          </cell>
          <cell r="K42">
            <v>317</v>
          </cell>
          <cell r="L42">
            <v>551</v>
          </cell>
          <cell r="M42">
            <v>868</v>
          </cell>
          <cell r="N42">
            <v>200</v>
          </cell>
          <cell r="O42">
            <v>1068</v>
          </cell>
          <cell r="P42">
            <v>1040</v>
          </cell>
          <cell r="Q42">
            <v>1219</v>
          </cell>
          <cell r="R42">
            <v>2259</v>
          </cell>
          <cell r="S42">
            <v>1223</v>
          </cell>
          <cell r="T42">
            <v>3482</v>
          </cell>
          <cell r="U42">
            <v>1224</v>
          </cell>
          <cell r="V42">
            <v>4706</v>
          </cell>
          <cell r="W42">
            <v>661</v>
          </cell>
          <cell r="X42">
            <v>808</v>
          </cell>
          <cell r="Y42">
            <v>1469</v>
          </cell>
          <cell r="Z42">
            <v>891</v>
          </cell>
          <cell r="AA42">
            <v>2360</v>
          </cell>
          <cell r="AB42">
            <v>533</v>
          </cell>
          <cell r="AC42">
            <v>6043</v>
          </cell>
          <cell r="AD42">
            <v>1560</v>
          </cell>
          <cell r="AE42">
            <v>1426</v>
          </cell>
          <cell r="AF42">
            <v>2986</v>
          </cell>
          <cell r="AG42">
            <v>1343</v>
          </cell>
          <cell r="AH42">
            <v>4329</v>
          </cell>
          <cell r="AI42">
            <v>1266.8000000000002</v>
          </cell>
          <cell r="AJ42">
            <v>5595</v>
          </cell>
          <cell r="AK42">
            <v>1503</v>
          </cell>
          <cell r="AL42">
            <v>1620</v>
          </cell>
          <cell r="AM42">
            <v>3123</v>
          </cell>
          <cell r="AN42">
            <v>1730</v>
          </cell>
          <cell r="AO42">
            <v>4853</v>
          </cell>
          <cell r="AP42">
            <v>1248</v>
          </cell>
          <cell r="AQ42">
            <v>6101</v>
          </cell>
          <cell r="AR42">
            <v>2146</v>
          </cell>
          <cell r="AS42">
            <v>1706</v>
          </cell>
          <cell r="AT42">
            <v>3852</v>
          </cell>
          <cell r="AU42">
            <v>2116</v>
          </cell>
          <cell r="AV42">
            <v>5968</v>
          </cell>
          <cell r="AW42">
            <v>1553.1999999999998</v>
          </cell>
          <cell r="AX42">
            <v>7521.1999999999971</v>
          </cell>
          <cell r="AY42">
            <v>2777</v>
          </cell>
          <cell r="AZ42">
            <v>2107</v>
          </cell>
          <cell r="BA42">
            <v>4884</v>
          </cell>
          <cell r="BB42">
            <v>1548</v>
          </cell>
          <cell r="BC42">
            <v>6432</v>
          </cell>
          <cell r="BD42">
            <v>1621</v>
          </cell>
          <cell r="BE42">
            <v>8053</v>
          </cell>
          <cell r="BF42">
            <v>2904.25</v>
          </cell>
          <cell r="BG42">
            <v>2117</v>
          </cell>
          <cell r="BH42">
            <v>5021.25</v>
          </cell>
          <cell r="BI42">
            <v>3477</v>
          </cell>
          <cell r="BJ42">
            <v>8497.25</v>
          </cell>
          <cell r="BK42">
            <v>2034.823212540138</v>
          </cell>
          <cell r="BL42">
            <v>10411.344766781691</v>
          </cell>
          <cell r="BM42">
            <v>7857.5883282165069</v>
          </cell>
          <cell r="BN42">
            <v>7526.4660854108752</v>
          </cell>
          <cell r="BO42">
            <v>6935.7725505315848</v>
          </cell>
          <cell r="BP42">
            <v>6068.826387479683</v>
          </cell>
          <cell r="BQ42">
            <v>5798.7124420459922</v>
          </cell>
          <cell r="BR42">
            <v>4866.1428265729364</v>
          </cell>
          <cell r="BS42">
            <v>4740.7176803164966</v>
          </cell>
          <cell r="BT42">
            <v>3454.6477278378884</v>
          </cell>
          <cell r="BU42">
            <v>3410.8305389571224</v>
          </cell>
        </row>
        <row r="43">
          <cell r="BM43">
            <v>0</v>
          </cell>
        </row>
        <row r="44">
          <cell r="A44" t="str">
            <v>Average no. of Shares</v>
          </cell>
          <cell r="B44">
            <v>1683</v>
          </cell>
          <cell r="C44">
            <v>1734</v>
          </cell>
          <cell r="D44">
            <v>1709</v>
          </cell>
          <cell r="E44">
            <v>1709</v>
          </cell>
          <cell r="F44">
            <v>1709</v>
          </cell>
          <cell r="G44">
            <v>1709</v>
          </cell>
          <cell r="H44">
            <v>1709</v>
          </cell>
          <cell r="I44">
            <v>1700</v>
          </cell>
          <cell r="J44">
            <v>1681</v>
          </cell>
          <cell r="K44">
            <v>1681</v>
          </cell>
          <cell r="L44">
            <v>1681</v>
          </cell>
          <cell r="M44">
            <v>1681</v>
          </cell>
          <cell r="N44">
            <v>1681</v>
          </cell>
          <cell r="O44">
            <v>1673</v>
          </cell>
          <cell r="P44">
            <v>1650.7936507936508</v>
          </cell>
          <cell r="Q44">
            <v>1628</v>
          </cell>
          <cell r="R44">
            <v>1638.4150687860861</v>
          </cell>
          <cell r="S44">
            <v>1611</v>
          </cell>
          <cell r="T44">
            <v>1628.6802622955386</v>
          </cell>
          <cell r="U44">
            <v>1590</v>
          </cell>
          <cell r="V44">
            <v>1617</v>
          </cell>
          <cell r="W44">
            <v>1579</v>
          </cell>
          <cell r="X44">
            <v>1575</v>
          </cell>
          <cell r="Y44">
            <v>1576.7973531091236</v>
          </cell>
          <cell r="Z44">
            <v>1562</v>
          </cell>
          <cell r="AA44">
            <v>1571.1778997533938</v>
          </cell>
          <cell r="AB44">
            <v>1540</v>
          </cell>
          <cell r="AC44">
            <v>1564</v>
          </cell>
          <cell r="AD44">
            <v>1527</v>
          </cell>
          <cell r="AE44">
            <v>1503</v>
          </cell>
          <cell r="AF44">
            <v>1515</v>
          </cell>
          <cell r="AG44">
            <v>1486</v>
          </cell>
          <cell r="AH44">
            <v>1505</v>
          </cell>
          <cell r="AI44">
            <v>1464</v>
          </cell>
          <cell r="AJ44">
            <v>1495</v>
          </cell>
          <cell r="AK44">
            <v>1457</v>
          </cell>
          <cell r="AL44">
            <v>1456</v>
          </cell>
          <cell r="AM44">
            <v>1456</v>
          </cell>
          <cell r="AN44">
            <v>1452</v>
          </cell>
          <cell r="AO44">
            <v>1455</v>
          </cell>
          <cell r="AP44">
            <v>1447</v>
          </cell>
          <cell r="AQ44">
            <v>1453</v>
          </cell>
          <cell r="AR44">
            <v>1447</v>
          </cell>
          <cell r="AS44">
            <v>1448</v>
          </cell>
          <cell r="AT44">
            <v>1447</v>
          </cell>
          <cell r="AU44">
            <v>1449</v>
          </cell>
          <cell r="AV44">
            <v>1448</v>
          </cell>
          <cell r="AW44">
            <v>1450</v>
          </cell>
          <cell r="AX44">
            <v>1448</v>
          </cell>
          <cell r="AY44">
            <v>1452</v>
          </cell>
          <cell r="AZ44">
            <v>1445</v>
          </cell>
          <cell r="BA44">
            <v>1448</v>
          </cell>
          <cell r="BB44">
            <v>1437</v>
          </cell>
          <cell r="BC44">
            <v>1445</v>
          </cell>
          <cell r="BD44">
            <v>1417.5</v>
          </cell>
          <cell r="BE44">
            <v>1438</v>
          </cell>
          <cell r="BF44">
            <v>1397</v>
          </cell>
          <cell r="BG44">
            <v>1381</v>
          </cell>
          <cell r="BH44">
            <v>1389</v>
          </cell>
          <cell r="BI44">
            <v>1354</v>
          </cell>
          <cell r="BJ44">
            <v>1377</v>
          </cell>
          <cell r="BK44">
            <v>1310.4803312629399</v>
          </cell>
          <cell r="BL44">
            <v>1359.7401656314701</v>
          </cell>
          <cell r="BM44">
            <v>1265.2754147942487</v>
          </cell>
          <cell r="BN44">
            <v>1178.6028333774548</v>
          </cell>
          <cell r="BO44">
            <v>1107.2166136289079</v>
          </cell>
          <cell r="BP44">
            <v>1049.9192064778238</v>
          </cell>
          <cell r="BQ44">
            <v>997.50224136161717</v>
          </cell>
          <cell r="BR44">
            <v>949.58337950336227</v>
          </cell>
          <cell r="BS44">
            <v>905.81023493354201</v>
          </cell>
          <cell r="BT44">
            <v>865.85802795674908</v>
          </cell>
          <cell r="BU44">
            <v>844.33051795486233</v>
          </cell>
        </row>
        <row r="46">
          <cell r="A46" t="str">
            <v>Diluted Average no. of Shares</v>
          </cell>
          <cell r="H46">
            <v>1712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1675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1618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570</v>
          </cell>
          <cell r="AD46">
            <v>1531</v>
          </cell>
          <cell r="AE46">
            <v>1506</v>
          </cell>
          <cell r="AF46">
            <v>1518</v>
          </cell>
          <cell r="AG46">
            <v>1489</v>
          </cell>
          <cell r="AH46">
            <v>1510</v>
          </cell>
          <cell r="AI46">
            <v>1466</v>
          </cell>
          <cell r="AJ46">
            <v>1498</v>
          </cell>
          <cell r="AK46">
            <v>1457</v>
          </cell>
          <cell r="AL46">
            <v>1457</v>
          </cell>
          <cell r="AM46">
            <v>1457</v>
          </cell>
          <cell r="AN46">
            <v>1455</v>
          </cell>
          <cell r="AO46">
            <v>1456.3333333333333</v>
          </cell>
          <cell r="AP46">
            <v>1447</v>
          </cell>
          <cell r="AQ46">
            <v>1453</v>
          </cell>
          <cell r="AR46">
            <v>1448</v>
          </cell>
          <cell r="AS46">
            <v>1448</v>
          </cell>
          <cell r="AT46">
            <v>1448</v>
          </cell>
          <cell r="AU46">
            <v>1453</v>
          </cell>
          <cell r="AV46">
            <v>1449</v>
          </cell>
          <cell r="AW46">
            <v>1455</v>
          </cell>
          <cell r="AX46">
            <v>1450</v>
          </cell>
          <cell r="AY46">
            <v>1458</v>
          </cell>
          <cell r="AZ46">
            <v>1450</v>
          </cell>
          <cell r="BA46">
            <v>1454</v>
          </cell>
          <cell r="BB46">
            <v>1446</v>
          </cell>
          <cell r="BC46">
            <v>1452</v>
          </cell>
          <cell r="BD46">
            <v>1426</v>
          </cell>
          <cell r="BE46">
            <v>1446</v>
          </cell>
          <cell r="BF46">
            <v>1404</v>
          </cell>
          <cell r="BG46">
            <v>1387</v>
          </cell>
          <cell r="BH46">
            <v>1367.7401656314701</v>
          </cell>
          <cell r="BI46">
            <v>1359</v>
          </cell>
          <cell r="BJ46">
            <v>1383</v>
          </cell>
          <cell r="BK46">
            <v>1367.7401656314701</v>
          </cell>
          <cell r="BL46">
            <v>1367.7401656314701</v>
          </cell>
          <cell r="BM46">
            <v>1273.2754147942487</v>
          </cell>
          <cell r="BN46">
            <v>1186.6028333774548</v>
          </cell>
          <cell r="BO46">
            <v>1115.2166136289079</v>
          </cell>
          <cell r="BP46">
            <v>1057.9192064778238</v>
          </cell>
          <cell r="BQ46">
            <v>1005.5022413616172</v>
          </cell>
          <cell r="BR46">
            <v>957.58337950336227</v>
          </cell>
          <cell r="BS46">
            <v>913.81023493354201</v>
          </cell>
          <cell r="BT46">
            <v>873.85802795674908</v>
          </cell>
          <cell r="BU46">
            <v>852.33051795486233</v>
          </cell>
        </row>
        <row r="48">
          <cell r="A48" t="str">
            <v>Reported EPS</v>
          </cell>
          <cell r="B48">
            <v>0.22578728461081402</v>
          </cell>
          <cell r="C48">
            <v>6.1707035755478659E-2</v>
          </cell>
          <cell r="D48">
            <v>0.28496196606202456</v>
          </cell>
          <cell r="E48">
            <v>0.16032767700409598</v>
          </cell>
          <cell r="F48">
            <v>0.44528964306612051</v>
          </cell>
          <cell r="G48">
            <v>-4.6811000585137508E-3</v>
          </cell>
          <cell r="H48">
            <v>0.44060854300760677</v>
          </cell>
          <cell r="I48">
            <v>8.7647058823529411E-2</v>
          </cell>
          <cell r="J48">
            <v>9.9940511600237952E-2</v>
          </cell>
          <cell r="K48">
            <v>0.1885782272456871</v>
          </cell>
          <cell r="L48">
            <v>0.68</v>
          </cell>
          <cell r="M48">
            <v>0.5163593099345628</v>
          </cell>
          <cell r="N48">
            <v>0.11897679952409281</v>
          </cell>
          <cell r="O48">
            <v>0.6353361094586556</v>
          </cell>
          <cell r="P48">
            <v>0.63</v>
          </cell>
          <cell r="Q48">
            <v>0.74877149877149873</v>
          </cell>
          <cell r="R48">
            <v>1.3787714987714987</v>
          </cell>
          <cell r="S48">
            <v>0.75915580384854131</v>
          </cell>
          <cell r="T48">
            <v>2.13792730262004</v>
          </cell>
          <cell r="U48">
            <v>0.77240046485058445</v>
          </cell>
          <cell r="V48">
            <v>2.9103277674706245</v>
          </cell>
          <cell r="W48">
            <v>0.41861937935402155</v>
          </cell>
          <cell r="X48">
            <v>0.51301587301587304</v>
          </cell>
          <cell r="Y48">
            <v>0.93163525236989453</v>
          </cell>
          <cell r="Z48">
            <v>0.57042253521126762</v>
          </cell>
          <cell r="AA48">
            <v>1.5020577875811623</v>
          </cell>
          <cell r="AB48">
            <v>2.3617529541068172</v>
          </cell>
          <cell r="AC48">
            <v>3.8638107416879794</v>
          </cell>
          <cell r="AD48">
            <v>1.0216110019646365</v>
          </cell>
          <cell r="AE48">
            <v>0.94876912840984695</v>
          </cell>
          <cell r="AF48">
            <v>1.9703801303744835</v>
          </cell>
          <cell r="AG48">
            <v>0.90376850605652759</v>
          </cell>
          <cell r="AH48">
            <v>2.8741486364310109</v>
          </cell>
          <cell r="AI48">
            <v>0.86530054644808752</v>
          </cell>
          <cell r="AJ48">
            <v>3.7394491828790986</v>
          </cell>
          <cell r="AK48">
            <v>1.0315717227179135</v>
          </cell>
          <cell r="AL48">
            <v>1.1126373626373627</v>
          </cell>
          <cell r="AM48">
            <v>2.1442090853552762</v>
          </cell>
          <cell r="AN48">
            <v>1.1950000000000001</v>
          </cell>
          <cell r="AO48">
            <v>3.3392090853552761</v>
          </cell>
          <cell r="AP48">
            <v>0.86247408431237038</v>
          </cell>
          <cell r="AQ48">
            <v>4.2016831696676462</v>
          </cell>
          <cell r="AR48">
            <v>1.4830684174153421</v>
          </cell>
          <cell r="AS48">
            <v>1.1781767955801106</v>
          </cell>
          <cell r="AT48">
            <v>2.6620594333102972</v>
          </cell>
          <cell r="AU48">
            <v>1.4603174603174602</v>
          </cell>
          <cell r="AV48">
            <v>4.1215469613259668</v>
          </cell>
          <cell r="AW48">
            <v>1.0711724137931034</v>
          </cell>
          <cell r="AX48">
            <v>5.1941988950276219</v>
          </cell>
          <cell r="AY48">
            <v>1.912534435261708</v>
          </cell>
          <cell r="AZ48">
            <v>1.4581314878892733</v>
          </cell>
          <cell r="BA48">
            <v>3.3729281767955803</v>
          </cell>
          <cell r="BB48">
            <v>1.0772442588726514</v>
          </cell>
          <cell r="BC48">
            <v>4.4512110726643597</v>
          </cell>
          <cell r="BD48">
            <v>1.1435626102292769</v>
          </cell>
          <cell r="BE48">
            <v>5.6001390820584147</v>
          </cell>
          <cell r="BF48">
            <v>2.0789191123836792</v>
          </cell>
          <cell r="BG48">
            <v>1.5329471397538017</v>
          </cell>
          <cell r="BH48">
            <v>3.6150107991360692</v>
          </cell>
          <cell r="BI48">
            <v>2.5679468242245198</v>
          </cell>
          <cell r="BJ48">
            <v>6.1708424110384898</v>
          </cell>
          <cell r="BK48">
            <v>1.5527308300607092</v>
          </cell>
          <cell r="BL48">
            <v>7.6568634434260536</v>
          </cell>
          <cell r="BM48">
            <v>6.2101801997743387</v>
          </cell>
          <cell r="BN48">
            <v>6.3859222736150327</v>
          </cell>
          <cell r="BO48">
            <v>6.2641514453071254</v>
          </cell>
          <cell r="BP48">
            <v>5.7802794253463041</v>
          </cell>
          <cell r="BQ48">
            <v>5.8132324937241195</v>
          </cell>
          <cell r="BR48">
            <v>5.1245029468796703</v>
          </cell>
          <cell r="BS48">
            <v>5.2336764340759698</v>
          </cell>
          <cell r="BT48">
            <v>3.9898547063081029</v>
          </cell>
          <cell r="BU48">
            <v>4.0396864337189156</v>
          </cell>
        </row>
        <row r="49">
          <cell r="A49" t="str">
            <v>Restructuring charge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3.732809430255403E-2</v>
          </cell>
          <cell r="AE49">
            <v>0.18030605455755155</v>
          </cell>
          <cell r="AF49">
            <v>0.21650165016501649</v>
          </cell>
          <cell r="AG49">
            <v>6.9266487213997308E-2</v>
          </cell>
          <cell r="AH49">
            <v>0.28633222591362129</v>
          </cell>
          <cell r="AI49">
            <v>0.17432377049180328</v>
          </cell>
          <cell r="AJ49">
            <v>0.45551839464882943</v>
          </cell>
          <cell r="AK49">
            <v>5.628002745367193E-2</v>
          </cell>
          <cell r="AL49">
            <v>6.4560439560439567E-2</v>
          </cell>
          <cell r="AM49">
            <v>0.12087912087912088</v>
          </cell>
          <cell r="AN49">
            <v>5.716253443526171E-2</v>
          </cell>
          <cell r="AO49">
            <v>0.17800687285223368</v>
          </cell>
          <cell r="AP49">
            <v>0.25086385625431928</v>
          </cell>
          <cell r="AQ49">
            <v>0.42807983482450102</v>
          </cell>
          <cell r="AR49">
            <v>3.5245335176226675E-2</v>
          </cell>
          <cell r="AS49">
            <v>8.9088397790055243E-2</v>
          </cell>
          <cell r="AT49">
            <v>0.1243953006219765</v>
          </cell>
          <cell r="AU49">
            <v>5.5210489993098688E-2</v>
          </cell>
          <cell r="AV49">
            <v>0.17955801104972377</v>
          </cell>
          <cell r="AW49">
            <v>0.13889655172413792</v>
          </cell>
          <cell r="AX49">
            <v>0.31864640883977902</v>
          </cell>
          <cell r="AY49">
            <v>5.1652892561983473E-2</v>
          </cell>
          <cell r="AZ49">
            <v>0.24567474048442905</v>
          </cell>
          <cell r="BA49">
            <v>0.29696132596685082</v>
          </cell>
          <cell r="BB49">
            <v>0.10160055671537926</v>
          </cell>
          <cell r="BC49">
            <v>0.3986159169550173</v>
          </cell>
          <cell r="BD49">
            <v>0.21798941798941798</v>
          </cell>
          <cell r="BE49">
            <v>0.61404728789986096</v>
          </cell>
          <cell r="BF49">
            <v>7.5697924123120972E-2</v>
          </cell>
          <cell r="BG49">
            <v>7.2411296162201308E-2</v>
          </cell>
          <cell r="BH49">
            <v>0.14812814974802016</v>
          </cell>
          <cell r="BI49">
            <v>0.13663220088626293</v>
          </cell>
          <cell r="BJ49">
            <v>0.2837690631808279</v>
          </cell>
          <cell r="BK49">
            <v>9.8736697463670794E-2</v>
          </cell>
          <cell r="BL49">
            <v>0.38253080488980273</v>
          </cell>
          <cell r="BM49">
            <v>5.7694948583088379E-2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</row>
        <row r="50">
          <cell r="A50" t="str">
            <v>MedImmune Amortisation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6.0854300760678756E-2</v>
          </cell>
          <cell r="I50">
            <v>1.5294117647058824E-2</v>
          </cell>
          <cell r="J50">
            <v>1.5466983938132063E-2</v>
          </cell>
          <cell r="K50">
            <v>3.0933967876264127E-2</v>
          </cell>
          <cell r="L50">
            <v>1.5466983938132063E-2</v>
          </cell>
          <cell r="M50">
            <v>4.6400951814396192E-2</v>
          </cell>
          <cell r="N50">
            <v>1.5466983938132063E-2</v>
          </cell>
          <cell r="O50">
            <v>6.2163777644949195E-2</v>
          </cell>
          <cell r="P50">
            <v>1.575E-2</v>
          </cell>
          <cell r="Q50">
            <v>1.5970515970515971E-2</v>
          </cell>
          <cell r="R50">
            <v>3.17379893475511E-2</v>
          </cell>
          <cell r="S50">
            <v>1.6139044072004966E-2</v>
          </cell>
          <cell r="T50">
            <v>4.7891536359667752E-2</v>
          </cell>
          <cell r="U50">
            <v>1.6352201257861635E-2</v>
          </cell>
          <cell r="V50">
            <v>6.4316635745207171E-2</v>
          </cell>
          <cell r="W50">
            <v>1.6466117796073463E-2</v>
          </cell>
          <cell r="X50">
            <v>1.650793650793651E-2</v>
          </cell>
          <cell r="Y50">
            <v>3.2978239021943169E-2</v>
          </cell>
          <cell r="Z50">
            <v>1.6645326504481434E-2</v>
          </cell>
          <cell r="AA50">
            <v>4.9644282809885872E-2</v>
          </cell>
          <cell r="AB50">
            <v>1.6883116883116882E-2</v>
          </cell>
          <cell r="AC50">
            <v>6.6496163682864456E-2</v>
          </cell>
          <cell r="AD50">
            <v>1.4407334643091027E-2</v>
          </cell>
          <cell r="AE50">
            <v>1.66333998669328E-2</v>
          </cell>
          <cell r="AF50">
            <v>3.1023102310231022E-2</v>
          </cell>
          <cell r="AG50">
            <v>1.6150740242261104E-2</v>
          </cell>
          <cell r="AH50">
            <v>4.7176079734219271E-2</v>
          </cell>
          <cell r="AI50">
            <v>1.7076502732240439E-2</v>
          </cell>
          <cell r="AJ50">
            <v>0.26755852842809363</v>
          </cell>
          <cell r="AK50">
            <v>5.2848318462594371E-2</v>
          </cell>
          <cell r="AL50">
            <v>5.21978021978022E-2</v>
          </cell>
          <cell r="AM50">
            <v>0.10508241758241758</v>
          </cell>
          <cell r="AN50">
            <v>5.1652892561983473E-2</v>
          </cell>
          <cell r="AO50">
            <v>0.15670103092783505</v>
          </cell>
          <cell r="AP50">
            <v>5.115756738078784E-2</v>
          </cell>
          <cell r="AQ50">
            <v>0.20786304198210598</v>
          </cell>
          <cell r="AR50">
            <v>5.1140290255701451E-2</v>
          </cell>
          <cell r="AS50">
            <v>5.1795580110497237E-2</v>
          </cell>
          <cell r="AT50">
            <v>0.10297166551485833</v>
          </cell>
          <cell r="AU50">
            <v>6.4665286404416836E-2</v>
          </cell>
          <cell r="AV50">
            <v>0.16761049723756904</v>
          </cell>
          <cell r="AW50">
            <v>6.6896551724137929E-2</v>
          </cell>
          <cell r="AX50">
            <v>0.23459944751381215</v>
          </cell>
          <cell r="AY50">
            <v>5.0275482093663913E-2</v>
          </cell>
          <cell r="AZ50">
            <v>5.4671280276816607E-2</v>
          </cell>
          <cell r="BA50">
            <v>0.10497237569060773</v>
          </cell>
          <cell r="BB50">
            <v>5.6367432150313153E-2</v>
          </cell>
          <cell r="BC50">
            <v>0.16124567474048443</v>
          </cell>
          <cell r="BD50">
            <v>5.7142857142857141E-2</v>
          </cell>
          <cell r="BE50">
            <v>0.23226703755215578</v>
          </cell>
          <cell r="BF50">
            <v>4.7959914101646385E-2</v>
          </cell>
          <cell r="BG50">
            <v>5.0687907313540913E-2</v>
          </cell>
          <cell r="BH50">
            <v>9.8632109431245507E-2</v>
          </cell>
          <cell r="BI50">
            <v>8.1979320531757757E-2</v>
          </cell>
          <cell r="BJ50">
            <v>0.18010167029774873</v>
          </cell>
          <cell r="BK50">
            <v>6.4670943911324857E-2</v>
          </cell>
          <cell r="BL50">
            <v>0.24471587176030007</v>
          </cell>
          <cell r="BM50">
            <v>0.25725624333966118</v>
          </cell>
          <cell r="BN50">
            <v>0.27617445909851857</v>
          </cell>
          <cell r="BO50">
            <v>0.29398041538879383</v>
          </cell>
          <cell r="BP50">
            <v>0.31002385516115916</v>
          </cell>
          <cell r="BQ50">
            <v>0.32631505625058427</v>
          </cell>
          <cell r="BR50">
            <v>0.34278190522904733</v>
          </cell>
          <cell r="BS50">
            <v>0.35934678969914868</v>
          </cell>
          <cell r="BT50">
            <v>0.37592768039364904</v>
          </cell>
          <cell r="BU50">
            <v>0.38551253694871318</v>
          </cell>
        </row>
        <row r="51">
          <cell r="A51" t="str">
            <v>Merck Amortisation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1.66333998669328E-2</v>
          </cell>
          <cell r="AF51">
            <v>1.65016501650165E-2</v>
          </cell>
          <cell r="AG51">
            <v>7.9875504710632567E-2</v>
          </cell>
          <cell r="AH51">
            <v>9.547840531561462E-2</v>
          </cell>
          <cell r="AI51">
            <v>0.10376024590163935</v>
          </cell>
          <cell r="AJ51">
            <v>6.4214046822742468E-2</v>
          </cell>
          <cell r="AK51">
            <v>1.7158544955387784E-2</v>
          </cell>
          <cell r="AL51">
            <v>1.7857142857142856E-2</v>
          </cell>
          <cell r="AM51">
            <v>3.5027472527472528E-2</v>
          </cell>
          <cell r="AN51">
            <v>1.790633608815427E-2</v>
          </cell>
          <cell r="AO51">
            <v>5.2920962199312714E-2</v>
          </cell>
          <cell r="AP51">
            <v>1.520387007601935E-2</v>
          </cell>
          <cell r="AQ51">
            <v>6.8134893324156912E-2</v>
          </cell>
          <cell r="AR51">
            <v>1.5894955079474776E-2</v>
          </cell>
          <cell r="AS51">
            <v>1.5883977900552487E-2</v>
          </cell>
          <cell r="AT51">
            <v>3.1789910158949553E-2</v>
          </cell>
          <cell r="AU51">
            <v>7.4534161490683232E-2</v>
          </cell>
          <cell r="AV51">
            <v>0.106353591160221</v>
          </cell>
          <cell r="AW51">
            <v>0</v>
          </cell>
          <cell r="AX51">
            <v>0.106353591160221</v>
          </cell>
          <cell r="AY51">
            <v>1.790633608815427E-2</v>
          </cell>
          <cell r="AZ51">
            <v>1.7993079584775088E-2</v>
          </cell>
          <cell r="BA51">
            <v>3.591160220994475E-2</v>
          </cell>
          <cell r="BB51">
            <v>1.8093249826026444E-2</v>
          </cell>
          <cell r="BC51">
            <v>5.3979238754325261E-2</v>
          </cell>
          <cell r="BD51">
            <v>1.8342151675485009E-2</v>
          </cell>
          <cell r="BE51">
            <v>7.2322670375521564E-2</v>
          </cell>
          <cell r="BF51">
            <v>2.9348604151753759E-2</v>
          </cell>
          <cell r="BG51">
            <v>2.9688631426502535E-2</v>
          </cell>
          <cell r="BH51">
            <v>5.9035277177825772E-2</v>
          </cell>
          <cell r="BI51">
            <v>0</v>
          </cell>
          <cell r="BJ51">
            <v>5.954974582425563E-2</v>
          </cell>
          <cell r="BK51">
            <v>1.6787737652497307E-2</v>
          </cell>
          <cell r="BL51">
            <v>7.6485201091123084E-2</v>
          </cell>
          <cell r="BM51">
            <v>8.219554318686563E-2</v>
          </cell>
          <cell r="BN51">
            <v>8.8240072953136503E-2</v>
          </cell>
          <cell r="BO51">
            <v>9.3929226422225995E-2</v>
          </cell>
          <cell r="BP51">
            <v>9.9055240973150702E-2</v>
          </cell>
          <cell r="BQ51">
            <v>0.10426041735809759</v>
          </cell>
          <cell r="BR51">
            <v>0.10952171472756043</v>
          </cell>
          <cell r="BS51">
            <v>0.11481433526485857</v>
          </cell>
          <cell r="BT51">
            <v>0.12011206992608141</v>
          </cell>
          <cell r="BU51">
            <v>0.12317451257347518</v>
          </cell>
        </row>
        <row r="52">
          <cell r="A52" t="str">
            <v>Other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.12354152367879204</v>
          </cell>
          <cell r="AL52">
            <v>0</v>
          </cell>
          <cell r="AM52">
            <v>0.12362637362637363</v>
          </cell>
          <cell r="AN52">
            <v>0</v>
          </cell>
          <cell r="AO52">
            <v>0.12371134020618557</v>
          </cell>
          <cell r="AP52">
            <v>7.3255010366275047E-2</v>
          </cell>
          <cell r="AQ52">
            <v>0.19683413626978666</v>
          </cell>
          <cell r="AR52">
            <v>0</v>
          </cell>
          <cell r="AS52">
            <v>0.29696132596685082</v>
          </cell>
          <cell r="AT52">
            <v>0.29716655148583276</v>
          </cell>
          <cell r="AU52">
            <v>-1.3319530710835059E-2</v>
          </cell>
          <cell r="AV52">
            <v>0.28363259668508284</v>
          </cell>
          <cell r="AW52">
            <v>0.14620689655172414</v>
          </cell>
          <cell r="AX52">
            <v>0.47147790055248623</v>
          </cell>
          <cell r="AY52">
            <v>0</v>
          </cell>
          <cell r="AZ52">
            <v>8.3044982698961944E-3</v>
          </cell>
          <cell r="BA52">
            <v>8.2872928176795577E-3</v>
          </cell>
          <cell r="BB52">
            <v>0.24634655532359082</v>
          </cell>
          <cell r="BC52">
            <v>0.2532871972318339</v>
          </cell>
          <cell r="BD52">
            <v>-5.6437389770723101E-2</v>
          </cell>
          <cell r="BE52">
            <v>0.19888734353268428</v>
          </cell>
          <cell r="BF52">
            <v>0</v>
          </cell>
          <cell r="BG52">
            <v>4.4895003620564811E-2</v>
          </cell>
          <cell r="BH52">
            <v>7.6313894888408923E-2</v>
          </cell>
          <cell r="BI52">
            <v>-1.0886262924667651</v>
          </cell>
          <cell r="BJ52">
            <v>-1.0123123975783561</v>
          </cell>
          <cell r="BK52">
            <v>0</v>
          </cell>
          <cell r="BL52">
            <v>-1.0123123975783561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</row>
        <row r="53">
          <cell r="A53" t="str">
            <v>Core EPS</v>
          </cell>
          <cell r="B53" t="e">
            <v>#REF!</v>
          </cell>
          <cell r="C53" t="e">
            <v>#REF!</v>
          </cell>
          <cell r="D53" t="e">
            <v>#REF!</v>
          </cell>
          <cell r="E53" t="e">
            <v>#REF!</v>
          </cell>
          <cell r="F53" t="e">
            <v>#REF!</v>
          </cell>
          <cell r="G53" t="e">
            <v>#REF!</v>
          </cell>
          <cell r="H53">
            <v>0.50146284376828554</v>
          </cell>
          <cell r="I53">
            <v>0.10294117647058823</v>
          </cell>
          <cell r="J53">
            <v>0.11540749553837001</v>
          </cell>
          <cell r="K53">
            <v>0.21951219512195122</v>
          </cell>
          <cell r="L53">
            <v>0.69546698393813211</v>
          </cell>
          <cell r="M53">
            <v>0.56276026174895899</v>
          </cell>
          <cell r="N53">
            <v>0.13444378346222488</v>
          </cell>
          <cell r="O53">
            <v>0.69749988710360478</v>
          </cell>
          <cell r="P53">
            <v>0.64575000000000005</v>
          </cell>
          <cell r="Q53">
            <v>0.76474201474201475</v>
          </cell>
          <cell r="R53">
            <v>1.4105094881190499</v>
          </cell>
          <cell r="S53">
            <v>0.77529484792054626</v>
          </cell>
          <cell r="T53">
            <v>2.1858188389797077</v>
          </cell>
          <cell r="U53">
            <v>0.78875266610844608</v>
          </cell>
          <cell r="V53">
            <v>2.9746444032158315</v>
          </cell>
          <cell r="W53">
            <v>0.43508549715009504</v>
          </cell>
          <cell r="X53">
            <v>0.52952380952380951</v>
          </cell>
          <cell r="Y53">
            <v>0.96461349139183772</v>
          </cell>
          <cell r="Z53">
            <v>0.5870678617157491</v>
          </cell>
          <cell r="AA53">
            <v>1.5517020703910482</v>
          </cell>
          <cell r="AB53">
            <v>2.3786360709899341</v>
          </cell>
          <cell r="AC53">
            <v>3.9303069053708439</v>
          </cell>
          <cell r="AD53">
            <v>1.0733464309102816</v>
          </cell>
          <cell r="AE53">
            <v>1.162341982701264</v>
          </cell>
          <cell r="AF53">
            <v>2.2344065330147473</v>
          </cell>
          <cell r="AG53">
            <v>1.0690612382234186</v>
          </cell>
          <cell r="AH53">
            <v>3.3031353473944662</v>
          </cell>
          <cell r="AI53">
            <v>1.1604610655737706</v>
          </cell>
          <cell r="AJ53">
            <v>4.5267401527787641</v>
          </cell>
          <cell r="AK53">
            <v>1.2814001372683594</v>
          </cell>
          <cell r="AL53">
            <v>1.2472527472527473</v>
          </cell>
          <cell r="AM53">
            <v>2.5288244699706608</v>
          </cell>
          <cell r="AN53">
            <v>1.3217217630853995</v>
          </cell>
          <cell r="AO53">
            <v>3.8505492915408426</v>
          </cell>
          <cell r="AP53">
            <v>1.2529543883897718</v>
          </cell>
          <cell r="AQ53">
            <v>5.1025950760681971</v>
          </cell>
          <cell r="AR53">
            <v>1.585348997926745</v>
          </cell>
          <cell r="AS53">
            <v>1.6319060773480663</v>
          </cell>
          <cell r="AT53">
            <v>3.2183828610919143</v>
          </cell>
          <cell r="AU53">
            <v>1.6414078674948238</v>
          </cell>
          <cell r="AV53">
            <v>4.8587016574585631</v>
          </cell>
          <cell r="AW53">
            <v>1.4231724137931034</v>
          </cell>
          <cell r="AX53">
            <v>6.3252762430939198</v>
          </cell>
          <cell r="AY53">
            <v>2.0323691460055096</v>
          </cell>
          <cell r="AZ53">
            <v>1.7847750865051901</v>
          </cell>
          <cell r="BA53">
            <v>3.819060773480663</v>
          </cell>
          <cell r="BB53">
            <v>1.4996520528879611</v>
          </cell>
          <cell r="BC53">
            <v>5.3183391003460203</v>
          </cell>
          <cell r="BD53">
            <v>1.3805996472663138</v>
          </cell>
          <cell r="BE53">
            <v>6.7176634214186368</v>
          </cell>
          <cell r="BF53">
            <v>2.2319255547602004</v>
          </cell>
          <cell r="BG53">
            <v>1.7306299782766112</v>
          </cell>
          <cell r="BH53">
            <v>3.9971202303815696</v>
          </cell>
          <cell r="BI53">
            <v>1.6979320531757751</v>
          </cell>
          <cell r="BJ53">
            <v>5.6819504927629652</v>
          </cell>
          <cell r="BK53">
            <v>1.7329262090882023</v>
          </cell>
          <cell r="BL53">
            <v>7.3482829235889238</v>
          </cell>
          <cell r="BM53">
            <v>6.6073269348839538</v>
          </cell>
          <cell r="BN53">
            <v>6.7503368056666879</v>
          </cell>
          <cell r="BO53">
            <v>6.6520610871181454</v>
          </cell>
          <cell r="BP53">
            <v>6.1893585214806137</v>
          </cell>
          <cell r="BQ53">
            <v>6.2438079673328009</v>
          </cell>
          <cell r="BR53">
            <v>5.5768065668362787</v>
          </cell>
          <cell r="BS53">
            <v>5.7078375590399766</v>
          </cell>
          <cell r="BT53">
            <v>4.4858944566278334</v>
          </cell>
          <cell r="BU53">
            <v>4.5483734832411038</v>
          </cell>
        </row>
        <row r="54">
          <cell r="A54" t="str">
            <v>Growth</v>
          </cell>
          <cell r="O54">
            <v>0.39093034662784198</v>
          </cell>
          <cell r="V54">
            <v>3.2647238490147394</v>
          </cell>
          <cell r="AC54">
            <v>0.32126949396770388</v>
          </cell>
          <cell r="AJ54">
            <v>0.1517523343006324</v>
          </cell>
          <cell r="AK54">
            <v>0.19383649152457894</v>
          </cell>
          <cell r="AL54">
            <v>7.3051447693691651E-2</v>
          </cell>
          <cell r="AM54">
            <v>0.13176560872236331</v>
          </cell>
          <cell r="AN54">
            <v>0.23633868278851433</v>
          </cell>
          <cell r="AO54">
            <v>0.16572555665276623</v>
          </cell>
          <cell r="AP54">
            <v>7.970394316527063E-2</v>
          </cell>
          <cell r="AQ54">
            <v>0.12721183541669423</v>
          </cell>
          <cell r="AR54">
            <v>0.23720058381321252</v>
          </cell>
          <cell r="AS54">
            <v>0.30840046730109272</v>
          </cell>
          <cell r="AT54">
            <v>0.272679420540902</v>
          </cell>
          <cell r="AU54">
            <v>0.24187095449132645</v>
          </cell>
          <cell r="AV54">
            <v>0.26182040264553952</v>
          </cell>
          <cell r="AW54">
            <v>0.13585332952310147</v>
          </cell>
          <cell r="AX54">
            <v>0.23961947769679948</v>
          </cell>
          <cell r="AY54">
            <v>0.28196955286398095</v>
          </cell>
          <cell r="AZ54">
            <v>9.3675127067082364E-2</v>
          </cell>
          <cell r="BA54">
            <v>0.18663966914891983</v>
          </cell>
          <cell r="BB54">
            <v>-8.6362334075573477E-2</v>
          </cell>
          <cell r="BC54">
            <v>9.4600878031247504E-2</v>
          </cell>
          <cell r="BD54">
            <v>-2.9913990823727921E-2</v>
          </cell>
          <cell r="BE54">
            <v>6.2034789192509043E-2</v>
          </cell>
          <cell r="BF54">
            <v>9.8189056425554311E-2</v>
          </cell>
          <cell r="BG54">
            <v>-3.0337216514267684E-2</v>
          </cell>
          <cell r="BH54">
            <v>4.6623886725589925E-2</v>
          </cell>
          <cell r="BI54">
            <v>0.13221733661883461</v>
          </cell>
          <cell r="BJ54">
            <v>6.836935094892449E-2</v>
          </cell>
          <cell r="BK54">
            <v>0.25519821225474049</v>
          </cell>
          <cell r="BL54">
            <v>9.387482858394125E-2</v>
          </cell>
          <cell r="BM54">
            <v>-0.10083389499421791</v>
          </cell>
          <cell r="BN54">
            <v>2.1644134184991115E-2</v>
          </cell>
          <cell r="BO54">
            <v>-1.4558639276494034E-2</v>
          </cell>
          <cell r="BP54">
            <v>-6.9557774587122312E-2</v>
          </cell>
          <cell r="BQ54">
            <v>8.7972680308010531E-3</v>
          </cell>
          <cell r="BR54">
            <v>-0.10682605935131739</v>
          </cell>
          <cell r="BS54">
            <v>2.3495703254780675E-2</v>
          </cell>
          <cell r="BT54">
            <v>-0.21408161843653917</v>
          </cell>
          <cell r="BU54">
            <v>1.3927886002970569E-2</v>
          </cell>
        </row>
        <row r="56">
          <cell r="A56" t="str">
            <v>Cash EPS</v>
          </cell>
          <cell r="H56">
            <v>0.50146284376828554</v>
          </cell>
          <cell r="I56">
            <v>0.10294117647058823</v>
          </cell>
          <cell r="J56">
            <v>0.11540749553837001</v>
          </cell>
          <cell r="K56">
            <v>0.21951219512195122</v>
          </cell>
          <cell r="L56">
            <v>0.69546698393813211</v>
          </cell>
          <cell r="M56">
            <v>0.56276026174895899</v>
          </cell>
          <cell r="N56">
            <v>0.13444378346222488</v>
          </cell>
          <cell r="O56">
            <v>0.69749988710360478</v>
          </cell>
          <cell r="P56">
            <v>0.64575000000000005</v>
          </cell>
          <cell r="Q56">
            <v>0.76474201474201475</v>
          </cell>
          <cell r="R56">
            <v>1.4105094881190499</v>
          </cell>
          <cell r="S56">
            <v>0.77529484792054626</v>
          </cell>
          <cell r="T56">
            <v>2.1858188389797077</v>
          </cell>
          <cell r="U56">
            <v>0.78875266610844608</v>
          </cell>
          <cell r="V56">
            <v>2.9746444032158315</v>
          </cell>
          <cell r="W56">
            <v>0.43508549715009504</v>
          </cell>
          <cell r="X56">
            <v>0.52952380952380951</v>
          </cell>
          <cell r="Y56">
            <v>0.96461349139183772</v>
          </cell>
          <cell r="Z56">
            <v>0.5870678617157491</v>
          </cell>
          <cell r="AA56">
            <v>1.5517020703910482</v>
          </cell>
          <cell r="AB56">
            <v>2.3786360709899341</v>
          </cell>
          <cell r="AC56">
            <v>3.9303069053708439</v>
          </cell>
          <cell r="AJ56">
            <v>4.5267401527787641</v>
          </cell>
          <cell r="AQ56">
            <v>4.9057609397984105</v>
          </cell>
          <cell r="AX56">
            <v>5.8537983425414337</v>
          </cell>
          <cell r="BE56">
            <v>6.5187760778859527</v>
          </cell>
          <cell r="BL56">
            <v>8.3605953211672794</v>
          </cell>
          <cell r="BM56">
            <v>6.6073269348839538</v>
          </cell>
          <cell r="BN56">
            <v>6.7503368056666879</v>
          </cell>
          <cell r="BO56">
            <v>6.6520610871181454</v>
          </cell>
          <cell r="BP56">
            <v>6.1893585214806137</v>
          </cell>
          <cell r="BQ56">
            <v>6.2438079673328017</v>
          </cell>
          <cell r="BR56">
            <v>5.5768065668362778</v>
          </cell>
          <cell r="BS56">
            <v>5.7078375590399775</v>
          </cell>
          <cell r="BT56">
            <v>4.4858944566278334</v>
          </cell>
          <cell r="BU56">
            <v>4.5483734832411038</v>
          </cell>
        </row>
        <row r="57">
          <cell r="A57" t="str">
            <v>Growth</v>
          </cell>
          <cell r="O57">
            <v>0.39093034662784198</v>
          </cell>
          <cell r="V57">
            <v>3.2647238490147394</v>
          </cell>
          <cell r="AC57">
            <v>0.32126949396770388</v>
          </cell>
          <cell r="AJ57">
            <v>0.1517523343006324</v>
          </cell>
          <cell r="AQ57">
            <v>8.3729300606526502E-2</v>
          </cell>
          <cell r="AX57">
            <v>0.19324981677194808</v>
          </cell>
          <cell r="BE57">
            <v>0.11359765000989386</v>
          </cell>
          <cell r="BL57">
            <v>0.2825406519989917</v>
          </cell>
          <cell r="BM57">
            <v>-0.20970616552201926</v>
          </cell>
          <cell r="BN57">
            <v>2.1644134184991115E-2</v>
          </cell>
          <cell r="BO57">
            <v>-1.4558639276494034E-2</v>
          </cell>
          <cell r="BP57">
            <v>-6.9557774587122312E-2</v>
          </cell>
          <cell r="BQ57">
            <v>8.7972680308010531E-3</v>
          </cell>
          <cell r="BR57">
            <v>-0.10682605935131761</v>
          </cell>
          <cell r="BS57">
            <v>2.349570325478112E-2</v>
          </cell>
          <cell r="BT57">
            <v>-0.21408161843653928</v>
          </cell>
          <cell r="BU57">
            <v>1.3927886002970569E-2</v>
          </cell>
        </row>
        <row r="59">
          <cell r="A59" t="str">
            <v>Dividends to Shareholders (accrued)</v>
          </cell>
          <cell r="G59">
            <v>-914</v>
          </cell>
          <cell r="H59">
            <v>-1244</v>
          </cell>
          <cell r="J59">
            <v>-494</v>
          </cell>
          <cell r="N59">
            <v>-1061</v>
          </cell>
          <cell r="O59">
            <v>-1408</v>
          </cell>
          <cell r="Q59">
            <v>-615</v>
          </cell>
          <cell r="U59">
            <v>-1453</v>
          </cell>
          <cell r="V59">
            <v>-1676</v>
          </cell>
          <cell r="X59">
            <v>-764</v>
          </cell>
          <cell r="AB59">
            <v>-1885</v>
          </cell>
          <cell r="AC59">
            <v>-2217</v>
          </cell>
          <cell r="AF59">
            <v>-773</v>
          </cell>
          <cell r="AI59">
            <v>-1967</v>
          </cell>
          <cell r="AJ59">
            <v>-2658</v>
          </cell>
          <cell r="AM59">
            <v>-800</v>
          </cell>
          <cell r="AP59">
            <v>-2172</v>
          </cell>
          <cell r="AQ59">
            <v>-2767</v>
          </cell>
          <cell r="AT59">
            <v>-853.7299999999999</v>
          </cell>
          <cell r="AW59">
            <v>-2476.670000000001</v>
          </cell>
          <cell r="AX59">
            <v>-3025.73</v>
          </cell>
          <cell r="BA59">
            <v>-1013.5999999999999</v>
          </cell>
          <cell r="BD59">
            <v>-2645.9136750223815</v>
          </cell>
          <cell r="BE59">
            <v>-3490.2700000000009</v>
          </cell>
          <cell r="BH59">
            <v>-1180.6499999999999</v>
          </cell>
          <cell r="BK59">
            <v>-3164.7449067126754</v>
          </cell>
          <cell r="BL59">
            <v>-3826.5636750223812</v>
          </cell>
          <cell r="BM59">
            <v>-4282.5176972369136</v>
          </cell>
          <cell r="BN59">
            <v>-4365.3503295383071</v>
          </cell>
          <cell r="BO59">
            <v>-4369.5367068348987</v>
          </cell>
          <cell r="BP59">
            <v>-3914.393019924395</v>
          </cell>
          <cell r="BQ59">
            <v>-3798.1566495401239</v>
          </cell>
          <cell r="BR59">
            <v>-3844.2528329926213</v>
          </cell>
          <cell r="BS59">
            <v>-3839.9813210563657</v>
          </cell>
          <cell r="BT59">
            <v>-3437.3744891986989</v>
          </cell>
          <cell r="BU59">
            <v>-3461.9929970414787</v>
          </cell>
        </row>
        <row r="60">
          <cell r="A60" t="str">
            <v>Accrued DPS</v>
          </cell>
          <cell r="H60">
            <v>0.7279110590988882</v>
          </cell>
          <cell r="O60">
            <v>0.84160191273161988</v>
          </cell>
          <cell r="R60">
            <v>0.64500000000000002</v>
          </cell>
          <cell r="V60">
            <v>1.0249999999999999</v>
          </cell>
          <cell r="Y60">
            <v>0.92</v>
          </cell>
          <cell r="AB60">
            <v>0.49</v>
          </cell>
          <cell r="AC60">
            <v>1.4100000000000001</v>
          </cell>
          <cell r="AF60">
            <v>1.2304177545691906</v>
          </cell>
          <cell r="AI60">
            <v>0.52</v>
          </cell>
          <cell r="AJ60">
            <v>1.7504177545691906</v>
          </cell>
          <cell r="AM60">
            <v>1.35</v>
          </cell>
          <cell r="AP60">
            <v>0.55000000000000004</v>
          </cell>
          <cell r="AQ60">
            <v>1.904335856847901</v>
          </cell>
          <cell r="AT60">
            <v>1.5</v>
          </cell>
          <cell r="AW60">
            <v>0.59</v>
          </cell>
          <cell r="AX60">
            <v>2.0895925414364642</v>
          </cell>
          <cell r="BA60">
            <v>1.71</v>
          </cell>
          <cell r="BD60">
            <v>0.7</v>
          </cell>
          <cell r="BE60">
            <v>2.4271696801112661</v>
          </cell>
          <cell r="BH60">
            <v>1.85</v>
          </cell>
          <cell r="BK60">
            <v>0.85</v>
          </cell>
          <cell r="BL60">
            <v>2.8141874247314789</v>
          </cell>
          <cell r="BM60">
            <v>3.3846525801130105</v>
          </cell>
          <cell r="BN60">
            <v>3.7038349186967183</v>
          </cell>
          <cell r="BO60">
            <v>3.9464154105434894</v>
          </cell>
          <cell r="BP60">
            <v>3.7282802293483659</v>
          </cell>
          <cell r="BQ60">
            <v>3.8076672833892973</v>
          </cell>
          <cell r="BR60">
            <v>4.0483573280349416</v>
          </cell>
          <cell r="BS60">
            <v>4.2392779116015396</v>
          </cell>
          <cell r="BT60">
            <v>3.9699054327765624</v>
          </cell>
          <cell r="BU60">
            <v>4.1002817302246983</v>
          </cell>
        </row>
        <row r="61">
          <cell r="A61" t="str">
            <v>Payout as % earnings before restructuring</v>
          </cell>
          <cell r="J61">
            <v>0.46254681647940077</v>
          </cell>
          <cell r="N61">
            <v>0.99344569288389517</v>
          </cell>
          <cell r="AC61">
            <v>0.36687075955651166</v>
          </cell>
          <cell r="AJ61">
            <v>0.42351816443594648</v>
          </cell>
          <cell r="AQ61">
            <v>0.41968754739875624</v>
          </cell>
          <cell r="AX61">
            <v>0.37904066344298853</v>
          </cell>
          <cell r="BE61">
            <v>0.39137362637362649</v>
          </cell>
          <cell r="BL61">
            <v>0.35224082111489441</v>
          </cell>
          <cell r="BM61">
            <v>0.54</v>
          </cell>
          <cell r="BN61">
            <v>0.57999999999999996</v>
          </cell>
          <cell r="BO61">
            <v>0.63</v>
          </cell>
          <cell r="BP61">
            <v>0.64500000000000002</v>
          </cell>
          <cell r="BQ61">
            <v>0.65500000000000003</v>
          </cell>
          <cell r="BR61">
            <v>0.79</v>
          </cell>
          <cell r="BS61">
            <v>0.81</v>
          </cell>
          <cell r="BT61">
            <v>0.995</v>
          </cell>
          <cell r="BU61">
            <v>1.0149999999999999</v>
          </cell>
        </row>
        <row r="62">
          <cell r="A62" t="str">
            <v>Growth</v>
          </cell>
          <cell r="AJ62">
            <v>0.1989174560216509</v>
          </cell>
          <cell r="AQ62">
            <v>4.10082768999247E-2</v>
          </cell>
          <cell r="AX62">
            <v>9.3505601734730659E-2</v>
          </cell>
          <cell r="BE62">
            <v>0.15352989195995703</v>
          </cell>
          <cell r="BL62">
            <v>9.635176505610743E-2</v>
          </cell>
          <cell r="BM62">
            <v>0.11915495492489492</v>
          </cell>
          <cell r="BN62">
            <v>1.9342040864148036E-2</v>
          </cell>
          <cell r="BO62">
            <v>9.5900145018479321E-4</v>
          </cell>
          <cell r="BP62">
            <v>-0.10416291644799791</v>
          </cell>
          <cell r="BQ62">
            <v>-2.9694609047334786E-2</v>
          </cell>
          <cell r="BR62">
            <v>1.2136461896082862E-2</v>
          </cell>
          <cell r="BS62">
            <v>-1.1111423004220855E-3</v>
          </cell>
          <cell r="BT62">
            <v>-0.10484603913305257</v>
          </cell>
          <cell r="BU62">
            <v>7.1620092370321409E-3</v>
          </cell>
        </row>
        <row r="64">
          <cell r="A64" t="str">
            <v>Dividends declared in period</v>
          </cell>
          <cell r="O64">
            <v>-1555</v>
          </cell>
          <cell r="V64">
            <v>-2068</v>
          </cell>
          <cell r="AC64">
            <v>-2649</v>
          </cell>
          <cell r="AJ64">
            <v>-2740</v>
          </cell>
          <cell r="AQ64">
            <v>-2972</v>
          </cell>
          <cell r="AX64">
            <v>-3330.400000000001</v>
          </cell>
          <cell r="BE64">
            <v>-3659.5136750223814</v>
          </cell>
          <cell r="BL64">
            <v>-4345.394906712675</v>
          </cell>
          <cell r="BM64">
            <v>-4282.5176972369136</v>
          </cell>
          <cell r="BN64">
            <v>-4365.3503295383071</v>
          </cell>
          <cell r="BO64">
            <v>-4369.5367068348987</v>
          </cell>
          <cell r="BP64">
            <v>-3914.393019924395</v>
          </cell>
          <cell r="BQ64">
            <v>-3798.1566495401239</v>
          </cell>
          <cell r="BR64">
            <v>-3844.2528329926213</v>
          </cell>
          <cell r="BS64">
            <v>-3839.9813210563657</v>
          </cell>
          <cell r="BT64">
            <v>-3437.3744891986989</v>
          </cell>
          <cell r="BU64">
            <v>-3461.9929970414787</v>
          </cell>
        </row>
        <row r="65">
          <cell r="A65" t="str">
            <v>Announced DPS</v>
          </cell>
          <cell r="J65">
            <v>0.29499999999999998</v>
          </cell>
          <cell r="N65">
            <v>0.64500000000000002</v>
          </cell>
          <cell r="O65">
            <v>0.94</v>
          </cell>
          <cell r="Q65">
            <v>0.38</v>
          </cell>
          <cell r="U65">
            <v>0.92</v>
          </cell>
          <cell r="V65">
            <v>1.3</v>
          </cell>
          <cell r="X65">
            <v>0.49</v>
          </cell>
          <cell r="AB65">
            <v>1.2304177545691906</v>
          </cell>
          <cell r="AC65">
            <v>1.7204177545691905</v>
          </cell>
          <cell r="AF65">
            <v>0.52</v>
          </cell>
          <cell r="AI65">
            <v>1.35</v>
          </cell>
          <cell r="AJ65">
            <v>1.87</v>
          </cell>
          <cell r="AM65">
            <v>0.55000000000000004</v>
          </cell>
          <cell r="AP65">
            <v>1.5</v>
          </cell>
          <cell r="AQ65">
            <v>2.0499999999999998</v>
          </cell>
          <cell r="AT65">
            <v>0.59</v>
          </cell>
          <cell r="AW65">
            <v>1.71</v>
          </cell>
          <cell r="AX65">
            <v>2.2999999999999998</v>
          </cell>
          <cell r="BA65">
            <v>0.7</v>
          </cell>
          <cell r="BD65">
            <v>1.85</v>
          </cell>
          <cell r="BE65">
            <v>2.5499999999999998</v>
          </cell>
          <cell r="BH65">
            <v>0.85</v>
          </cell>
          <cell r="BK65">
            <v>2.3657576993263425</v>
          </cell>
          <cell r="BL65">
            <v>3.2157576993263426</v>
          </cell>
          <cell r="BM65">
            <v>3.384652580113011</v>
          </cell>
          <cell r="BN65">
            <v>3.7038349186967188</v>
          </cell>
          <cell r="BO65">
            <v>3.946415410543489</v>
          </cell>
          <cell r="BP65">
            <v>3.7282802293483663</v>
          </cell>
          <cell r="BQ65">
            <v>3.8076672833892986</v>
          </cell>
          <cell r="BR65">
            <v>4.0483573280349399</v>
          </cell>
          <cell r="BS65">
            <v>4.239277911601536</v>
          </cell>
          <cell r="BT65">
            <v>3.9699054327765624</v>
          </cell>
          <cell r="BU65">
            <v>4.1002817302246992</v>
          </cell>
        </row>
        <row r="66">
          <cell r="A66" t="str">
            <v>Payout as % earnings before restructuring</v>
          </cell>
          <cell r="X66">
            <v>0.12642727122290254</v>
          </cell>
          <cell r="AB66">
            <v>0.31193116001985771</v>
          </cell>
          <cell r="AC66">
            <v>0.43835843124276019</v>
          </cell>
          <cell r="AF66">
            <v>0.12316762268961122</v>
          </cell>
          <cell r="AI66">
            <v>0.31341618865519438</v>
          </cell>
          <cell r="AJ66">
            <v>0.43658381134480562</v>
          </cell>
          <cell r="AQ66">
            <v>0.44278724375544365</v>
          </cell>
          <cell r="AX66">
            <v>0.4172074261518805</v>
          </cell>
          <cell r="BE66">
            <v>0.41035138764547896</v>
          </cell>
          <cell r="BL66">
            <v>0.4</v>
          </cell>
          <cell r="BM66">
            <v>0.54</v>
          </cell>
          <cell r="BN66">
            <v>0.57999999999999996</v>
          </cell>
          <cell r="BO66">
            <v>0.63</v>
          </cell>
          <cell r="BP66">
            <v>0.64500000000000002</v>
          </cell>
          <cell r="BQ66">
            <v>0.65500000000000003</v>
          </cell>
          <cell r="BR66">
            <v>0.79</v>
          </cell>
          <cell r="BS66">
            <v>0.81</v>
          </cell>
          <cell r="BT66">
            <v>0.995</v>
          </cell>
          <cell r="BU66">
            <v>1.0149999999999999</v>
          </cell>
        </row>
        <row r="67">
          <cell r="A67" t="str">
            <v>Dividend Declared Growth</v>
          </cell>
          <cell r="AC67">
            <v>0.28094777562862672</v>
          </cell>
          <cell r="AJ67">
            <v>3.4352585881464615E-2</v>
          </cell>
          <cell r="AQ67">
            <v>8.4671532846715358E-2</v>
          </cell>
          <cell r="AX67">
            <v>0.1205921938088832</v>
          </cell>
          <cell r="BE67">
            <v>9.8821065043952716E-2</v>
          </cell>
          <cell r="BL67">
            <v>0.18742414774173488</v>
          </cell>
          <cell r="BM67">
            <v>-1.4469849306130933E-2</v>
          </cell>
          <cell r="BN67">
            <v>1.9342040864148036E-2</v>
          </cell>
          <cell r="BO67">
            <v>9.5900145018479321E-4</v>
          </cell>
          <cell r="BP67">
            <v>-0.10416291644799791</v>
          </cell>
          <cell r="BQ67">
            <v>-2.9694609047334786E-2</v>
          </cell>
          <cell r="BR67">
            <v>1.2136461896082862E-2</v>
          </cell>
          <cell r="BS67">
            <v>-1.1111423004220855E-3</v>
          </cell>
          <cell r="BT67">
            <v>-0.10484603913305257</v>
          </cell>
          <cell r="BU67">
            <v>7.1620092370321409E-3</v>
          </cell>
        </row>
        <row r="68">
          <cell r="A68" t="str">
            <v>DPS Growth</v>
          </cell>
          <cell r="AC68">
            <v>0.32339827274553112</v>
          </cell>
          <cell r="AJ68">
            <v>8.6945304437564541E-2</v>
          </cell>
          <cell r="AM68">
            <v>5.7692307692307709E-2</v>
          </cell>
          <cell r="AQ68">
            <v>9.625668449197855E-2</v>
          </cell>
          <cell r="AT68">
            <v>7.2727272727272529E-2</v>
          </cell>
          <cell r="AW68">
            <v>0.1399999999999999</v>
          </cell>
          <cell r="AX68">
            <v>0.12195121951219523</v>
          </cell>
          <cell r="BA68">
            <v>0.18644067796610164</v>
          </cell>
          <cell r="BD68">
            <v>8.1871345029239873E-2</v>
          </cell>
          <cell r="BE68">
            <v>0.10869565217391308</v>
          </cell>
          <cell r="BH68">
            <v>0.21428571428571441</v>
          </cell>
          <cell r="BK68">
            <v>0.27878794558180675</v>
          </cell>
          <cell r="BL68">
            <v>0.26108145071621291</v>
          </cell>
          <cell r="BM68">
            <v>5.2521021973157334E-2</v>
          </cell>
          <cell r="BN68">
            <v>9.4302836414912106E-2</v>
          </cell>
          <cell r="BO68">
            <v>6.5494412459432105E-2</v>
          </cell>
          <cell r="BP68">
            <v>-5.5274257396304316E-2</v>
          </cell>
          <cell r="BQ68">
            <v>2.1293210047895972E-2</v>
          </cell>
          <cell r="BR68">
            <v>6.3211942307994207E-2</v>
          </cell>
          <cell r="BS68">
            <v>4.7160012838903365E-2</v>
          </cell>
          <cell r="BT68">
            <v>-6.3542066465562042E-2</v>
          </cell>
          <cell r="BU68">
            <v>3.2841159482469351E-2</v>
          </cell>
        </row>
        <row r="70">
          <cell r="A70" t="str">
            <v>Earnings before restructuring costs</v>
          </cell>
          <cell r="H70">
            <v>753</v>
          </cell>
          <cell r="I70">
            <v>149</v>
          </cell>
          <cell r="J70">
            <v>168</v>
          </cell>
          <cell r="K70">
            <v>317</v>
          </cell>
          <cell r="L70">
            <v>551</v>
          </cell>
          <cell r="M70">
            <v>868</v>
          </cell>
          <cell r="N70">
            <v>200</v>
          </cell>
          <cell r="O70">
            <v>1068</v>
          </cell>
          <cell r="P70">
            <v>1040</v>
          </cell>
          <cell r="Q70">
            <v>1219</v>
          </cell>
          <cell r="R70">
            <v>2259</v>
          </cell>
          <cell r="S70">
            <v>1223</v>
          </cell>
          <cell r="T70">
            <v>3482</v>
          </cell>
          <cell r="U70">
            <v>1224</v>
          </cell>
          <cell r="V70">
            <v>4706</v>
          </cell>
          <cell r="W70">
            <v>661</v>
          </cell>
          <cell r="X70">
            <v>808</v>
          </cell>
          <cell r="Y70">
            <v>1469</v>
          </cell>
          <cell r="Z70">
            <v>891</v>
          </cell>
          <cell r="AA70">
            <v>2360</v>
          </cell>
          <cell r="AB70">
            <v>533</v>
          </cell>
          <cell r="AC70">
            <v>6043</v>
          </cell>
          <cell r="AD70">
            <v>1617</v>
          </cell>
          <cell r="AE70">
            <v>1697</v>
          </cell>
          <cell r="AF70">
            <v>3314</v>
          </cell>
          <cell r="AG70">
            <v>1445.93</v>
          </cell>
          <cell r="AH70">
            <v>4759.93</v>
          </cell>
          <cell r="AI70">
            <v>1522.0100000000002</v>
          </cell>
          <cell r="AJ70">
            <v>6276</v>
          </cell>
          <cell r="AK70">
            <v>1585</v>
          </cell>
          <cell r="AL70">
            <v>1714</v>
          </cell>
          <cell r="AM70">
            <v>3299</v>
          </cell>
          <cell r="AN70">
            <v>1813</v>
          </cell>
          <cell r="AO70">
            <v>5112</v>
          </cell>
          <cell r="AP70">
            <v>1611</v>
          </cell>
          <cell r="AQ70">
            <v>6593</v>
          </cell>
          <cell r="AR70">
            <v>2607.4</v>
          </cell>
          <cell r="AS70">
            <v>2589</v>
          </cell>
          <cell r="AT70">
            <v>4372.1424999999999</v>
          </cell>
          <cell r="AU70">
            <v>2189</v>
          </cell>
          <cell r="AV70">
            <v>5968</v>
          </cell>
          <cell r="AW70">
            <v>1553.1999999999998</v>
          </cell>
          <cell r="AX70">
            <v>7982.5999999999995</v>
          </cell>
          <cell r="AY70">
            <v>2852</v>
          </cell>
          <cell r="AZ70">
            <v>2462</v>
          </cell>
          <cell r="BA70">
            <v>5314</v>
          </cell>
          <cell r="BB70">
            <v>1694</v>
          </cell>
          <cell r="BC70">
            <v>7008</v>
          </cell>
          <cell r="BD70">
            <v>1930</v>
          </cell>
          <cell r="BE70">
            <v>8918</v>
          </cell>
          <cell r="BF70">
            <v>3010</v>
          </cell>
          <cell r="BG70">
            <v>2217</v>
          </cell>
          <cell r="BH70">
            <v>5241.1110764292644</v>
          </cell>
          <cell r="BI70">
            <v>3295.7209343267341</v>
          </cell>
          <cell r="BJ70">
            <v>10639</v>
          </cell>
          <cell r="BK70">
            <v>2831.7384362340672</v>
          </cell>
          <cell r="BL70">
            <v>10863.487266781687</v>
          </cell>
          <cell r="BM70">
            <v>7930.5883282165069</v>
          </cell>
          <cell r="BN70">
            <v>7526.4660854108752</v>
          </cell>
          <cell r="BO70">
            <v>6935.7725505315848</v>
          </cell>
          <cell r="BP70">
            <v>6068.8263874796821</v>
          </cell>
          <cell r="BQ70">
            <v>5798.7124420459904</v>
          </cell>
          <cell r="BR70">
            <v>4866.1428265729382</v>
          </cell>
          <cell r="BS70">
            <v>4740.7176803165003</v>
          </cell>
          <cell r="BT70">
            <v>3454.6477278378884</v>
          </cell>
          <cell r="BU70">
            <v>3410.8305389571224</v>
          </cell>
        </row>
        <row r="72">
          <cell r="A72" t="str">
            <v>EBIT</v>
          </cell>
          <cell r="H72">
            <v>1746</v>
          </cell>
          <cell r="I72">
            <v>404</v>
          </cell>
          <cell r="J72">
            <v>413</v>
          </cell>
          <cell r="K72">
            <v>817</v>
          </cell>
          <cell r="L72">
            <v>598</v>
          </cell>
          <cell r="M72">
            <v>1415</v>
          </cell>
          <cell r="N72">
            <v>549</v>
          </cell>
          <cell r="O72">
            <v>1964</v>
          </cell>
          <cell r="P72">
            <v>1453</v>
          </cell>
          <cell r="Q72">
            <v>1718</v>
          </cell>
          <cell r="R72">
            <v>3171</v>
          </cell>
          <cell r="S72">
            <v>1695</v>
          </cell>
          <cell r="T72">
            <v>4866</v>
          </cell>
          <cell r="U72">
            <v>1636</v>
          </cell>
          <cell r="V72">
            <v>6502</v>
          </cell>
          <cell r="W72">
            <v>1212</v>
          </cell>
          <cell r="X72">
            <v>1340</v>
          </cell>
          <cell r="Y72">
            <v>2552</v>
          </cell>
          <cell r="Z72">
            <v>1410</v>
          </cell>
          <cell r="AA72">
            <v>3962</v>
          </cell>
          <cell r="AB72">
            <v>1104</v>
          </cell>
          <cell r="AC72">
            <v>8216</v>
          </cell>
          <cell r="AD72">
            <v>2170</v>
          </cell>
          <cell r="AE72">
            <v>1973</v>
          </cell>
          <cell r="AF72">
            <v>4143</v>
          </cell>
          <cell r="AG72">
            <v>2022</v>
          </cell>
          <cell r="AH72">
            <v>6165</v>
          </cell>
          <cell r="AI72">
            <v>1929.8000000000002</v>
          </cell>
          <cell r="AJ72">
            <v>8094</v>
          </cell>
          <cell r="AQ72">
            <v>9144</v>
          </cell>
          <cell r="AX72">
            <v>11543.199999999997</v>
          </cell>
          <cell r="BE72">
            <v>11494</v>
          </cell>
          <cell r="BL72">
            <v>13382.81764512518</v>
          </cell>
          <cell r="BM72">
            <v>11058.006786166141</v>
          </cell>
          <cell r="BN72">
            <v>10406.399478977835</v>
          </cell>
          <cell r="BO72">
            <v>9595.3739442435963</v>
          </cell>
          <cell r="BP72">
            <v>8462.4813873506337</v>
          </cell>
          <cell r="BQ72">
            <v>8085.7932483943787</v>
          </cell>
          <cell r="BR72">
            <v>6855.0810344836618</v>
          </cell>
          <cell r="BS72">
            <v>6706.5381379658693</v>
          </cell>
          <cell r="BT72">
            <v>5041.8595706385859</v>
          </cell>
          <cell r="BU72">
            <v>4997.422837145863</v>
          </cell>
        </row>
        <row r="73">
          <cell r="A73" t="str">
            <v>D&amp;A</v>
          </cell>
          <cell r="AJ73">
            <v>1630</v>
          </cell>
          <cell r="AQ73">
            <v>1866</v>
          </cell>
          <cell r="AX73">
            <v>1622</v>
          </cell>
          <cell r="BE73">
            <v>1886</v>
          </cell>
          <cell r="BL73">
            <v>1930.4507317073171</v>
          </cell>
          <cell r="BM73">
            <v>2257.5734243902439</v>
          </cell>
          <cell r="BN73">
            <v>2490.1536632195121</v>
          </cell>
          <cell r="BO73">
            <v>2518.7222972721952</v>
          </cell>
          <cell r="BP73">
            <v>2547.3723586438246</v>
          </cell>
          <cell r="BQ73">
            <v>2576.115274788021</v>
          </cell>
          <cell r="BR73">
            <v>2604.9625057293338</v>
          </cell>
          <cell r="BS73">
            <v>2632.3114883759708</v>
          </cell>
          <cell r="BT73">
            <v>2359.8201030837226</v>
          </cell>
          <cell r="BU73">
            <v>2393.4992894456482</v>
          </cell>
        </row>
        <row r="74">
          <cell r="A74" t="str">
            <v>EBITDA</v>
          </cell>
          <cell r="AJ74">
            <v>9724</v>
          </cell>
          <cell r="AQ74">
            <v>11010</v>
          </cell>
          <cell r="AX74">
            <v>13165.199999999997</v>
          </cell>
          <cell r="BE74">
            <v>13380</v>
          </cell>
          <cell r="BL74">
            <v>15313.268376832497</v>
          </cell>
          <cell r="BM74">
            <v>13315.580210556385</v>
          </cell>
          <cell r="BN74">
            <v>12896.553142197346</v>
          </cell>
          <cell r="BO74">
            <v>12114.096241515792</v>
          </cell>
          <cell r="BP74">
            <v>11009.853745994458</v>
          </cell>
          <cell r="BQ74">
            <v>10661.908523182399</v>
          </cell>
          <cell r="BR74">
            <v>9460.0435402129951</v>
          </cell>
          <cell r="BS74">
            <v>9338.8496263418401</v>
          </cell>
          <cell r="BT74">
            <v>7401.6796737223085</v>
          </cell>
          <cell r="BU74">
            <v>7390.9221265915112</v>
          </cell>
        </row>
        <row r="76">
          <cell r="A76" t="str">
            <v>Notes:</v>
          </cell>
        </row>
        <row r="77">
          <cell r="A77" t="str">
            <v>E = Citi Investment Research and Analysis Estimates</v>
          </cell>
        </row>
        <row r="78">
          <cell r="A78" t="str">
            <v>Source: Citi Investment Research and Analysis</v>
          </cell>
        </row>
        <row r="82">
          <cell r="A82" t="str">
            <v>Core Net Income (for consensus)</v>
          </cell>
          <cell r="H82">
            <v>858.50438853130481</v>
          </cell>
          <cell r="O82">
            <v>1168.312310898538</v>
          </cell>
          <cell r="V82">
            <v>4812.9746444032153</v>
          </cell>
          <cell r="AC82">
            <v>6170.5818414322248</v>
          </cell>
          <cell r="AD82">
            <v>1639</v>
          </cell>
          <cell r="AE82">
            <v>1746.9999999999998</v>
          </cell>
          <cell r="AF82">
            <v>3385.1258975173423</v>
          </cell>
          <cell r="AG82">
            <v>1588.625</v>
          </cell>
          <cell r="AH82">
            <v>4971.2186978286718</v>
          </cell>
          <cell r="AI82">
            <v>1698.9150000000002</v>
          </cell>
          <cell r="AJ82">
            <v>6767.4765284042523</v>
          </cell>
          <cell r="AQ82">
            <v>7414.0706455270902</v>
          </cell>
          <cell r="AX82">
            <v>9158.9999999999964</v>
          </cell>
          <cell r="BE82">
            <v>9713.7413073713487</v>
          </cell>
          <cell r="BL82">
            <v>9991.7554396277064</v>
          </cell>
          <cell r="BM82">
            <v>8360.0883282165069</v>
          </cell>
          <cell r="BN82">
            <v>7955.9660854108761</v>
          </cell>
          <cell r="BO82">
            <v>7365.2725505315848</v>
          </cell>
          <cell r="BP82">
            <v>6498.3263874796821</v>
          </cell>
          <cell r="BQ82">
            <v>6228.2124420459913</v>
          </cell>
          <cell r="BR82">
            <v>5295.6428265729373</v>
          </cell>
          <cell r="BS82">
            <v>5170.2176803164957</v>
          </cell>
          <cell r="BT82">
            <v>3884.1477278378884</v>
          </cell>
          <cell r="BU82">
            <v>3840.3305389571224</v>
          </cell>
        </row>
        <row r="83">
          <cell r="A83" t="str">
            <v>Average Diluted Shares Outstanding</v>
          </cell>
          <cell r="H83">
            <v>1712</v>
          </cell>
          <cell r="O83">
            <v>1675</v>
          </cell>
          <cell r="V83">
            <v>1618</v>
          </cell>
          <cell r="AC83">
            <v>1570</v>
          </cell>
          <cell r="AJ83">
            <v>1498</v>
          </cell>
          <cell r="AQ83">
            <v>1453</v>
          </cell>
          <cell r="AX83">
            <v>1450</v>
          </cell>
          <cell r="BE83">
            <v>1446</v>
          </cell>
          <cell r="BL83">
            <v>1367.7401656314701</v>
          </cell>
          <cell r="BM83">
            <v>1273.2754147942487</v>
          </cell>
          <cell r="BN83">
            <v>1186.6028333774548</v>
          </cell>
          <cell r="BO83">
            <v>1115.2166136289079</v>
          </cell>
          <cell r="BP83">
            <v>1057.9192064778238</v>
          </cell>
          <cell r="BQ83">
            <v>1005.5022413616172</v>
          </cell>
          <cell r="BR83">
            <v>957.58337950336227</v>
          </cell>
          <cell r="BS83">
            <v>913.81023493354201</v>
          </cell>
          <cell r="BT83">
            <v>873.85802795674908</v>
          </cell>
          <cell r="BU83">
            <v>852.33051795486233</v>
          </cell>
        </row>
        <row r="84">
          <cell r="A84" t="str">
            <v>Statutory Tax Rate</v>
          </cell>
          <cell r="H84">
            <v>0.3</v>
          </cell>
          <cell r="O84">
            <v>0.3</v>
          </cell>
          <cell r="V84">
            <v>0.3</v>
          </cell>
          <cell r="AC84">
            <v>0.3</v>
          </cell>
          <cell r="AJ84">
            <v>0.3</v>
          </cell>
          <cell r="AQ84">
            <v>0.3</v>
          </cell>
          <cell r="AX84">
            <v>0.30192834406691843</v>
          </cell>
          <cell r="BE84">
            <v>0.26382436002550785</v>
          </cell>
          <cell r="BL84">
            <v>0.26</v>
          </cell>
          <cell r="BM84">
            <v>0.25</v>
          </cell>
          <cell r="BN84">
            <v>0.24</v>
          </cell>
          <cell r="BO84">
            <v>0.23</v>
          </cell>
          <cell r="BP84">
            <v>0.23</v>
          </cell>
          <cell r="BQ84">
            <v>0.23</v>
          </cell>
          <cell r="BR84">
            <v>0.23</v>
          </cell>
          <cell r="BS84">
            <v>0.23</v>
          </cell>
          <cell r="BT84">
            <v>0.23</v>
          </cell>
          <cell r="BU84">
            <v>0.23</v>
          </cell>
        </row>
        <row r="85">
          <cell r="A85" t="str">
            <v>ADR Ratio</v>
          </cell>
          <cell r="H85">
            <v>1</v>
          </cell>
          <cell r="O85">
            <v>1</v>
          </cell>
          <cell r="V85">
            <v>1</v>
          </cell>
          <cell r="AC85">
            <v>1</v>
          </cell>
          <cell r="AJ85">
            <v>1</v>
          </cell>
          <cell r="AQ85">
            <v>1</v>
          </cell>
          <cell r="AX85">
            <v>1</v>
          </cell>
          <cell r="BE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</row>
        <row r="65535">
          <cell r="BW65535" t="str">
            <v>v</v>
          </cell>
        </row>
      </sheetData>
      <sheetData sheetId="11">
        <row r="1">
          <cell r="A1" t="str">
            <v>Return to contents</v>
          </cell>
        </row>
        <row r="2">
          <cell r="A2" t="str">
            <v>AstraZeneca</v>
          </cell>
        </row>
        <row r="3">
          <cell r="A3" t="str">
            <v>Annual Profit &amp; Loss</v>
          </cell>
        </row>
        <row r="4">
          <cell r="A4" t="str">
            <v xml:space="preserve"> $ mlns</v>
          </cell>
          <cell r="B4" t="str">
            <v>FY03A</v>
          </cell>
          <cell r="C4" t="str">
            <v>FY04A</v>
          </cell>
          <cell r="D4" t="str">
            <v>FY05A</v>
          </cell>
          <cell r="E4" t="str">
            <v>FY06A</v>
          </cell>
          <cell r="F4" t="str">
            <v>FY07A</v>
          </cell>
          <cell r="G4" t="str">
            <v>FY08A</v>
          </cell>
          <cell r="H4" t="str">
            <v>FY09A</v>
          </cell>
          <cell r="I4" t="str">
            <v>FY10A</v>
          </cell>
          <cell r="J4" t="str">
            <v>FY11E</v>
          </cell>
          <cell r="K4" t="str">
            <v>FY12E</v>
          </cell>
          <cell r="L4" t="str">
            <v>FY13E</v>
          </cell>
          <cell r="M4" t="str">
            <v>FY14E</v>
          </cell>
          <cell r="N4" t="str">
            <v>FY15E</v>
          </cell>
          <cell r="O4" t="str">
            <v>FY16E</v>
          </cell>
          <cell r="P4" t="str">
            <v>FY17E</v>
          </cell>
          <cell r="Q4" t="str">
            <v>FY18E</v>
          </cell>
          <cell r="R4" t="str">
            <v>FY19E</v>
          </cell>
          <cell r="S4" t="str">
            <v>FY20E</v>
          </cell>
          <cell r="U4" t="str">
            <v>CAGR 10-15</v>
          </cell>
          <cell r="V4" t="str">
            <v>CAGR 11-16</v>
          </cell>
          <cell r="W4" t="str">
            <v>CAGR 12E-17E</v>
          </cell>
          <cell r="X4" t="str">
            <v>CAGR 13E-18E</v>
          </cell>
        </row>
        <row r="5">
          <cell r="A5" t="str">
            <v>Sales</v>
          </cell>
          <cell r="B5">
            <v>16588</v>
          </cell>
          <cell r="C5">
            <v>18843</v>
          </cell>
          <cell r="D5">
            <v>23950</v>
          </cell>
          <cell r="E5">
            <v>26475</v>
          </cell>
          <cell r="F5">
            <v>29559</v>
          </cell>
          <cell r="G5">
            <v>31601</v>
          </cell>
          <cell r="H5">
            <v>32804</v>
          </cell>
          <cell r="I5">
            <v>33269</v>
          </cell>
          <cell r="J5">
            <v>33581.755266558153</v>
          </cell>
          <cell r="K5">
            <v>30101.035860949116</v>
          </cell>
          <cell r="L5">
            <v>28979.098302147013</v>
          </cell>
          <cell r="M5">
            <v>27941.997934529834</v>
          </cell>
          <cell r="N5">
            <v>26955.068088331434</v>
          </cell>
          <cell r="O5">
            <v>26142.076424507668</v>
          </cell>
          <cell r="P5">
            <v>24659.507439929715</v>
          </cell>
          <cell r="Q5">
            <v>24367.852705041485</v>
          </cell>
          <cell r="R5">
            <v>21651.639388062464</v>
          </cell>
          <cell r="S5">
            <v>20366.203459297845</v>
          </cell>
          <cell r="U5">
            <v>-4.1217414614480807E-2</v>
          </cell>
          <cell r="V5">
            <v>-4.8853667786464827E-2</v>
          </cell>
          <cell r="W5">
            <v>-3.9094694504053562E-2</v>
          </cell>
          <cell r="X5">
            <v>-3.4068167547030681E-2</v>
          </cell>
        </row>
        <row r="6">
          <cell r="A6" t="str">
            <v>Cost of Sales</v>
          </cell>
          <cell r="B6">
            <v>-4463</v>
          </cell>
          <cell r="C6">
            <v>-5193</v>
          </cell>
          <cell r="D6">
            <v>-5356</v>
          </cell>
          <cell r="E6">
            <v>-5559</v>
          </cell>
          <cell r="F6">
            <v>-6419</v>
          </cell>
          <cell r="G6">
            <v>-6598</v>
          </cell>
          <cell r="H6">
            <v>-5774.8000000000011</v>
          </cell>
          <cell r="I6">
            <v>-6389</v>
          </cell>
          <cell r="J6">
            <v>-6088.471053311634</v>
          </cell>
          <cell r="K6">
            <v>-5736.196813580329</v>
          </cell>
          <cell r="L6">
            <v>-5795.8196604294026</v>
          </cell>
          <cell r="M6">
            <v>-5588.3995869059654</v>
          </cell>
          <cell r="N6">
            <v>-5660.5642985496015</v>
          </cell>
          <cell r="O6">
            <v>-5489.8360491466083</v>
          </cell>
          <cell r="P6">
            <v>-5178.4965623852404</v>
          </cell>
          <cell r="Q6">
            <v>-5360.9275951091258</v>
          </cell>
          <cell r="R6">
            <v>-4979.877059254366</v>
          </cell>
          <cell r="S6">
            <v>-4480.5647610455253</v>
          </cell>
        </row>
        <row r="7">
          <cell r="B7">
            <v>0</v>
          </cell>
          <cell r="C7">
            <v>0</v>
          </cell>
        </row>
        <row r="8">
          <cell r="A8" t="str">
            <v>Gross Profit</v>
          </cell>
          <cell r="B8">
            <v>12125</v>
          </cell>
          <cell r="C8">
            <v>13650</v>
          </cell>
          <cell r="D8">
            <v>18594</v>
          </cell>
          <cell r="E8">
            <v>20916</v>
          </cell>
          <cell r="F8">
            <v>23140</v>
          </cell>
          <cell r="G8">
            <v>25003</v>
          </cell>
          <cell r="H8">
            <v>27029.199999999997</v>
          </cell>
          <cell r="I8">
            <v>26880</v>
          </cell>
          <cell r="J8">
            <v>27493.284213246519</v>
          </cell>
          <cell r="K8">
            <v>24364.839047368787</v>
          </cell>
          <cell r="L8">
            <v>23183.27864171761</v>
          </cell>
          <cell r="M8">
            <v>22353.598347623869</v>
          </cell>
          <cell r="N8">
            <v>21294.503789781833</v>
          </cell>
          <cell r="O8">
            <v>20652.24037536106</v>
          </cell>
          <cell r="P8">
            <v>19481.010877544475</v>
          </cell>
          <cell r="Q8">
            <v>19006.925109932359</v>
          </cell>
          <cell r="R8">
            <v>16671.762328808098</v>
          </cell>
          <cell r="S8">
            <v>15885.63869825232</v>
          </cell>
          <cell r="U8">
            <v>-4.5518199315001895E-2</v>
          </cell>
          <cell r="V8">
            <v>-5.5617110350342114E-2</v>
          </cell>
          <cell r="W8">
            <v>-4.3754094884371764E-2</v>
          </cell>
          <cell r="X8">
            <v>-3.8946860673446548E-2</v>
          </cell>
        </row>
        <row r="9">
          <cell r="A9" t="str">
            <v>Gross Margin (Reported) (%)</v>
          </cell>
          <cell r="B9">
            <v>0.73095008439836029</v>
          </cell>
          <cell r="C9">
            <v>0.72440694156981378</v>
          </cell>
          <cell r="D9">
            <v>0.77636743215031312</v>
          </cell>
          <cell r="E9">
            <v>0.79002832861189798</v>
          </cell>
          <cell r="F9">
            <v>0.78284109746608477</v>
          </cell>
          <cell r="G9">
            <v>0.79120913895129896</v>
          </cell>
          <cell r="H9">
            <v>0.82396049262285076</v>
          </cell>
          <cell r="I9">
            <v>0.80795936156782588</v>
          </cell>
          <cell r="J9">
            <v>0.81869705722694197</v>
          </cell>
          <cell r="K9">
            <v>0.80943523538264506</v>
          </cell>
          <cell r="L9">
            <v>0.8</v>
          </cell>
          <cell r="M9">
            <v>0.8</v>
          </cell>
          <cell r="N9">
            <v>0.79</v>
          </cell>
          <cell r="O9">
            <v>0.79</v>
          </cell>
          <cell r="P9">
            <v>0.79</v>
          </cell>
          <cell r="Q9">
            <v>0.78</v>
          </cell>
          <cell r="R9">
            <v>0.77</v>
          </cell>
          <cell r="S9">
            <v>0.78</v>
          </cell>
        </row>
        <row r="10">
          <cell r="A10" t="str">
            <v>Gross Margin (Underlying) (%)</v>
          </cell>
          <cell r="B10">
            <v>0.80519833614661196</v>
          </cell>
          <cell r="C10">
            <v>0.78633020219710237</v>
          </cell>
          <cell r="D10">
            <v>0.83245219206680587</v>
          </cell>
          <cell r="E10">
            <v>0.8479452313503304</v>
          </cell>
          <cell r="F10">
            <v>0.83698589262153655</v>
          </cell>
          <cell r="G10">
            <v>0.83627790259801904</v>
          </cell>
          <cell r="H10">
            <v>0.86610858431898541</v>
          </cell>
          <cell r="I10">
            <v>0.85116564970392861</v>
          </cell>
          <cell r="J10">
            <v>0.86776640582614262</v>
          </cell>
          <cell r="K10">
            <v>0.8445616697052627</v>
          </cell>
          <cell r="L10">
            <v>0.83310019550687442</v>
          </cell>
          <cell r="M10">
            <v>0.83360769035112858</v>
          </cell>
          <cell r="N10">
            <v>0.82422780388819006</v>
          </cell>
          <cell r="O10">
            <v>0.81972104067788309</v>
          </cell>
          <cell r="P10">
            <v>0.79380618945380244</v>
          </cell>
          <cell r="Q10">
            <v>0.78435869385521506</v>
          </cell>
          <cell r="R10">
            <v>0.77533208488542449</v>
          </cell>
          <cell r="S10">
            <v>0.78600938710163182</v>
          </cell>
        </row>
        <row r="11">
          <cell r="B11">
            <v>0</v>
          </cell>
          <cell r="C11">
            <v>0</v>
          </cell>
        </row>
        <row r="12">
          <cell r="A12" t="str">
            <v>Distribution</v>
          </cell>
          <cell r="B12">
            <v>-162</v>
          </cell>
          <cell r="C12">
            <v>-177</v>
          </cell>
          <cell r="D12">
            <v>-211</v>
          </cell>
          <cell r="E12">
            <v>-226</v>
          </cell>
          <cell r="F12">
            <v>-248</v>
          </cell>
          <cell r="G12">
            <v>-291</v>
          </cell>
          <cell r="H12">
            <v>-298</v>
          </cell>
          <cell r="I12">
            <v>-335</v>
          </cell>
          <cell r="J12">
            <v>-350.30021319223732</v>
          </cell>
          <cell r="K12">
            <v>-319.07098012606065</v>
          </cell>
          <cell r="L12">
            <v>-312.97426166318775</v>
          </cell>
          <cell r="M12">
            <v>-301.77357769292223</v>
          </cell>
          <cell r="N12">
            <v>-283.02821492748006</v>
          </cell>
          <cell r="O12">
            <v>-266.64917952997826</v>
          </cell>
          <cell r="P12">
            <v>-249.06102514329012</v>
          </cell>
          <cell r="Q12">
            <v>-255.86245340293561</v>
          </cell>
          <cell r="R12">
            <v>-227.34221357465589</v>
          </cell>
          <cell r="S12">
            <v>-224.02823805227629</v>
          </cell>
        </row>
        <row r="13">
          <cell r="A13" t="str">
            <v>R&amp;D</v>
          </cell>
          <cell r="B13">
            <v>-3012</v>
          </cell>
          <cell r="C13">
            <v>-3467</v>
          </cell>
          <cell r="D13">
            <v>-3379</v>
          </cell>
          <cell r="E13">
            <v>-3902</v>
          </cell>
          <cell r="F13">
            <v>-5162</v>
          </cell>
          <cell r="G13">
            <v>-5179</v>
          </cell>
          <cell r="H13">
            <v>-4409</v>
          </cell>
          <cell r="I13">
            <v>-5318</v>
          </cell>
          <cell r="J13">
            <v>-5040.7101049291032</v>
          </cell>
          <cell r="K13">
            <v>-3737.8686810765867</v>
          </cell>
          <cell r="L13">
            <v>-3684.8686810765867</v>
          </cell>
          <cell r="M13">
            <v>-3721.7173678873523</v>
          </cell>
          <cell r="N13">
            <v>-3907.8032362817203</v>
          </cell>
          <cell r="O13">
            <v>-4103.1933980958065</v>
          </cell>
          <cell r="P13">
            <v>-4185.2572660577225</v>
          </cell>
          <cell r="Q13">
            <v>-4185.2572660577225</v>
          </cell>
          <cell r="R13">
            <v>-4185.2572660577225</v>
          </cell>
          <cell r="S13">
            <v>-4185.2572660577225</v>
          </cell>
        </row>
        <row r="14">
          <cell r="A14" t="str">
            <v>SG&amp;A</v>
          </cell>
          <cell r="B14">
            <v>-7393</v>
          </cell>
          <cell r="C14">
            <v>-8268</v>
          </cell>
          <cell r="D14">
            <v>-8695</v>
          </cell>
          <cell r="E14">
            <v>-9096</v>
          </cell>
          <cell r="F14">
            <v>-10364</v>
          </cell>
          <cell r="G14">
            <v>-10913</v>
          </cell>
          <cell r="H14">
            <v>-11332</v>
          </cell>
          <cell r="I14">
            <v>-10445</v>
          </cell>
          <cell r="J14">
            <v>-10806.54</v>
          </cell>
          <cell r="K14">
            <v>-9918.6275999999998</v>
          </cell>
          <cell r="L14">
            <v>-9416.3462199999994</v>
          </cell>
          <cell r="M14">
            <v>-9326.6127577999996</v>
          </cell>
          <cell r="N14">
            <v>-9237.7766302219989</v>
          </cell>
          <cell r="O14">
            <v>-8798.0377987108986</v>
          </cell>
          <cell r="P14">
            <v>-8798.0377987108986</v>
          </cell>
          <cell r="Q14">
            <v>-8463.8362867624637</v>
          </cell>
          <cell r="R14">
            <v>-7822.169383821466</v>
          </cell>
          <cell r="S14">
            <v>-7084.2524454393197</v>
          </cell>
        </row>
        <row r="15">
          <cell r="A15" t="str">
            <v>Royalties to Merck (Note only)</v>
          </cell>
          <cell r="B15">
            <v>-1231.6299999999999</v>
          </cell>
          <cell r="C15">
            <v>-1166.8200000000002</v>
          </cell>
          <cell r="D15">
            <v>-1343.23</v>
          </cell>
          <cell r="E15">
            <v>-1533.35</v>
          </cell>
          <cell r="F15">
            <v>-1600.4659999999999</v>
          </cell>
          <cell r="G15">
            <v>-1424.2179999999998</v>
          </cell>
          <cell r="H15">
            <v>-1382.6260000000002</v>
          </cell>
          <cell r="I15">
            <v>-1437.4299999999998</v>
          </cell>
          <cell r="J15">
            <v>-1647.8348557477857</v>
          </cell>
          <cell r="K15">
            <v>-1057.3420592123859</v>
          </cell>
          <cell r="L15">
            <v>-959.21381941400023</v>
          </cell>
          <cell r="M15">
            <v>-939.06601437555264</v>
          </cell>
          <cell r="N15">
            <v>-922.61278432021822</v>
          </cell>
          <cell r="O15">
            <v>-776.96971681712023</v>
          </cell>
          <cell r="P15">
            <v>-93.858757153822438</v>
          </cell>
          <cell r="Q15">
            <v>-106.21200985024859</v>
          </cell>
          <cell r="R15">
            <v>-115.44837912574867</v>
          </cell>
          <cell r="S15">
            <v>-122.38840037751302</v>
          </cell>
        </row>
        <row r="16">
          <cell r="A16" t="str">
            <v>Other operating income</v>
          </cell>
          <cell r="B16">
            <v>188</v>
          </cell>
          <cell r="C16">
            <v>226</v>
          </cell>
          <cell r="D16">
            <v>193</v>
          </cell>
          <cell r="E16">
            <v>524</v>
          </cell>
          <cell r="F16">
            <v>728</v>
          </cell>
          <cell r="G16">
            <v>524</v>
          </cell>
          <cell r="H16">
            <v>553</v>
          </cell>
          <cell r="I16">
            <v>712</v>
          </cell>
          <cell r="J16">
            <v>2087.0837499999998</v>
          </cell>
          <cell r="K16">
            <v>668.73500000000001</v>
          </cell>
          <cell r="L16">
            <v>637.30999999999995</v>
          </cell>
          <cell r="M16">
            <v>591.87930000000006</v>
          </cell>
          <cell r="N16">
            <v>596.58567900000003</v>
          </cell>
          <cell r="O16">
            <v>601.43324937</v>
          </cell>
          <cell r="P16">
            <v>606.42624685110002</v>
          </cell>
          <cell r="Q16">
            <v>604.56903425663302</v>
          </cell>
          <cell r="R16">
            <v>604.86610528433198</v>
          </cell>
          <cell r="S16">
            <v>605.32208844286197</v>
          </cell>
        </row>
        <row r="17">
          <cell r="B17">
            <v>0</v>
          </cell>
          <cell r="C17">
            <v>0</v>
          </cell>
        </row>
        <row r="18">
          <cell r="A18" t="str">
            <v>Core EBIT</v>
          </cell>
          <cell r="D18">
            <v>6502</v>
          </cell>
          <cell r="E18">
            <v>8216</v>
          </cell>
          <cell r="F18">
            <v>9411.7999999999993</v>
          </cell>
          <cell r="G18">
            <v>10828</v>
          </cell>
          <cell r="H18">
            <v>13621.599999999999</v>
          </cell>
          <cell r="I18">
            <v>13603</v>
          </cell>
          <cell r="J18">
            <v>13242.817645125177</v>
          </cell>
          <cell r="K18">
            <v>11696.006786166141</v>
          </cell>
          <cell r="L18">
            <v>10944.399478977835</v>
          </cell>
          <cell r="M18">
            <v>10133.373944243596</v>
          </cell>
          <cell r="N18">
            <v>9000.4813873506337</v>
          </cell>
          <cell r="O18">
            <v>8623.7932483943769</v>
          </cell>
          <cell r="P18">
            <v>7393.0810344836636</v>
          </cell>
          <cell r="Q18">
            <v>7244.538137965872</v>
          </cell>
          <cell r="R18">
            <v>5579.8595706385859</v>
          </cell>
          <cell r="S18">
            <v>5535.422837145863</v>
          </cell>
          <cell r="U18">
            <v>-7.9282902409175682E-2</v>
          </cell>
          <cell r="V18">
            <v>-8.2209437860916723E-2</v>
          </cell>
          <cell r="W18">
            <v>-8.7658204312923482E-2</v>
          </cell>
          <cell r="X18">
            <v>-7.9203301941207505E-2</v>
          </cell>
        </row>
        <row r="19">
          <cell r="A19" t="str">
            <v xml:space="preserve">   margin</v>
          </cell>
          <cell r="F19">
            <v>0.31840725329003011</v>
          </cell>
          <cell r="G19">
            <v>0.34264738457643745</v>
          </cell>
          <cell r="H19">
            <v>0.41524204365321299</v>
          </cell>
          <cell r="I19">
            <v>0.40887913673389642</v>
          </cell>
          <cell r="J19">
            <v>0.39434560641661343</v>
          </cell>
          <cell r="K19">
            <v>0.38855828218655042</v>
          </cell>
          <cell r="L19">
            <v>0.3776652870585343</v>
          </cell>
          <cell r="M19">
            <v>0.36265745806677246</v>
          </cell>
          <cell r="N19">
            <v>0.33390683183793729</v>
          </cell>
          <cell r="O19">
            <v>0.32988172432660112</v>
          </cell>
          <cell r="P19">
            <v>0.29980651691819582</v>
          </cell>
          <cell r="Q19">
            <v>0.29729899575710433</v>
          </cell>
          <cell r="R19">
            <v>0.25771071975801596</v>
          </cell>
          <cell r="S19">
            <v>0.27179453687617755</v>
          </cell>
        </row>
        <row r="20">
          <cell r="A20" t="str">
            <v xml:space="preserve">Core pre-R&amp;D EBIT margin </v>
          </cell>
          <cell r="F20">
            <v>0.49057139957373386</v>
          </cell>
          <cell r="G20">
            <v>0.4993829309199076</v>
          </cell>
          <cell r="H20">
            <v>0.54736007803926345</v>
          </cell>
          <cell r="I20">
            <v>0.53569388920616789</v>
          </cell>
          <cell r="J20">
            <v>0.53340058040063743</v>
          </cell>
          <cell r="K20">
            <v>0.51097495575548457</v>
          </cell>
          <cell r="L20">
            <v>0.50482137185650677</v>
          </cell>
          <cell r="M20">
            <v>0.49585184798146692</v>
          </cell>
          <cell r="N20">
            <v>0.47888154395796961</v>
          </cell>
          <cell r="O20">
            <v>0.48683916456455961</v>
          </cell>
          <cell r="P20">
            <v>0.46952836867265446</v>
          </cell>
          <cell r="Q20">
            <v>0.46905221983957884</v>
          </cell>
          <cell r="R20">
            <v>0.45101050602571291</v>
          </cell>
          <cell r="S20">
            <v>0.47729465742746341</v>
          </cell>
        </row>
        <row r="22">
          <cell r="A22" t="str">
            <v>Operating Profit (Post restructuring)</v>
          </cell>
          <cell r="B22">
            <v>1746</v>
          </cell>
          <cell r="C22">
            <v>1964</v>
          </cell>
          <cell r="D22">
            <v>6502</v>
          </cell>
          <cell r="E22">
            <v>8216</v>
          </cell>
          <cell r="F22">
            <v>8094</v>
          </cell>
          <cell r="G22">
            <v>9144</v>
          </cell>
          <cell r="H22">
            <v>11543.199999999997</v>
          </cell>
          <cell r="I22">
            <v>11494</v>
          </cell>
          <cell r="J22">
            <v>13382.81764512518</v>
          </cell>
          <cell r="K22">
            <v>11058.006786166141</v>
          </cell>
          <cell r="L22">
            <v>10406.399478977835</v>
          </cell>
          <cell r="M22">
            <v>9595.3739442435963</v>
          </cell>
          <cell r="N22">
            <v>8462.4813873506337</v>
          </cell>
          <cell r="O22">
            <v>8085.7932483943787</v>
          </cell>
          <cell r="P22">
            <v>6855.0810344836618</v>
          </cell>
          <cell r="Q22">
            <v>6706.5381379658693</v>
          </cell>
          <cell r="R22">
            <v>5041.8595706385859</v>
          </cell>
          <cell r="S22">
            <v>4997.422837145863</v>
          </cell>
          <cell r="U22">
            <v>-5.9399280237637075E-2</v>
          </cell>
          <cell r="V22">
            <v>-9.5861392452898486E-2</v>
          </cell>
          <cell r="W22">
            <v>-9.1202448732905173E-2</v>
          </cell>
          <cell r="X22">
            <v>-8.4117879383643457E-2</v>
          </cell>
        </row>
        <row r="23">
          <cell r="A23" t="str">
            <v>Operating Margin (Post exceptionals)</v>
          </cell>
          <cell r="B23">
            <v>0.10525681215336388</v>
          </cell>
          <cell r="C23">
            <v>0.10422968741707796</v>
          </cell>
          <cell r="D23">
            <v>0.27148225469728599</v>
          </cell>
          <cell r="E23">
            <v>0.31033050047214356</v>
          </cell>
          <cell r="F23">
            <v>0.2738252308941439</v>
          </cell>
          <cell r="G23">
            <v>0.28935793171102181</v>
          </cell>
          <cell r="H23">
            <v>0.35188391659553703</v>
          </cell>
          <cell r="I23">
            <v>0.34548678950374223</v>
          </cell>
          <cell r="J23">
            <v>0.39851453680422244</v>
          </cell>
          <cell r="K23">
            <v>0.36736299831169567</v>
          </cell>
          <cell r="L23">
            <v>0.35910018215462702</v>
          </cell>
          <cell r="M23">
            <v>0.3434032872927078</v>
          </cell>
          <cell r="N23">
            <v>0.31394769101006104</v>
          </cell>
          <cell r="O23">
            <v>0.30930187476669263</v>
          </cell>
          <cell r="P23">
            <v>0.27798937392332601</v>
          </cell>
          <cell r="Q23">
            <v>0.27522072704331263</v>
          </cell>
          <cell r="R23">
            <v>0.23286271677969997</v>
          </cell>
          <cell r="S23">
            <v>0.24537822413162499</v>
          </cell>
        </row>
        <row r="25">
          <cell r="A25" t="str">
            <v>Share of JV/associates Op profits</v>
          </cell>
          <cell r="B25">
            <v>2</v>
          </cell>
          <cell r="C25">
            <v>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A26" t="str">
            <v>Profit on sales of fixed assets</v>
          </cell>
          <cell r="B26">
            <v>0</v>
          </cell>
          <cell r="C26">
            <v>219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A27" t="str">
            <v>Net interest/financial income</v>
          </cell>
          <cell r="B27">
            <v>56</v>
          </cell>
          <cell r="C27">
            <v>53</v>
          </cell>
          <cell r="D27">
            <v>165</v>
          </cell>
          <cell r="E27">
            <v>327</v>
          </cell>
          <cell r="F27">
            <v>-111</v>
          </cell>
          <cell r="G27">
            <v>-463</v>
          </cell>
          <cell r="H27">
            <v>-736</v>
          </cell>
          <cell r="I27">
            <v>-517</v>
          </cell>
          <cell r="J27">
            <v>-487.49920889111206</v>
          </cell>
          <cell r="K27">
            <v>-488.93677895254177</v>
          </cell>
          <cell r="L27">
            <v>-494.91578310577404</v>
          </cell>
          <cell r="M27">
            <v>-497.05020124115998</v>
          </cell>
          <cell r="N27">
            <v>-498.67135656046884</v>
          </cell>
          <cell r="O27">
            <v>-501.65860238250065</v>
          </cell>
          <cell r="P27">
            <v>-506.21924134001711</v>
          </cell>
          <cell r="Q27">
            <v>-512.01603577817377</v>
          </cell>
          <cell r="R27">
            <v>-519.32291922996137</v>
          </cell>
          <cell r="S27">
            <v>-528.31323251547428</v>
          </cell>
        </row>
        <row r="30">
          <cell r="A30" t="str">
            <v>Profit before tax (post restructuring)</v>
          </cell>
          <cell r="B30">
            <v>1804</v>
          </cell>
          <cell r="C30">
            <v>2242</v>
          </cell>
          <cell r="D30">
            <v>6667</v>
          </cell>
          <cell r="E30">
            <v>8543</v>
          </cell>
          <cell r="F30">
            <v>7983</v>
          </cell>
          <cell r="G30">
            <v>8681</v>
          </cell>
          <cell r="H30">
            <v>10807.199999999997</v>
          </cell>
          <cell r="I30">
            <v>10977</v>
          </cell>
          <cell r="J30">
            <v>12895.318436234069</v>
          </cell>
          <cell r="K30">
            <v>10569.070007213599</v>
          </cell>
          <cell r="L30">
            <v>9911.4836958720607</v>
          </cell>
          <cell r="M30">
            <v>9098.3237430024365</v>
          </cell>
          <cell r="N30">
            <v>7963.810030790165</v>
          </cell>
          <cell r="O30">
            <v>7584.1346460118784</v>
          </cell>
          <cell r="P30">
            <v>6348.8617931436447</v>
          </cell>
          <cell r="Q30">
            <v>6194.5221021876951</v>
          </cell>
          <cell r="R30">
            <v>4522.5366514086245</v>
          </cell>
          <cell r="S30">
            <v>4469.1096046303883</v>
          </cell>
          <cell r="U30">
            <v>-6.2162821241091737E-2</v>
          </cell>
          <cell r="V30">
            <v>-0.10072029418752593</v>
          </cell>
          <cell r="W30">
            <v>-9.6908364751615683E-2</v>
          </cell>
          <cell r="X30">
            <v>-8.9722459958999745E-2</v>
          </cell>
        </row>
        <row r="32">
          <cell r="A32" t="str">
            <v>Tax charged to PBT (post restructuring)</v>
          </cell>
          <cell r="B32">
            <v>-1029</v>
          </cell>
          <cell r="C32">
            <v>-1155</v>
          </cell>
          <cell r="D32">
            <v>-1943</v>
          </cell>
          <cell r="E32">
            <v>-2480</v>
          </cell>
          <cell r="F32">
            <v>-2356</v>
          </cell>
          <cell r="G32">
            <v>-2551</v>
          </cell>
          <cell r="H32">
            <v>-3263</v>
          </cell>
          <cell r="I32">
            <v>-2896</v>
          </cell>
          <cell r="J32">
            <v>-2451.3724084411124</v>
          </cell>
          <cell r="K32">
            <v>-2684.5437818322539</v>
          </cell>
          <cell r="L32">
            <v>-2359.6670636183653</v>
          </cell>
          <cell r="M32">
            <v>-2139.1763472960802</v>
          </cell>
          <cell r="N32">
            <v>-1874.368585119616</v>
          </cell>
          <cell r="O32">
            <v>-1765.7247782694321</v>
          </cell>
          <cell r="P32">
            <v>-1466.0196217851205</v>
          </cell>
          <cell r="Q32">
            <v>-1437.4669355424144</v>
          </cell>
          <cell r="R32">
            <v>-1055.6066834473775</v>
          </cell>
          <cell r="S32">
            <v>-1046.1050758142019</v>
          </cell>
        </row>
        <row r="33">
          <cell r="A33" t="str">
            <v>Tax rate (%)</v>
          </cell>
          <cell r="B33">
            <v>0.57039911308203994</v>
          </cell>
          <cell r="C33">
            <v>0.51516503122212309</v>
          </cell>
          <cell r="D33">
            <v>0.29143542822858859</v>
          </cell>
          <cell r="E33">
            <v>0.29029614889383121</v>
          </cell>
          <cell r="F33">
            <v>0.29512714518351496</v>
          </cell>
          <cell r="G33">
            <v>0.29386015436009677</v>
          </cell>
          <cell r="H33">
            <v>0.30192834406691843</v>
          </cell>
          <cell r="I33">
            <v>0.26382436002550785</v>
          </cell>
          <cell r="J33">
            <v>0.19009785764988119</v>
          </cell>
          <cell r="K33">
            <v>0.254</v>
          </cell>
          <cell r="L33">
            <v>0.23807404986209285</v>
          </cell>
          <cell r="M33">
            <v>0.23511763350269116</v>
          </cell>
          <cell r="N33">
            <v>0.2353607855879056</v>
          </cell>
          <cell r="O33">
            <v>0.23281822655903658</v>
          </cell>
          <cell r="P33">
            <v>0.23091062139174706</v>
          </cell>
          <cell r="Q33">
            <v>0.23205453331658141</v>
          </cell>
          <cell r="R33">
            <v>0.23341031036610613</v>
          </cell>
          <cell r="S33">
            <v>0.23407460732901819</v>
          </cell>
        </row>
        <row r="35">
          <cell r="A35" t="str">
            <v>Post tax profit (post restructuring)</v>
          </cell>
          <cell r="B35">
            <v>775</v>
          </cell>
          <cell r="C35">
            <v>1087</v>
          </cell>
          <cell r="D35">
            <v>4724</v>
          </cell>
          <cell r="E35">
            <v>6063</v>
          </cell>
          <cell r="F35">
            <v>5627</v>
          </cell>
          <cell r="G35">
            <v>6130</v>
          </cell>
          <cell r="H35">
            <v>7544.1999999999971</v>
          </cell>
          <cell r="I35">
            <v>8081</v>
          </cell>
          <cell r="J35">
            <v>10443.946027792957</v>
          </cell>
          <cell r="K35">
            <v>7884.5262253813453</v>
          </cell>
          <cell r="L35">
            <v>7551.8166322536954</v>
          </cell>
          <cell r="M35">
            <v>6959.1473957063563</v>
          </cell>
          <cell r="N35">
            <v>6089.441445670549</v>
          </cell>
          <cell r="O35">
            <v>5818.4098677424463</v>
          </cell>
          <cell r="P35">
            <v>4882.842171358524</v>
          </cell>
          <cell r="Q35">
            <v>4757.0551666452811</v>
          </cell>
          <cell r="R35">
            <v>3466.9299679612468</v>
          </cell>
          <cell r="S35">
            <v>3423.0045288161864</v>
          </cell>
          <cell r="U35">
            <v>-5.5020318969780213E-2</v>
          </cell>
          <cell r="V35">
            <v>-0.11041400216024733</v>
          </cell>
          <cell r="W35">
            <v>-9.1386015134744869E-2</v>
          </cell>
          <cell r="X35">
            <v>-8.8288673257304828E-2</v>
          </cell>
        </row>
        <row r="37">
          <cell r="A37" t="str">
            <v>Attributable to minorities</v>
          </cell>
          <cell r="B37">
            <v>-22</v>
          </cell>
          <cell r="C37">
            <v>-19</v>
          </cell>
          <cell r="D37">
            <v>-18</v>
          </cell>
          <cell r="E37">
            <v>-20</v>
          </cell>
          <cell r="F37">
            <v>-32</v>
          </cell>
          <cell r="G37">
            <v>-29</v>
          </cell>
          <cell r="H37">
            <v>-23</v>
          </cell>
          <cell r="I37">
            <v>-28</v>
          </cell>
          <cell r="J37">
            <v>-32.601261011267191</v>
          </cell>
          <cell r="K37">
            <v>-26.937897164838351</v>
          </cell>
          <cell r="L37">
            <v>-25.350546842820552</v>
          </cell>
          <cell r="M37">
            <v>-23.374845174771249</v>
          </cell>
          <cell r="N37">
            <v>-20.615058190866343</v>
          </cell>
          <cell r="O37">
            <v>-19.69742569645403</v>
          </cell>
          <cell r="P37">
            <v>-16.699344785587481</v>
          </cell>
          <cell r="Q37">
            <v>-16.337486328784088</v>
          </cell>
          <cell r="R37">
            <v>-12.282240123358307</v>
          </cell>
          <cell r="S37">
            <v>-12.173989859064219</v>
          </cell>
        </row>
        <row r="39">
          <cell r="A39" t="str">
            <v>Net Profit (post restructuring)</v>
          </cell>
          <cell r="B39">
            <v>753</v>
          </cell>
          <cell r="C39">
            <v>1068</v>
          </cell>
          <cell r="D39">
            <v>4706</v>
          </cell>
          <cell r="E39">
            <v>6043</v>
          </cell>
          <cell r="F39">
            <v>5595</v>
          </cell>
          <cell r="G39">
            <v>6101</v>
          </cell>
          <cell r="H39">
            <v>7521.1999999999971</v>
          </cell>
          <cell r="I39">
            <v>8053</v>
          </cell>
          <cell r="J39">
            <v>10411.344766781691</v>
          </cell>
          <cell r="K39">
            <v>7857.5883282165069</v>
          </cell>
          <cell r="L39">
            <v>7526.4660854108752</v>
          </cell>
          <cell r="M39">
            <v>6935.7725505315848</v>
          </cell>
          <cell r="N39">
            <v>6068.826387479683</v>
          </cell>
          <cell r="O39">
            <v>5798.7124420459922</v>
          </cell>
          <cell r="P39">
            <v>4866.1428265729364</v>
          </cell>
          <cell r="Q39">
            <v>4740.7176803164966</v>
          </cell>
          <cell r="R39">
            <v>3454.6477278378884</v>
          </cell>
          <cell r="S39">
            <v>3410.8305389571224</v>
          </cell>
          <cell r="U39">
            <v>-5.5005234410965165E-2</v>
          </cell>
          <cell r="V39">
            <v>-0.11046109153513906</v>
          </cell>
          <cell r="W39">
            <v>-9.1386644704268161E-2</v>
          </cell>
          <cell r="X39">
            <v>-8.8302850832706836E-2</v>
          </cell>
        </row>
        <row r="41">
          <cell r="A41" t="str">
            <v>Average no. of Shares</v>
          </cell>
          <cell r="B41">
            <v>1709</v>
          </cell>
          <cell r="C41">
            <v>1673</v>
          </cell>
          <cell r="D41">
            <v>1617</v>
          </cell>
          <cell r="E41">
            <v>1564</v>
          </cell>
          <cell r="F41">
            <v>1495</v>
          </cell>
          <cell r="G41">
            <v>1453</v>
          </cell>
          <cell r="H41">
            <v>1448</v>
          </cell>
          <cell r="I41">
            <v>1438</v>
          </cell>
          <cell r="J41">
            <v>1359.7401656314701</v>
          </cell>
          <cell r="K41">
            <v>1265.2754147942487</v>
          </cell>
          <cell r="L41">
            <v>1178.6028333774548</v>
          </cell>
          <cell r="M41">
            <v>1107.2166136289079</v>
          </cell>
          <cell r="N41">
            <v>1049.9192064778238</v>
          </cell>
          <cell r="O41">
            <v>997.50224136161717</v>
          </cell>
          <cell r="P41">
            <v>949.58337950336227</v>
          </cell>
          <cell r="Q41">
            <v>905.81023493354201</v>
          </cell>
          <cell r="R41">
            <v>865.85802795674908</v>
          </cell>
          <cell r="S41">
            <v>844.33051795486233</v>
          </cell>
        </row>
        <row r="43">
          <cell r="A43" t="str">
            <v>Reported EPS</v>
          </cell>
          <cell r="B43">
            <v>0.44060854300760677</v>
          </cell>
          <cell r="C43">
            <v>0.6353361094586556</v>
          </cell>
          <cell r="D43">
            <v>2.9103277674706245</v>
          </cell>
          <cell r="E43">
            <v>3.8638107416879794</v>
          </cell>
          <cell r="F43">
            <v>3.7394491828790986</v>
          </cell>
          <cell r="G43">
            <v>4.2016831696676462</v>
          </cell>
          <cell r="H43">
            <v>5.1941988950276219</v>
          </cell>
          <cell r="I43">
            <v>5.6001390820584147</v>
          </cell>
          <cell r="J43">
            <v>7.6568634434260536</v>
          </cell>
          <cell r="K43">
            <v>6.2101801997743387</v>
          </cell>
          <cell r="L43">
            <v>6.3859222736150327</v>
          </cell>
          <cell r="M43">
            <v>6.2641514453071254</v>
          </cell>
          <cell r="N43">
            <v>5.7802794253463041</v>
          </cell>
          <cell r="O43">
            <v>5.8132324937241195</v>
          </cell>
          <cell r="P43">
            <v>5.1245029468796703</v>
          </cell>
          <cell r="Q43">
            <v>5.2336764340759698</v>
          </cell>
          <cell r="R43">
            <v>3.9898547063081029</v>
          </cell>
          <cell r="S43">
            <v>4.0396864337189156</v>
          </cell>
        </row>
        <row r="44">
          <cell r="A44" t="str">
            <v>Core EPS</v>
          </cell>
          <cell r="D44">
            <v>2.9746444032158315</v>
          </cell>
          <cell r="E44">
            <v>3.9303069053708439</v>
          </cell>
          <cell r="F44">
            <v>4.5267401527787641</v>
          </cell>
          <cell r="G44">
            <v>5.1025950760681971</v>
          </cell>
          <cell r="H44">
            <v>6.3252762430939198</v>
          </cell>
          <cell r="I44">
            <v>6.7176634214186368</v>
          </cell>
          <cell r="J44">
            <v>7.3482829235889238</v>
          </cell>
          <cell r="K44">
            <v>6.6073269348839538</v>
          </cell>
          <cell r="L44">
            <v>6.7503368056666879</v>
          </cell>
          <cell r="M44">
            <v>6.6520610871181454</v>
          </cell>
          <cell r="N44">
            <v>6.1893585214806137</v>
          </cell>
          <cell r="O44">
            <v>6.2438079673328009</v>
          </cell>
          <cell r="P44">
            <v>5.5768065668362787</v>
          </cell>
          <cell r="Q44">
            <v>5.7078375590399766</v>
          </cell>
          <cell r="R44">
            <v>4.4858944566278334</v>
          </cell>
          <cell r="S44">
            <v>4.5483734832411038</v>
          </cell>
          <cell r="U44">
            <v>-1.6248336038852562E-2</v>
          </cell>
          <cell r="V44">
            <v>-3.2050424543598632E-2</v>
          </cell>
          <cell r="W44">
            <v>-3.3343986682625837E-2</v>
          </cell>
          <cell r="X44">
            <v>-3.2993858059473635E-2</v>
          </cell>
        </row>
        <row r="46">
          <cell r="A46" t="str">
            <v>Dividends to Shareholders</v>
          </cell>
          <cell r="B46">
            <v>-1244</v>
          </cell>
          <cell r="C46">
            <v>-1408</v>
          </cell>
          <cell r="D46">
            <v>-1676</v>
          </cell>
          <cell r="E46">
            <v>-2217</v>
          </cell>
          <cell r="F46">
            <v>-2658</v>
          </cell>
          <cell r="G46">
            <v>-2767</v>
          </cell>
          <cell r="H46">
            <v>-3025.73</v>
          </cell>
          <cell r="I46">
            <v>-3490.2700000000009</v>
          </cell>
          <cell r="J46">
            <v>-3826.5636750223812</v>
          </cell>
          <cell r="K46">
            <v>-4282.5176972369136</v>
          </cell>
          <cell r="L46">
            <v>-4365.3503295383071</v>
          </cell>
          <cell r="M46">
            <v>-4369.5367068348987</v>
          </cell>
          <cell r="N46">
            <v>-3914.393019924395</v>
          </cell>
          <cell r="O46">
            <v>-3798.1566495401239</v>
          </cell>
          <cell r="P46">
            <v>-3844.2528329926213</v>
          </cell>
          <cell r="Q46">
            <v>-3839.9813210563657</v>
          </cell>
          <cell r="R46">
            <v>-3437.3744891986989</v>
          </cell>
          <cell r="S46">
            <v>-3461.9929970414787</v>
          </cell>
        </row>
        <row r="47">
          <cell r="A47" t="str">
            <v>Payout as % earnings before restr</v>
          </cell>
          <cell r="D47">
            <v>0</v>
          </cell>
          <cell r="E47">
            <v>0</v>
          </cell>
          <cell r="F47">
            <v>0.43835843124276019</v>
          </cell>
          <cell r="G47">
            <v>0.43658381134480562</v>
          </cell>
          <cell r="H47">
            <v>0.44278724375544365</v>
          </cell>
          <cell r="I47">
            <v>0.4172074261518805</v>
          </cell>
          <cell r="J47">
            <v>0.41035138764547896</v>
          </cell>
          <cell r="K47">
            <v>0.4</v>
          </cell>
          <cell r="L47">
            <v>0.54</v>
          </cell>
          <cell r="M47">
            <v>0.57999999999999996</v>
          </cell>
          <cell r="N47">
            <v>0.63</v>
          </cell>
          <cell r="O47">
            <v>0.64500000000000002</v>
          </cell>
          <cell r="P47">
            <v>0.65500000000000003</v>
          </cell>
          <cell r="Q47">
            <v>0.79</v>
          </cell>
          <cell r="R47">
            <v>0.81</v>
          </cell>
          <cell r="S47">
            <v>0.995</v>
          </cell>
        </row>
        <row r="48">
          <cell r="A48" t="str">
            <v>DPS</v>
          </cell>
          <cell r="B48">
            <v>0.7279110590988882</v>
          </cell>
          <cell r="C48">
            <v>0.84160191273161988</v>
          </cell>
          <cell r="D48">
            <v>1.0249999999999999</v>
          </cell>
          <cell r="E48">
            <v>1.4100000000000001</v>
          </cell>
          <cell r="F48">
            <v>1.7504177545691906</v>
          </cell>
          <cell r="G48">
            <v>1.904335856847901</v>
          </cell>
          <cell r="H48">
            <v>2.0895925414364642</v>
          </cell>
          <cell r="I48">
            <v>2.4271696801112661</v>
          </cell>
          <cell r="J48">
            <v>2.8141874247314789</v>
          </cell>
          <cell r="K48">
            <v>3.3846525801130105</v>
          </cell>
          <cell r="L48">
            <v>3.7038349186967183</v>
          </cell>
          <cell r="M48">
            <v>3.9464154105434894</v>
          </cell>
          <cell r="N48">
            <v>3.7282802293483659</v>
          </cell>
          <cell r="O48">
            <v>3.8076672833892973</v>
          </cell>
          <cell r="P48">
            <v>4.0483573280349416</v>
          </cell>
          <cell r="Q48">
            <v>4.2392779116015396</v>
          </cell>
          <cell r="R48">
            <v>3.9699054327765624</v>
          </cell>
          <cell r="S48">
            <v>4.1002817302246983</v>
          </cell>
          <cell r="U48">
            <v>8.9636598737838913E-2</v>
          </cell>
          <cell r="V48">
            <v>6.2334277824675821E-2</v>
          </cell>
          <cell r="W48">
            <v>3.6460960005347154E-2</v>
          </cell>
          <cell r="X48">
            <v>2.7372775948404815E-2</v>
          </cell>
        </row>
        <row r="49">
          <cell r="A49" t="str">
            <v>Cover (reported EPS pre-restructuring)</v>
          </cell>
        </row>
        <row r="51">
          <cell r="A51" t="str">
            <v>EBIT</v>
          </cell>
          <cell r="B51">
            <v>1746</v>
          </cell>
          <cell r="C51">
            <v>1964</v>
          </cell>
          <cell r="D51">
            <v>6502</v>
          </cell>
          <cell r="E51">
            <v>8216</v>
          </cell>
          <cell r="F51">
            <v>8094</v>
          </cell>
          <cell r="G51">
            <v>9144</v>
          </cell>
          <cell r="H51">
            <v>11543.199999999997</v>
          </cell>
          <cell r="I51">
            <v>11494</v>
          </cell>
          <cell r="J51">
            <v>13382.81764512518</v>
          </cell>
          <cell r="K51">
            <v>11058.006786166141</v>
          </cell>
          <cell r="L51">
            <v>10406.399478977835</v>
          </cell>
          <cell r="M51">
            <v>9595.3739442435963</v>
          </cell>
          <cell r="N51">
            <v>8462.4813873506337</v>
          </cell>
          <cell r="O51">
            <v>8085.7932483943787</v>
          </cell>
          <cell r="P51">
            <v>6855.0810344836618</v>
          </cell>
          <cell r="Q51">
            <v>6706.5381379658693</v>
          </cell>
          <cell r="R51">
            <v>5041.8595706385859</v>
          </cell>
          <cell r="S51">
            <v>4997.422837145863</v>
          </cell>
        </row>
        <row r="52">
          <cell r="A52" t="str">
            <v>Depreciation and amortization</v>
          </cell>
          <cell r="B52">
            <v>1293</v>
          </cell>
          <cell r="C52">
            <v>1268</v>
          </cell>
          <cell r="D52">
            <v>1327</v>
          </cell>
          <cell r="E52">
            <v>1345</v>
          </cell>
          <cell r="F52">
            <v>1856</v>
          </cell>
          <cell r="G52">
            <v>2620</v>
          </cell>
          <cell r="H52">
            <v>2087</v>
          </cell>
          <cell r="I52">
            <v>2741</v>
          </cell>
          <cell r="J52">
            <v>1930.4507317073171</v>
          </cell>
          <cell r="K52">
            <v>2257.5734243902439</v>
          </cell>
          <cell r="L52">
            <v>2490.1536632195121</v>
          </cell>
          <cell r="M52">
            <v>2518.7222972721952</v>
          </cell>
          <cell r="N52">
            <v>2547.3723586438246</v>
          </cell>
          <cell r="O52">
            <v>2576.115274788021</v>
          </cell>
          <cell r="P52">
            <v>2604.9625057293338</v>
          </cell>
          <cell r="Q52">
            <v>2632.3114883759708</v>
          </cell>
          <cell r="R52">
            <v>2359.8201030837226</v>
          </cell>
          <cell r="S52">
            <v>2393.4992894456482</v>
          </cell>
        </row>
        <row r="53">
          <cell r="A53" t="str">
            <v>EBITDA</v>
          </cell>
          <cell r="B53">
            <v>3039</v>
          </cell>
          <cell r="C53">
            <v>3232</v>
          </cell>
          <cell r="D53">
            <v>7829</v>
          </cell>
          <cell r="E53">
            <v>9561</v>
          </cell>
          <cell r="F53">
            <v>9950</v>
          </cell>
          <cell r="G53">
            <v>11764</v>
          </cell>
          <cell r="H53">
            <v>13630.199999999997</v>
          </cell>
          <cell r="I53">
            <v>14235</v>
          </cell>
          <cell r="J53">
            <v>15313.268376832497</v>
          </cell>
          <cell r="K53">
            <v>13315.580210556385</v>
          </cell>
          <cell r="L53">
            <v>12896.553142197346</v>
          </cell>
          <cell r="M53">
            <v>12114.096241515792</v>
          </cell>
          <cell r="N53">
            <v>11009.853745994458</v>
          </cell>
          <cell r="O53">
            <v>10661.908523182399</v>
          </cell>
          <cell r="P53">
            <v>9460.0435402129951</v>
          </cell>
          <cell r="Q53">
            <v>9338.8496263418401</v>
          </cell>
          <cell r="R53">
            <v>7401.6796737223085</v>
          </cell>
          <cell r="S53">
            <v>7390.9221265915112</v>
          </cell>
          <cell r="U53">
            <v>-5.0084846769645197E-2</v>
          </cell>
          <cell r="V53">
            <v>-6.9849097848621922E-2</v>
          </cell>
          <cell r="W53">
            <v>-6.6086597333052666E-2</v>
          </cell>
          <cell r="X53">
            <v>-6.2515823626348221E-2</v>
          </cell>
        </row>
        <row r="56">
          <cell r="A56" t="str">
            <v>Notes:</v>
          </cell>
        </row>
        <row r="57">
          <cell r="A57" t="str">
            <v>E = Citi Investment Research and Analysis Estimates</v>
          </cell>
        </row>
        <row r="58">
          <cell r="A58" t="str">
            <v>Source: Citi Investment Research and Analysis</v>
          </cell>
        </row>
      </sheetData>
      <sheetData sheetId="12"/>
      <sheetData sheetId="13">
        <row r="1">
          <cell r="A1" t="str">
            <v>Return to contents</v>
          </cell>
        </row>
        <row r="2">
          <cell r="A2" t="str">
            <v>AstraZeneca</v>
          </cell>
        </row>
        <row r="3">
          <cell r="A3" t="str">
            <v>Annual Balance Sheet</v>
          </cell>
        </row>
        <row r="4">
          <cell r="A4" t="str">
            <v>$ mlns</v>
          </cell>
          <cell r="B4" t="str">
            <v>FY03A</v>
          </cell>
          <cell r="C4" t="str">
            <v>FY04A</v>
          </cell>
          <cell r="D4" t="str">
            <v>FY05A</v>
          </cell>
          <cell r="E4" t="str">
            <v>FY06A</v>
          </cell>
          <cell r="F4" t="str">
            <v>FY07A</v>
          </cell>
          <cell r="G4" t="str">
            <v>FY08A</v>
          </cell>
          <cell r="H4" t="str">
            <v>FY09A</v>
          </cell>
          <cell r="I4" t="str">
            <v>FY10A</v>
          </cell>
          <cell r="J4" t="str">
            <v>Q110A</v>
          </cell>
          <cell r="K4" t="str">
            <v>Q210A</v>
          </cell>
          <cell r="L4" t="str">
            <v>Q310E</v>
          </cell>
          <cell r="M4" t="str">
            <v>Q410E</v>
          </cell>
          <cell r="N4" t="str">
            <v>FY11E</v>
          </cell>
          <cell r="O4" t="str">
            <v>FY12E</v>
          </cell>
          <cell r="P4" t="str">
            <v>FY13E</v>
          </cell>
          <cell r="Q4" t="str">
            <v>FY14E</v>
          </cell>
          <cell r="R4" t="str">
            <v>FY15E</v>
          </cell>
          <cell r="S4" t="str">
            <v>FY16E</v>
          </cell>
          <cell r="T4" t="str">
            <v>FY17E</v>
          </cell>
          <cell r="U4" t="str">
            <v>FY18E</v>
          </cell>
          <cell r="V4" t="str">
            <v>FY19E</v>
          </cell>
          <cell r="W4" t="str">
            <v>FY20E</v>
          </cell>
          <cell r="X4" t="str">
            <v>Notes</v>
          </cell>
        </row>
        <row r="5">
          <cell r="A5" t="str">
            <v>Tangible fixed assets</v>
          </cell>
          <cell r="B5">
            <v>7547</v>
          </cell>
          <cell r="C5">
            <v>8097</v>
          </cell>
          <cell r="D5">
            <v>6985</v>
          </cell>
          <cell r="E5">
            <v>7453</v>
          </cell>
          <cell r="F5">
            <v>8298</v>
          </cell>
          <cell r="G5">
            <v>7043</v>
          </cell>
          <cell r="H5">
            <v>7307</v>
          </cell>
          <cell r="I5">
            <v>6957</v>
          </cell>
          <cell r="N5">
            <v>6626.3492682926826</v>
          </cell>
          <cell r="O5">
            <v>6250.0198439024389</v>
          </cell>
          <cell r="P5">
            <v>5850.4853006829271</v>
          </cell>
          <cell r="Q5">
            <v>5428.2097410107326</v>
          </cell>
          <cell r="R5">
            <v>4983.6479852149077</v>
          </cell>
          <cell r="S5">
            <v>4517.2457572179264</v>
          </cell>
          <cell r="T5">
            <v>4029.439866463812</v>
          </cell>
          <cell r="U5">
            <v>3522.272446465955</v>
          </cell>
          <cell r="V5">
            <v>2996.1307278092318</v>
          </cell>
          <cell r="W5">
            <v>2451.3941964668193</v>
          </cell>
          <cell r="X5" t="str">
            <v>Driven by schedule below</v>
          </cell>
        </row>
        <row r="6">
          <cell r="A6" t="str">
            <v>Goodwill</v>
          </cell>
          <cell r="B6">
            <v>983</v>
          </cell>
          <cell r="C6">
            <v>989</v>
          </cell>
          <cell r="D6">
            <v>953</v>
          </cell>
          <cell r="E6">
            <v>1097</v>
          </cell>
          <cell r="F6">
            <v>9884</v>
          </cell>
          <cell r="G6">
            <v>9874</v>
          </cell>
          <cell r="H6">
            <v>9889</v>
          </cell>
          <cell r="I6">
            <v>9871</v>
          </cell>
          <cell r="N6">
            <v>9871</v>
          </cell>
          <cell r="O6">
            <v>9871</v>
          </cell>
          <cell r="P6">
            <v>9871</v>
          </cell>
          <cell r="Q6">
            <v>9871</v>
          </cell>
          <cell r="R6">
            <v>9871</v>
          </cell>
          <cell r="S6">
            <v>9871</v>
          </cell>
          <cell r="T6">
            <v>9871</v>
          </cell>
          <cell r="U6">
            <v>9871</v>
          </cell>
          <cell r="V6">
            <v>9871</v>
          </cell>
          <cell r="W6">
            <v>9871</v>
          </cell>
          <cell r="X6" t="str">
            <v>Driven by schedule below</v>
          </cell>
        </row>
        <row r="7">
          <cell r="A7" t="str">
            <v>Other Intangibles</v>
          </cell>
          <cell r="B7">
            <v>2044</v>
          </cell>
          <cell r="C7">
            <v>2061</v>
          </cell>
          <cell r="D7">
            <v>1759</v>
          </cell>
          <cell r="E7">
            <v>3107</v>
          </cell>
          <cell r="F7">
            <v>11467</v>
          </cell>
          <cell r="G7">
            <v>12323</v>
          </cell>
          <cell r="H7">
            <v>12226</v>
          </cell>
          <cell r="I7">
            <v>12158</v>
          </cell>
          <cell r="N7">
            <v>11910.600000000002</v>
          </cell>
          <cell r="O7">
            <v>13779.356000000002</v>
          </cell>
          <cell r="P7">
            <v>13238.736880000002</v>
          </cell>
          <cell r="Q7">
            <v>12708.290142400003</v>
          </cell>
          <cell r="R7">
            <v>12187.799539552003</v>
          </cell>
          <cell r="S7">
            <v>11677.052892760965</v>
          </cell>
          <cell r="T7">
            <v>11175.842005785744</v>
          </cell>
          <cell r="U7">
            <v>10683.962579967629</v>
          </cell>
          <cell r="V7">
            <v>10501.21413095183</v>
          </cell>
          <cell r="W7">
            <v>10321.399906968018</v>
          </cell>
          <cell r="X7" t="str">
            <v>Driven by schedule below</v>
          </cell>
        </row>
        <row r="8">
          <cell r="A8" t="str">
            <v>Other Investments</v>
          </cell>
          <cell r="B8">
            <v>133</v>
          </cell>
          <cell r="C8">
            <v>262</v>
          </cell>
          <cell r="D8">
            <v>256</v>
          </cell>
          <cell r="E8">
            <v>119</v>
          </cell>
          <cell r="F8">
            <v>299</v>
          </cell>
          <cell r="G8">
            <v>605</v>
          </cell>
          <cell r="H8">
            <v>446</v>
          </cell>
          <cell r="I8">
            <v>535</v>
          </cell>
          <cell r="N8">
            <v>535</v>
          </cell>
          <cell r="O8">
            <v>535</v>
          </cell>
          <cell r="P8">
            <v>535</v>
          </cell>
          <cell r="Q8">
            <v>535</v>
          </cell>
          <cell r="R8">
            <v>535</v>
          </cell>
          <cell r="S8">
            <v>535</v>
          </cell>
          <cell r="T8">
            <v>535</v>
          </cell>
          <cell r="U8">
            <v>535</v>
          </cell>
          <cell r="V8">
            <v>535</v>
          </cell>
          <cell r="W8">
            <v>535</v>
          </cell>
          <cell r="X8" t="str">
            <v>Flat</v>
          </cell>
        </row>
        <row r="9">
          <cell r="A9" t="str">
            <v>Deferred Tax Asset</v>
          </cell>
          <cell r="B9">
            <v>1261</v>
          </cell>
          <cell r="C9">
            <v>1218</v>
          </cell>
          <cell r="D9">
            <v>1117</v>
          </cell>
          <cell r="E9">
            <v>1220</v>
          </cell>
          <cell r="F9">
            <v>1044</v>
          </cell>
          <cell r="G9">
            <v>1236</v>
          </cell>
          <cell r="H9">
            <v>1292</v>
          </cell>
          <cell r="I9">
            <v>1475</v>
          </cell>
          <cell r="N9">
            <v>1475</v>
          </cell>
          <cell r="O9">
            <v>1475</v>
          </cell>
          <cell r="P9">
            <v>1475</v>
          </cell>
          <cell r="Q9">
            <v>1475</v>
          </cell>
          <cell r="R9">
            <v>1475</v>
          </cell>
          <cell r="S9">
            <v>1475</v>
          </cell>
          <cell r="T9">
            <v>1475</v>
          </cell>
          <cell r="U9">
            <v>1475</v>
          </cell>
          <cell r="V9">
            <v>1475</v>
          </cell>
          <cell r="W9">
            <v>1475</v>
          </cell>
          <cell r="X9" t="str">
            <v>Flat</v>
          </cell>
        </row>
        <row r="10">
          <cell r="A10" t="str">
            <v>Non Current Assets</v>
          </cell>
          <cell r="B10">
            <v>11968</v>
          </cell>
          <cell r="C10">
            <v>12627</v>
          </cell>
          <cell r="D10">
            <v>11070</v>
          </cell>
          <cell r="E10">
            <v>12996</v>
          </cell>
          <cell r="F10">
            <v>30992</v>
          </cell>
          <cell r="G10">
            <v>31081</v>
          </cell>
          <cell r="H10">
            <v>31160</v>
          </cell>
          <cell r="I10">
            <v>30996</v>
          </cell>
          <cell r="N10">
            <v>30417.949268292683</v>
          </cell>
          <cell r="O10">
            <v>31910.375843902439</v>
          </cell>
          <cell r="P10">
            <v>30970.222180682929</v>
          </cell>
          <cell r="Q10">
            <v>30017.499883410735</v>
          </cell>
          <cell r="R10">
            <v>29052.447524766911</v>
          </cell>
          <cell r="S10">
            <v>28075.298649978889</v>
          </cell>
          <cell r="T10">
            <v>27086.281872249558</v>
          </cell>
          <cell r="U10">
            <v>26087.235026433584</v>
          </cell>
          <cell r="V10">
            <v>25378.344858761062</v>
          </cell>
          <cell r="W10">
            <v>24653.794103434837</v>
          </cell>
        </row>
        <row r="12">
          <cell r="A12" t="str">
            <v>Stocks</v>
          </cell>
          <cell r="B12">
            <v>3022</v>
          </cell>
          <cell r="C12">
            <v>3020</v>
          </cell>
          <cell r="D12">
            <v>2206</v>
          </cell>
          <cell r="E12">
            <v>2250</v>
          </cell>
          <cell r="F12">
            <v>2119</v>
          </cell>
          <cell r="G12">
            <v>1636</v>
          </cell>
          <cell r="H12">
            <v>1750</v>
          </cell>
          <cell r="I12">
            <v>1682</v>
          </cell>
          <cell r="N12">
            <v>1584.6705481222061</v>
          </cell>
          <cell r="O12">
            <v>1477.2671245932902</v>
          </cell>
          <cell r="P12">
            <v>1476.7430915614641</v>
          </cell>
          <cell r="Q12">
            <v>1408.5829095762981</v>
          </cell>
          <cell r="R12">
            <v>1395.7555804642855</v>
          </cell>
          <cell r="S12">
            <v>1353.6582038991637</v>
          </cell>
          <cell r="T12">
            <v>1291.0772251426215</v>
          </cell>
          <cell r="U12">
            <v>1321.8725576981406</v>
          </cell>
          <cell r="V12">
            <v>1227.9148913229944</v>
          </cell>
          <cell r="W12">
            <v>1104.796790394787</v>
          </cell>
          <cell r="X12" t="str">
            <v>Driven by schedule below</v>
          </cell>
        </row>
        <row r="13">
          <cell r="A13" t="str">
            <v xml:space="preserve">Trade </v>
          </cell>
          <cell r="B13">
            <v>3203</v>
          </cell>
          <cell r="C13">
            <v>3590</v>
          </cell>
          <cell r="D13">
            <v>3764</v>
          </cell>
          <cell r="E13">
            <v>4288</v>
          </cell>
          <cell r="F13">
            <v>5326</v>
          </cell>
          <cell r="G13">
            <v>5558</v>
          </cell>
          <cell r="H13">
            <v>5782</v>
          </cell>
          <cell r="I13">
            <v>5893</v>
          </cell>
          <cell r="N13">
            <v>5980.3125817158361</v>
          </cell>
          <cell r="O13">
            <v>5360.4584409909385</v>
          </cell>
          <cell r="P13">
            <v>5160.661341478235</v>
          </cell>
          <cell r="Q13">
            <v>4975.9722349162721</v>
          </cell>
          <cell r="R13">
            <v>4800.2176047713519</v>
          </cell>
          <cell r="S13">
            <v>4655.4382673780774</v>
          </cell>
          <cell r="T13">
            <v>4391.4191331381689</v>
          </cell>
          <cell r="U13">
            <v>4339.4806187060176</v>
          </cell>
          <cell r="V13">
            <v>3855.7713978741376</v>
          </cell>
          <cell r="W13">
            <v>3626.8581502859174</v>
          </cell>
          <cell r="X13" t="str">
            <v>Driven by schedule below</v>
          </cell>
        </row>
        <row r="14">
          <cell r="A14" t="str">
            <v>Other Debtors</v>
          </cell>
          <cell r="B14">
            <v>984</v>
          </cell>
          <cell r="C14">
            <v>1030</v>
          </cell>
          <cell r="D14">
            <v>1014</v>
          </cell>
          <cell r="E14">
            <v>1273</v>
          </cell>
          <cell r="F14">
            <v>1342</v>
          </cell>
          <cell r="G14">
            <v>1703</v>
          </cell>
          <cell r="H14">
            <v>1927</v>
          </cell>
          <cell r="I14">
            <v>1954</v>
          </cell>
          <cell r="N14">
            <v>1972.3691662164365</v>
          </cell>
          <cell r="O14">
            <v>1767.934836403095</v>
          </cell>
          <cell r="P14">
            <v>1702.0396790524289</v>
          </cell>
          <cell r="Q14">
            <v>1641.1272946007182</v>
          </cell>
          <cell r="R14">
            <v>1583.1615932128893</v>
          </cell>
          <cell r="S14">
            <v>1535.4118649039037</v>
          </cell>
          <cell r="T14">
            <v>1448.335613863436</v>
          </cell>
          <cell r="U14">
            <v>1431.2057526721887</v>
          </cell>
          <cell r="V14">
            <v>1271.6734306493745</v>
          </cell>
          <cell r="W14">
            <v>1196.1754654323236</v>
          </cell>
          <cell r="X14" t="str">
            <v>Driven by schedule below</v>
          </cell>
        </row>
        <row r="15">
          <cell r="A15" t="str">
            <v xml:space="preserve">Short term investments </v>
          </cell>
          <cell r="B15">
            <v>3216</v>
          </cell>
          <cell r="C15">
            <v>1198</v>
          </cell>
          <cell r="D15">
            <v>1624</v>
          </cell>
          <cell r="E15">
            <v>657</v>
          </cell>
          <cell r="F15">
            <v>91.2</v>
          </cell>
          <cell r="G15">
            <v>105.2</v>
          </cell>
          <cell r="H15">
            <v>1508</v>
          </cell>
          <cell r="I15">
            <v>1491</v>
          </cell>
          <cell r="N15">
            <v>1491</v>
          </cell>
          <cell r="O15">
            <v>1491</v>
          </cell>
          <cell r="P15">
            <v>1491</v>
          </cell>
          <cell r="Q15">
            <v>1491</v>
          </cell>
          <cell r="R15">
            <v>1491</v>
          </cell>
          <cell r="S15">
            <v>1491</v>
          </cell>
          <cell r="T15">
            <v>1491</v>
          </cell>
          <cell r="U15">
            <v>1491</v>
          </cell>
          <cell r="V15">
            <v>1491</v>
          </cell>
          <cell r="W15">
            <v>1491</v>
          </cell>
          <cell r="X15" t="str">
            <v>Driven by schedule below</v>
          </cell>
        </row>
        <row r="16">
          <cell r="A16" t="str">
            <v>Income Tax Receivable</v>
          </cell>
          <cell r="B16">
            <v>144</v>
          </cell>
          <cell r="C16">
            <v>120</v>
          </cell>
          <cell r="D16">
            <v>183</v>
          </cell>
          <cell r="E16">
            <v>1365</v>
          </cell>
          <cell r="F16">
            <v>2251</v>
          </cell>
          <cell r="G16">
            <v>2581</v>
          </cell>
          <cell r="H16">
            <v>2875</v>
          </cell>
          <cell r="I16">
            <v>3043</v>
          </cell>
          <cell r="N16">
            <v>3043</v>
          </cell>
          <cell r="O16">
            <v>3043</v>
          </cell>
          <cell r="P16">
            <v>3043</v>
          </cell>
          <cell r="Q16">
            <v>3043</v>
          </cell>
          <cell r="R16">
            <v>3043</v>
          </cell>
          <cell r="S16">
            <v>3043</v>
          </cell>
          <cell r="T16">
            <v>3043</v>
          </cell>
          <cell r="U16">
            <v>3043</v>
          </cell>
          <cell r="V16">
            <v>3043</v>
          </cell>
          <cell r="W16">
            <v>3043</v>
          </cell>
          <cell r="X16" t="str">
            <v>Flat</v>
          </cell>
        </row>
        <row r="17">
          <cell r="A17" t="str">
            <v>Cash and Equiv</v>
          </cell>
          <cell r="B17">
            <v>1024</v>
          </cell>
          <cell r="C17">
            <v>4067</v>
          </cell>
          <cell r="D17">
            <v>4979</v>
          </cell>
          <cell r="E17">
            <v>7103</v>
          </cell>
          <cell r="F17">
            <v>5866</v>
          </cell>
          <cell r="G17">
            <v>4285</v>
          </cell>
          <cell r="H17">
            <v>9917.1999999999971</v>
          </cell>
          <cell r="I17">
            <v>11067.199999999997</v>
          </cell>
          <cell r="N17">
            <v>12930.382829798769</v>
          </cell>
          <cell r="O17">
            <v>10169.174186097081</v>
          </cell>
          <cell r="P17">
            <v>9222.6083262013908</v>
          </cell>
          <cell r="Q17">
            <v>8952.445127521667</v>
          </cell>
          <cell r="R17">
            <v>8308.3652400896208</v>
          </cell>
          <cell r="S17">
            <v>7154.593733533653</v>
          </cell>
          <cell r="T17">
            <v>5484.6996864373596</v>
          </cell>
          <cell r="U17">
            <v>3498.2516449068489</v>
          </cell>
          <cell r="V17">
            <v>840.12367064745558</v>
          </cell>
          <cell r="W17">
            <v>782.21796191359499</v>
          </cell>
          <cell r="X17" t="str">
            <v>Drives CF</v>
          </cell>
        </row>
        <row r="18">
          <cell r="A18" t="str">
            <v>Current assets</v>
          </cell>
          <cell r="B18">
            <v>11593</v>
          </cell>
          <cell r="C18">
            <v>13025</v>
          </cell>
          <cell r="D18">
            <v>13770</v>
          </cell>
          <cell r="E18">
            <v>16936</v>
          </cell>
          <cell r="F18">
            <v>16995.2</v>
          </cell>
          <cell r="G18">
            <v>15868.2</v>
          </cell>
          <cell r="H18">
            <v>23759.199999999997</v>
          </cell>
          <cell r="I18">
            <v>25130.199999999997</v>
          </cell>
          <cell r="N18">
            <v>27001.735125853251</v>
          </cell>
          <cell r="O18">
            <v>23308.834588084406</v>
          </cell>
          <cell r="P18">
            <v>22096.052438293518</v>
          </cell>
          <cell r="Q18">
            <v>21512.127566614956</v>
          </cell>
          <cell r="R18">
            <v>20621.500018538147</v>
          </cell>
          <cell r="S18">
            <v>19233.102069714798</v>
          </cell>
          <cell r="T18">
            <v>17149.531658581589</v>
          </cell>
          <cell r="U18">
            <v>15124.810573983195</v>
          </cell>
          <cell r="V18">
            <v>11729.483390493962</v>
          </cell>
          <cell r="W18">
            <v>11244.048368026622</v>
          </cell>
        </row>
        <row r="20">
          <cell r="A20" t="str">
            <v>Total assets</v>
          </cell>
          <cell r="B20">
            <v>23561</v>
          </cell>
          <cell r="C20">
            <v>25652</v>
          </cell>
          <cell r="D20">
            <v>24840</v>
          </cell>
          <cell r="E20">
            <v>29932</v>
          </cell>
          <cell r="F20">
            <v>47987.199999999997</v>
          </cell>
          <cell r="G20">
            <v>46949.2</v>
          </cell>
          <cell r="H20">
            <v>54919.199999999997</v>
          </cell>
          <cell r="I20">
            <v>56126.2</v>
          </cell>
          <cell r="N20">
            <v>57419.684394145937</v>
          </cell>
          <cell r="O20">
            <v>55219.210431986845</v>
          </cell>
          <cell r="P20">
            <v>53066.274618976444</v>
          </cell>
          <cell r="Q20">
            <v>51529.627450025691</v>
          </cell>
          <cell r="R20">
            <v>49673.947543305054</v>
          </cell>
          <cell r="S20">
            <v>47308.400719693687</v>
          </cell>
          <cell r="T20">
            <v>44235.813530831147</v>
          </cell>
          <cell r="U20">
            <v>41212.045600416779</v>
          </cell>
          <cell r="V20">
            <v>37107.828249255021</v>
          </cell>
          <cell r="W20">
            <v>35897.842471461459</v>
          </cell>
        </row>
        <row r="22">
          <cell r="A22" t="str">
            <v>Short term borrowings and overdrafts</v>
          </cell>
          <cell r="B22">
            <v>-152</v>
          </cell>
          <cell r="C22">
            <v>-142</v>
          </cell>
          <cell r="D22">
            <v>-90</v>
          </cell>
          <cell r="E22">
            <v>-136</v>
          </cell>
          <cell r="F22">
            <v>-4280</v>
          </cell>
          <cell r="G22">
            <v>-993</v>
          </cell>
          <cell r="H22">
            <v>-1926</v>
          </cell>
          <cell r="I22">
            <v>-125</v>
          </cell>
          <cell r="N22">
            <v>-125</v>
          </cell>
          <cell r="O22">
            <v>-125</v>
          </cell>
          <cell r="P22">
            <v>-125</v>
          </cell>
          <cell r="Q22">
            <v>-125</v>
          </cell>
          <cell r="R22">
            <v>-125</v>
          </cell>
          <cell r="S22">
            <v>-125</v>
          </cell>
          <cell r="T22">
            <v>-125</v>
          </cell>
          <cell r="U22">
            <v>-125</v>
          </cell>
          <cell r="V22">
            <v>-125</v>
          </cell>
          <cell r="W22">
            <v>-125</v>
          </cell>
          <cell r="X22" t="str">
            <v>Driven by schedule below</v>
          </cell>
        </row>
        <row r="23">
          <cell r="A23" t="str">
            <v>Current instalments of loan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 t="str">
            <v>Driven by schedule below</v>
          </cell>
        </row>
        <row r="24">
          <cell r="A24" t="str">
            <v>Trade Creditors</v>
          </cell>
          <cell r="B24">
            <v>-3086</v>
          </cell>
          <cell r="C24">
            <v>-3125</v>
          </cell>
          <cell r="D24">
            <v>-3161</v>
          </cell>
          <cell r="E24">
            <v>-3482</v>
          </cell>
          <cell r="F24">
            <v>-1983</v>
          </cell>
          <cell r="G24">
            <v>-1940</v>
          </cell>
          <cell r="H24">
            <v>-2316</v>
          </cell>
          <cell r="I24">
            <v>-2100</v>
          </cell>
          <cell r="N24">
            <v>-2018.3698560293362</v>
          </cell>
          <cell r="O24">
            <v>-1917.3041404295896</v>
          </cell>
          <cell r="P24">
            <v>-1953.1118307748397</v>
          </cell>
          <cell r="Q24">
            <v>-1898.524791168054</v>
          </cell>
          <cell r="R24">
            <v>-1938.5494173115076</v>
          </cell>
          <cell r="S24">
            <v>-1880.0808387488385</v>
          </cell>
          <cell r="T24">
            <v>-1773.4577268442604</v>
          </cell>
          <cell r="U24">
            <v>-1835.9341079140841</v>
          </cell>
          <cell r="V24">
            <v>-1705.4373490597143</v>
          </cell>
          <cell r="W24">
            <v>-1534.4399866594263</v>
          </cell>
          <cell r="X24" t="str">
            <v>Driven by schedule below</v>
          </cell>
        </row>
        <row r="25">
          <cell r="A25" t="str">
            <v>Other creditors</v>
          </cell>
          <cell r="B25">
            <v>-1966</v>
          </cell>
          <cell r="C25">
            <v>-2353</v>
          </cell>
          <cell r="D25">
            <v>-2305</v>
          </cell>
          <cell r="E25">
            <v>-2852</v>
          </cell>
          <cell r="F25">
            <v>-5403</v>
          </cell>
          <cell r="G25">
            <v>-5933</v>
          </cell>
          <cell r="H25">
            <v>-7670</v>
          </cell>
          <cell r="I25">
            <v>-7664</v>
          </cell>
          <cell r="N25">
            <v>-7929.2793259932996</v>
          </cell>
          <cell r="O25">
            <v>-7277.7751964001918</v>
          </cell>
          <cell r="P25">
            <v>-6909.2271354791765</v>
          </cell>
          <cell r="Q25">
            <v>-6843.3853686720149</v>
          </cell>
          <cell r="R25">
            <v>-6778.2020195329242</v>
          </cell>
          <cell r="S25">
            <v>-6455.5444412944298</v>
          </cell>
          <cell r="T25">
            <v>-6455.5444412944298</v>
          </cell>
          <cell r="U25">
            <v>-6455.5444412944298</v>
          </cell>
          <cell r="V25">
            <v>-6455.5444412944298</v>
          </cell>
          <cell r="W25">
            <v>-6455.5444412944298</v>
          </cell>
          <cell r="X25" t="str">
            <v>Driven by schedule below</v>
          </cell>
        </row>
        <row r="26">
          <cell r="A26" t="str">
            <v>Income Tax Payable</v>
          </cell>
          <cell r="B26">
            <v>-1354</v>
          </cell>
          <cell r="C26">
            <v>-967</v>
          </cell>
          <cell r="D26">
            <v>-1283</v>
          </cell>
          <cell r="E26">
            <v>-2977</v>
          </cell>
          <cell r="F26">
            <v>-3552</v>
          </cell>
          <cell r="G26">
            <v>-4549</v>
          </cell>
          <cell r="H26">
            <v>-5728</v>
          </cell>
          <cell r="I26">
            <v>-6898</v>
          </cell>
          <cell r="N26">
            <v>-6898</v>
          </cell>
          <cell r="O26">
            <v>-6898</v>
          </cell>
          <cell r="P26">
            <v>-6898</v>
          </cell>
          <cell r="Q26">
            <v>-6898</v>
          </cell>
          <cell r="R26">
            <v>-6898</v>
          </cell>
          <cell r="S26">
            <v>-6898</v>
          </cell>
          <cell r="T26">
            <v>-6898</v>
          </cell>
          <cell r="U26">
            <v>-6898</v>
          </cell>
          <cell r="V26">
            <v>-6898</v>
          </cell>
          <cell r="W26">
            <v>-6898</v>
          </cell>
          <cell r="X26" t="str">
            <v>Flat</v>
          </cell>
        </row>
        <row r="27">
          <cell r="A27" t="str">
            <v>Current liabilities</v>
          </cell>
          <cell r="B27">
            <v>-6558</v>
          </cell>
          <cell r="C27">
            <v>-6587</v>
          </cell>
          <cell r="D27">
            <v>-6839</v>
          </cell>
          <cell r="E27">
            <v>-9447</v>
          </cell>
          <cell r="F27">
            <v>-15218</v>
          </cell>
          <cell r="G27">
            <v>-13415</v>
          </cell>
          <cell r="H27">
            <v>-17640</v>
          </cell>
          <cell r="I27">
            <v>-16787</v>
          </cell>
          <cell r="N27">
            <v>-16970.649182022637</v>
          </cell>
          <cell r="O27">
            <v>-16218.079336829782</v>
          </cell>
          <cell r="P27">
            <v>-15885.338966254016</v>
          </cell>
          <cell r="Q27">
            <v>-15764.910159840068</v>
          </cell>
          <cell r="R27">
            <v>-15739.751436844432</v>
          </cell>
          <cell r="S27">
            <v>-15358.625280043269</v>
          </cell>
          <cell r="T27">
            <v>-15252.00216813869</v>
          </cell>
          <cell r="U27">
            <v>-15314.478549208514</v>
          </cell>
          <cell r="V27">
            <v>-15183.981790354144</v>
          </cell>
          <cell r="W27">
            <v>-15012.984427953856</v>
          </cell>
        </row>
        <row r="29">
          <cell r="A29" t="str">
            <v>Total assets minus current liabilities</v>
          </cell>
          <cell r="B29">
            <v>17003</v>
          </cell>
          <cell r="C29">
            <v>19065</v>
          </cell>
          <cell r="D29">
            <v>18001</v>
          </cell>
          <cell r="E29">
            <v>20485</v>
          </cell>
          <cell r="F29">
            <v>32769.199999999997</v>
          </cell>
          <cell r="G29">
            <v>33534.199999999997</v>
          </cell>
          <cell r="H29">
            <v>37279.199999999997</v>
          </cell>
          <cell r="I29">
            <v>39339.199999999997</v>
          </cell>
          <cell r="N29">
            <v>40449.035212123301</v>
          </cell>
          <cell r="O29">
            <v>39001.131095157063</v>
          </cell>
          <cell r="P29">
            <v>37180.93565272243</v>
          </cell>
          <cell r="Q29">
            <v>35764.717290185625</v>
          </cell>
          <cell r="R29">
            <v>33934.196106460622</v>
          </cell>
          <cell r="S29">
            <v>31949.775439650417</v>
          </cell>
          <cell r="T29">
            <v>28983.811362692457</v>
          </cell>
          <cell r="U29">
            <v>25897.567051208265</v>
          </cell>
          <cell r="V29">
            <v>21923.846458900876</v>
          </cell>
          <cell r="W29">
            <v>20884.858043507604</v>
          </cell>
        </row>
        <row r="31">
          <cell r="A31" t="str">
            <v>Loans</v>
          </cell>
          <cell r="B31">
            <v>-351</v>
          </cell>
          <cell r="C31">
            <v>-1127</v>
          </cell>
          <cell r="D31">
            <v>-1111</v>
          </cell>
          <cell r="E31">
            <v>-1087</v>
          </cell>
          <cell r="F31">
            <v>-10876</v>
          </cell>
          <cell r="G31">
            <v>-10855</v>
          </cell>
          <cell r="H31">
            <v>-9137</v>
          </cell>
          <cell r="I31">
            <v>-9097</v>
          </cell>
          <cell r="N31">
            <v>-9097</v>
          </cell>
          <cell r="O31">
            <v>-9097</v>
          </cell>
          <cell r="P31">
            <v>-9097</v>
          </cell>
          <cell r="Q31">
            <v>-9097</v>
          </cell>
          <cell r="R31">
            <v>-9097</v>
          </cell>
          <cell r="S31">
            <v>-9097</v>
          </cell>
          <cell r="T31">
            <v>-9097</v>
          </cell>
          <cell r="U31">
            <v>-9097</v>
          </cell>
          <cell r="V31">
            <v>-9097</v>
          </cell>
          <cell r="W31">
            <v>-9097</v>
          </cell>
          <cell r="X31" t="str">
            <v>Driven by schedule below</v>
          </cell>
        </row>
        <row r="32">
          <cell r="A32" t="str">
            <v>Other Liabilities</v>
          </cell>
          <cell r="B32">
            <v>-63</v>
          </cell>
          <cell r="C32">
            <v>-86</v>
          </cell>
          <cell r="D32">
            <v>-72</v>
          </cell>
          <cell r="E32">
            <v>-254</v>
          </cell>
          <cell r="F32">
            <v>-229</v>
          </cell>
          <cell r="G32">
            <v>-220</v>
          </cell>
          <cell r="H32">
            <v>-244</v>
          </cell>
          <cell r="I32">
            <v>-373</v>
          </cell>
          <cell r="N32">
            <v>-373</v>
          </cell>
          <cell r="O32">
            <v>-373</v>
          </cell>
          <cell r="P32">
            <v>-373</v>
          </cell>
          <cell r="Q32">
            <v>-373</v>
          </cell>
          <cell r="R32">
            <v>-373</v>
          </cell>
          <cell r="S32">
            <v>-373</v>
          </cell>
          <cell r="T32">
            <v>-373</v>
          </cell>
          <cell r="U32">
            <v>-373</v>
          </cell>
          <cell r="V32">
            <v>-373</v>
          </cell>
          <cell r="W32">
            <v>-373</v>
          </cell>
          <cell r="X32" t="str">
            <v>Flat</v>
          </cell>
        </row>
        <row r="33">
          <cell r="A33" t="str">
            <v>Retirement benefit obligations</v>
          </cell>
          <cell r="B33">
            <v>-1528</v>
          </cell>
          <cell r="C33">
            <v>-1761</v>
          </cell>
          <cell r="D33">
            <v>-1706</v>
          </cell>
          <cell r="E33">
            <v>-1842</v>
          </cell>
          <cell r="F33">
            <v>-1998</v>
          </cell>
          <cell r="G33">
            <v>-2732</v>
          </cell>
          <cell r="H33">
            <v>-3354</v>
          </cell>
          <cell r="I33">
            <v>-2472</v>
          </cell>
          <cell r="N33">
            <v>-2472</v>
          </cell>
          <cell r="O33">
            <v>-2472</v>
          </cell>
          <cell r="P33">
            <v>-2472</v>
          </cell>
          <cell r="Q33">
            <v>-2472</v>
          </cell>
          <cell r="R33">
            <v>-2472</v>
          </cell>
          <cell r="S33">
            <v>-2472</v>
          </cell>
          <cell r="T33">
            <v>-2472</v>
          </cell>
          <cell r="U33">
            <v>-2472</v>
          </cell>
          <cell r="V33">
            <v>-2472</v>
          </cell>
          <cell r="W33">
            <v>-2472</v>
          </cell>
          <cell r="X33" t="str">
            <v>Flat</v>
          </cell>
        </row>
        <row r="34">
          <cell r="A34" t="str">
            <v>Provisions</v>
          </cell>
          <cell r="B34">
            <v>-395</v>
          </cell>
          <cell r="C34">
            <v>-266</v>
          </cell>
          <cell r="D34">
            <v>-309</v>
          </cell>
          <cell r="E34">
            <v>-327</v>
          </cell>
          <cell r="F34">
            <v>-633</v>
          </cell>
          <cell r="G34">
            <v>-542</v>
          </cell>
          <cell r="H34">
            <v>-477</v>
          </cell>
          <cell r="I34">
            <v>-843</v>
          </cell>
          <cell r="N34">
            <v>-843</v>
          </cell>
          <cell r="O34">
            <v>-800.31645569620252</v>
          </cell>
          <cell r="P34">
            <v>-800.31645569620252</v>
          </cell>
          <cell r="Q34">
            <v>-800.31645569620252</v>
          </cell>
          <cell r="R34">
            <v>-800.31645569620252</v>
          </cell>
          <cell r="S34">
            <v>-800.31645569620252</v>
          </cell>
          <cell r="T34">
            <v>-800.31645569620252</v>
          </cell>
          <cell r="U34">
            <v>-800.31645569620252</v>
          </cell>
          <cell r="V34">
            <v>-800.31645569620252</v>
          </cell>
          <cell r="W34">
            <v>-800.31645569620252</v>
          </cell>
          <cell r="X34" t="str">
            <v xml:space="preserve">Grown in-line with CAPEX </v>
          </cell>
        </row>
        <row r="35">
          <cell r="A35" t="str">
            <v>Deferred Tax Liabilities</v>
          </cell>
          <cell r="B35">
            <v>-1491</v>
          </cell>
          <cell r="C35">
            <v>-1328</v>
          </cell>
          <cell r="D35">
            <v>-1112</v>
          </cell>
          <cell r="E35">
            <v>-1559</v>
          </cell>
          <cell r="F35">
            <v>-4119</v>
          </cell>
          <cell r="G35">
            <v>-3126</v>
          </cell>
          <cell r="H35">
            <v>-3247</v>
          </cell>
          <cell r="I35">
            <v>-3145</v>
          </cell>
          <cell r="N35">
            <v>-2645</v>
          </cell>
          <cell r="O35">
            <v>-2645</v>
          </cell>
          <cell r="P35">
            <v>-2645</v>
          </cell>
          <cell r="Q35">
            <v>-2645</v>
          </cell>
          <cell r="R35">
            <v>-2645</v>
          </cell>
          <cell r="S35">
            <v>-2645</v>
          </cell>
          <cell r="T35">
            <v>-2645</v>
          </cell>
          <cell r="U35">
            <v>-2645</v>
          </cell>
          <cell r="V35">
            <v>-2645</v>
          </cell>
          <cell r="W35">
            <v>-2645</v>
          </cell>
          <cell r="X35" t="str">
            <v>Flat</v>
          </cell>
        </row>
        <row r="36">
          <cell r="A36" t="str">
            <v>Non Current Liabilities</v>
          </cell>
          <cell r="B36">
            <v>-3828</v>
          </cell>
          <cell r="C36">
            <v>-4568</v>
          </cell>
          <cell r="D36">
            <v>-4310</v>
          </cell>
          <cell r="E36">
            <v>-5069</v>
          </cell>
          <cell r="F36">
            <v>-17855</v>
          </cell>
          <cell r="G36">
            <v>-17475</v>
          </cell>
          <cell r="H36">
            <v>-16459</v>
          </cell>
          <cell r="I36">
            <v>-15930</v>
          </cell>
          <cell r="N36">
            <v>-15430</v>
          </cell>
          <cell r="O36">
            <v>-15387.316455696202</v>
          </cell>
          <cell r="P36">
            <v>-15387.316455696202</v>
          </cell>
          <cell r="Q36">
            <v>-15387.316455696202</v>
          </cell>
          <cell r="R36">
            <v>-15387.316455696202</v>
          </cell>
          <cell r="S36">
            <v>-15387.316455696202</v>
          </cell>
          <cell r="T36">
            <v>-15387.316455696202</v>
          </cell>
          <cell r="U36">
            <v>-15387.316455696202</v>
          </cell>
          <cell r="V36">
            <v>-15387.316455696202</v>
          </cell>
          <cell r="W36">
            <v>-15387.316455696202</v>
          </cell>
        </row>
        <row r="38">
          <cell r="A38" t="str">
            <v>Net Assets</v>
          </cell>
          <cell r="B38">
            <v>13175</v>
          </cell>
          <cell r="C38">
            <v>14497</v>
          </cell>
          <cell r="D38">
            <v>13691</v>
          </cell>
          <cell r="E38">
            <v>15416</v>
          </cell>
          <cell r="F38">
            <v>14914.199999999997</v>
          </cell>
          <cell r="G38">
            <v>16059.199999999997</v>
          </cell>
          <cell r="H38">
            <v>20820.199999999997</v>
          </cell>
          <cell r="I38">
            <v>23409.199999999997</v>
          </cell>
          <cell r="N38">
            <v>25019.035212123301</v>
          </cell>
          <cell r="O38">
            <v>23613.814639460863</v>
          </cell>
          <cell r="P38">
            <v>21793.61919702623</v>
          </cell>
          <cell r="Q38">
            <v>20377.400834489425</v>
          </cell>
          <cell r="R38">
            <v>18546.879650764422</v>
          </cell>
          <cell r="S38">
            <v>16562.458983954217</v>
          </cell>
          <cell r="T38">
            <v>13596.494906996255</v>
          </cell>
          <cell r="U38">
            <v>10510.250595512063</v>
          </cell>
          <cell r="V38">
            <v>6536.5300032046744</v>
          </cell>
          <cell r="W38">
            <v>5497.5415878114018</v>
          </cell>
        </row>
        <row r="41">
          <cell r="A41" t="str">
            <v>Called up share capital</v>
          </cell>
          <cell r="B41">
            <v>423</v>
          </cell>
          <cell r="C41">
            <v>411</v>
          </cell>
          <cell r="D41">
            <v>395</v>
          </cell>
          <cell r="E41">
            <v>383</v>
          </cell>
          <cell r="F41">
            <v>364</v>
          </cell>
          <cell r="G41">
            <v>362</v>
          </cell>
          <cell r="H41">
            <v>363</v>
          </cell>
          <cell r="I41">
            <v>352</v>
          </cell>
          <cell r="N41">
            <v>352</v>
          </cell>
          <cell r="O41">
            <v>352</v>
          </cell>
          <cell r="P41">
            <v>352</v>
          </cell>
          <cell r="Q41">
            <v>352</v>
          </cell>
          <cell r="R41">
            <v>352</v>
          </cell>
          <cell r="S41">
            <v>352</v>
          </cell>
          <cell r="T41">
            <v>352</v>
          </cell>
          <cell r="U41">
            <v>352</v>
          </cell>
          <cell r="V41">
            <v>352</v>
          </cell>
          <cell r="W41">
            <v>352</v>
          </cell>
          <cell r="X41" t="str">
            <v>Flat</v>
          </cell>
        </row>
        <row r="42">
          <cell r="A42" t="str">
            <v>Share premium account</v>
          </cell>
          <cell r="B42">
            <v>449</v>
          </cell>
          <cell r="C42">
            <v>550</v>
          </cell>
          <cell r="D42">
            <v>692</v>
          </cell>
          <cell r="E42">
            <v>1671</v>
          </cell>
          <cell r="F42">
            <v>1888</v>
          </cell>
          <cell r="G42">
            <v>2046</v>
          </cell>
          <cell r="H42">
            <v>2180</v>
          </cell>
          <cell r="I42">
            <v>2672</v>
          </cell>
          <cell r="N42">
            <v>2672</v>
          </cell>
          <cell r="O42">
            <v>2672</v>
          </cell>
          <cell r="P42">
            <v>2672</v>
          </cell>
          <cell r="Q42">
            <v>2672</v>
          </cell>
          <cell r="R42">
            <v>2672</v>
          </cell>
          <cell r="S42">
            <v>2672</v>
          </cell>
          <cell r="T42">
            <v>2672</v>
          </cell>
          <cell r="U42">
            <v>2672</v>
          </cell>
          <cell r="V42">
            <v>2672</v>
          </cell>
          <cell r="W42">
            <v>2672</v>
          </cell>
          <cell r="X42" t="str">
            <v>Flat</v>
          </cell>
        </row>
        <row r="43">
          <cell r="A43" t="str">
            <v>Capital redemption reserve</v>
          </cell>
          <cell r="B43">
            <v>23</v>
          </cell>
          <cell r="C43">
            <v>36</v>
          </cell>
          <cell r="D43">
            <v>53</v>
          </cell>
          <cell r="E43">
            <v>71</v>
          </cell>
          <cell r="F43">
            <v>91</v>
          </cell>
          <cell r="G43">
            <v>94</v>
          </cell>
          <cell r="H43">
            <v>94</v>
          </cell>
          <cell r="I43">
            <v>107</v>
          </cell>
          <cell r="N43">
            <v>107</v>
          </cell>
          <cell r="O43">
            <v>107</v>
          </cell>
          <cell r="P43">
            <v>107</v>
          </cell>
          <cell r="Q43">
            <v>107</v>
          </cell>
          <cell r="R43">
            <v>107</v>
          </cell>
          <cell r="S43">
            <v>107</v>
          </cell>
          <cell r="T43">
            <v>107</v>
          </cell>
          <cell r="U43">
            <v>107</v>
          </cell>
          <cell r="V43">
            <v>107</v>
          </cell>
          <cell r="W43">
            <v>107</v>
          </cell>
          <cell r="X43" t="str">
            <v>Flat</v>
          </cell>
        </row>
        <row r="44">
          <cell r="A44" t="str">
            <v>Merger reserve</v>
          </cell>
          <cell r="B44">
            <v>433</v>
          </cell>
          <cell r="C44">
            <v>433</v>
          </cell>
          <cell r="D44">
            <v>433</v>
          </cell>
          <cell r="E44">
            <v>433</v>
          </cell>
          <cell r="F44">
            <v>433</v>
          </cell>
          <cell r="G44">
            <v>433</v>
          </cell>
          <cell r="H44">
            <v>433</v>
          </cell>
          <cell r="I44">
            <v>433</v>
          </cell>
          <cell r="N44">
            <v>433</v>
          </cell>
          <cell r="O44">
            <v>433</v>
          </cell>
          <cell r="P44">
            <v>433</v>
          </cell>
          <cell r="Q44">
            <v>433</v>
          </cell>
          <cell r="R44">
            <v>433</v>
          </cell>
          <cell r="S44">
            <v>433</v>
          </cell>
          <cell r="T44">
            <v>433</v>
          </cell>
          <cell r="U44">
            <v>433</v>
          </cell>
          <cell r="V44">
            <v>433</v>
          </cell>
          <cell r="W44">
            <v>433</v>
          </cell>
          <cell r="X44" t="str">
            <v>Flat</v>
          </cell>
        </row>
        <row r="45">
          <cell r="A45" t="str">
            <v>Other reserves</v>
          </cell>
          <cell r="B45">
            <v>1403</v>
          </cell>
          <cell r="C45">
            <v>1384</v>
          </cell>
          <cell r="D45">
            <v>1345</v>
          </cell>
          <cell r="E45">
            <v>1398</v>
          </cell>
          <cell r="F45">
            <v>1378</v>
          </cell>
          <cell r="G45">
            <v>1405</v>
          </cell>
          <cell r="H45">
            <v>1392</v>
          </cell>
          <cell r="I45">
            <v>1377</v>
          </cell>
          <cell r="N45">
            <v>1377</v>
          </cell>
          <cell r="O45">
            <v>1377</v>
          </cell>
          <cell r="P45">
            <v>1377</v>
          </cell>
          <cell r="Q45">
            <v>1377</v>
          </cell>
          <cell r="R45">
            <v>1377</v>
          </cell>
          <cell r="S45">
            <v>1377</v>
          </cell>
          <cell r="T45">
            <v>1377</v>
          </cell>
          <cell r="U45">
            <v>1377</v>
          </cell>
          <cell r="V45">
            <v>1377</v>
          </cell>
          <cell r="W45">
            <v>1377</v>
          </cell>
          <cell r="X45" t="str">
            <v>Flat</v>
          </cell>
        </row>
        <row r="46">
          <cell r="A46" t="str">
            <v>Profit and loss account</v>
          </cell>
          <cell r="B46">
            <v>10355</v>
          </cell>
          <cell r="C46">
            <v>11590</v>
          </cell>
          <cell r="D46">
            <v>10679</v>
          </cell>
          <cell r="E46">
            <v>11348</v>
          </cell>
          <cell r="F46">
            <v>10624</v>
          </cell>
          <cell r="G46">
            <v>11572</v>
          </cell>
          <cell r="H46">
            <v>16198</v>
          </cell>
          <cell r="I46">
            <v>18272</v>
          </cell>
          <cell r="N46">
            <v>19856.781091759309</v>
          </cell>
          <cell r="O46">
            <v>18431.851722738902</v>
          </cell>
          <cell r="P46">
            <v>16592.96747861147</v>
          </cell>
          <cell r="Q46">
            <v>15159.203322308156</v>
          </cell>
          <cell r="R46">
            <v>13313.636689863444</v>
          </cell>
          <cell r="S46">
            <v>11314.192482369312</v>
          </cell>
          <cell r="T46">
            <v>8336.0824759496263</v>
          </cell>
          <cell r="U46">
            <v>5236.8188352097568</v>
          </cell>
          <cell r="V46">
            <v>1254.0920738489463</v>
          </cell>
          <cell r="W46">
            <v>202.92961576458993</v>
          </cell>
          <cell r="X46" t="str">
            <v>Flat</v>
          </cell>
        </row>
        <row r="47">
          <cell r="A47" t="str">
            <v>Shareholders' funds</v>
          </cell>
          <cell r="B47">
            <v>13086</v>
          </cell>
          <cell r="C47">
            <v>14404</v>
          </cell>
          <cell r="D47">
            <v>13597</v>
          </cell>
          <cell r="E47">
            <v>15304</v>
          </cell>
          <cell r="F47">
            <v>14778</v>
          </cell>
          <cell r="G47">
            <v>15912</v>
          </cell>
          <cell r="H47">
            <v>20660</v>
          </cell>
          <cell r="I47">
            <v>23213</v>
          </cell>
          <cell r="N47">
            <v>24797.781091759309</v>
          </cell>
          <cell r="O47">
            <v>23372.851722738902</v>
          </cell>
          <cell r="P47">
            <v>21533.96747861147</v>
          </cell>
          <cell r="Q47">
            <v>20100.203322308156</v>
          </cell>
          <cell r="R47">
            <v>18254.636689863444</v>
          </cell>
          <cell r="S47">
            <v>16255.192482369312</v>
          </cell>
          <cell r="T47">
            <v>13277.082475949626</v>
          </cell>
          <cell r="U47">
            <v>10177.818835209757</v>
          </cell>
          <cell r="V47">
            <v>6195.0920738489458</v>
          </cell>
          <cell r="W47">
            <v>5143.9296157645895</v>
          </cell>
        </row>
        <row r="49">
          <cell r="A49" t="str">
            <v>Minority interests</v>
          </cell>
          <cell r="B49">
            <v>89</v>
          </cell>
          <cell r="C49">
            <v>93</v>
          </cell>
          <cell r="D49">
            <v>94</v>
          </cell>
          <cell r="E49">
            <v>112</v>
          </cell>
          <cell r="F49">
            <v>137</v>
          </cell>
          <cell r="G49">
            <v>148</v>
          </cell>
          <cell r="H49">
            <v>161</v>
          </cell>
          <cell r="I49">
            <v>197</v>
          </cell>
          <cell r="N49">
            <v>222.05412036399284</v>
          </cell>
          <cell r="O49">
            <v>241.7629167219645</v>
          </cell>
          <cell r="P49">
            <v>260.45171841476292</v>
          </cell>
          <cell r="Q49">
            <v>277.9975121812638</v>
          </cell>
          <cell r="R49">
            <v>293.04296090098165</v>
          </cell>
          <cell r="S49">
            <v>308.06650158490709</v>
          </cell>
          <cell r="T49">
            <v>320.21243104662386</v>
          </cell>
          <cell r="U49">
            <v>333.23176030230803</v>
          </cell>
          <cell r="V49">
            <v>342.23792935573147</v>
          </cell>
          <cell r="W49">
            <v>354.41197204681271</v>
          </cell>
          <cell r="X49" t="str">
            <v>Driven by P&amp;L and CF</v>
          </cell>
        </row>
        <row r="51">
          <cell r="A51" t="str">
            <v>Shareholders funds and minorities</v>
          </cell>
          <cell r="B51">
            <v>13175</v>
          </cell>
          <cell r="C51">
            <v>14497</v>
          </cell>
          <cell r="D51">
            <v>13691</v>
          </cell>
          <cell r="E51">
            <v>15416</v>
          </cell>
          <cell r="F51">
            <v>14915</v>
          </cell>
          <cell r="G51">
            <v>16060</v>
          </cell>
          <cell r="H51">
            <v>20821</v>
          </cell>
          <cell r="I51">
            <v>23410</v>
          </cell>
          <cell r="N51">
            <v>25019.8352121233</v>
          </cell>
          <cell r="O51">
            <v>23614.614639460866</v>
          </cell>
          <cell r="P51">
            <v>21794.419197026233</v>
          </cell>
          <cell r="Q51">
            <v>20378.20083448942</v>
          </cell>
          <cell r="R51">
            <v>18547.679650764425</v>
          </cell>
          <cell r="S51">
            <v>16563.25898395422</v>
          </cell>
          <cell r="T51">
            <v>13597.294906996251</v>
          </cell>
          <cell r="U51">
            <v>10511.050595512064</v>
          </cell>
          <cell r="V51">
            <v>6537.3300032046773</v>
          </cell>
          <cell r="W51">
            <v>5498.341587811402</v>
          </cell>
        </row>
        <row r="53">
          <cell r="A53" t="str">
            <v>Net Debt (incl. pensions)</v>
          </cell>
          <cell r="D53">
            <v>-3696</v>
          </cell>
          <cell r="E53">
            <v>-4695</v>
          </cell>
          <cell r="F53">
            <v>11196.8</v>
          </cell>
          <cell r="G53">
            <v>10189.799999999999</v>
          </cell>
          <cell r="H53">
            <v>2991.8000000000029</v>
          </cell>
          <cell r="I53">
            <v>-864.19999999999709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-2727.3828297987693</v>
          </cell>
          <cell r="O53">
            <v>33.825813902918526</v>
          </cell>
          <cell r="P53">
            <v>980.39167379860919</v>
          </cell>
          <cell r="Q53">
            <v>1250.554872478333</v>
          </cell>
          <cell r="R53">
            <v>1894.6347599103792</v>
          </cell>
          <cell r="S53">
            <v>3048.406266466347</v>
          </cell>
          <cell r="T53">
            <v>4718.3003135626404</v>
          </cell>
          <cell r="U53">
            <v>6704.7483550931511</v>
          </cell>
          <cell r="V53">
            <v>9362.8763293525444</v>
          </cell>
          <cell r="W53">
            <v>9420.782038086405</v>
          </cell>
        </row>
        <row r="54">
          <cell r="A54" t="str">
            <v>Net Debt (excl. pensions)</v>
          </cell>
          <cell r="D54">
            <v>-5402</v>
          </cell>
          <cell r="E54">
            <v>-6537</v>
          </cell>
          <cell r="F54">
            <v>9198.7999999999993</v>
          </cell>
          <cell r="G54">
            <v>7457.8</v>
          </cell>
          <cell r="H54">
            <v>-362.19999999999709</v>
          </cell>
          <cell r="I54">
            <v>-3336.1999999999971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-5199.3828297987693</v>
          </cell>
          <cell r="O54">
            <v>-2438.1741860970815</v>
          </cell>
          <cell r="P54">
            <v>-1491.6083262013908</v>
          </cell>
          <cell r="Q54">
            <v>-1221.445127521667</v>
          </cell>
          <cell r="R54">
            <v>-577.36524008962078</v>
          </cell>
          <cell r="S54">
            <v>576.40626646634701</v>
          </cell>
          <cell r="T54">
            <v>2246.3003135626404</v>
          </cell>
          <cell r="U54">
            <v>4232.7483550931511</v>
          </cell>
          <cell r="V54">
            <v>6890.8763293525444</v>
          </cell>
          <cell r="W54">
            <v>6948.782038086405</v>
          </cell>
        </row>
        <row r="56">
          <cell r="A56" t="str">
            <v>Check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.80000000000291038</v>
          </cell>
          <cell r="G56">
            <v>0.80000000000291038</v>
          </cell>
          <cell r="H56">
            <v>0.80000000000291038</v>
          </cell>
          <cell r="I56">
            <v>0.80000000000291038</v>
          </cell>
          <cell r="N56">
            <v>0.7999999999992724</v>
          </cell>
          <cell r="O56">
            <v>0.80000000000291038</v>
          </cell>
          <cell r="P56">
            <v>0.80000000000291038</v>
          </cell>
          <cell r="Q56">
            <v>0.79999999999563443</v>
          </cell>
          <cell r="R56">
            <v>0.80000000000291038</v>
          </cell>
          <cell r="S56">
            <v>0.80000000000291038</v>
          </cell>
          <cell r="T56">
            <v>0.79999999999563443</v>
          </cell>
          <cell r="U56">
            <v>0.80000000000109139</v>
          </cell>
          <cell r="V56">
            <v>0.80000000000291038</v>
          </cell>
          <cell r="W56">
            <v>0.8000000000001819</v>
          </cell>
        </row>
        <row r="58">
          <cell r="A58" t="str">
            <v>Notes:</v>
          </cell>
        </row>
        <row r="59">
          <cell r="A59" t="str">
            <v>E = Citi Investment Research and Analysis Estimates</v>
          </cell>
        </row>
        <row r="60">
          <cell r="A60" t="str">
            <v>Source: Citi Investment Research and Analysis</v>
          </cell>
        </row>
        <row r="63">
          <cell r="A63" t="str">
            <v>OUTPUTS</v>
          </cell>
        </row>
        <row r="64">
          <cell r="A64" t="str">
            <v>Net Debt (incl. pensions)</v>
          </cell>
          <cell r="B64">
            <v>-3737</v>
          </cell>
          <cell r="C64">
            <v>-3996</v>
          </cell>
          <cell r="D64">
            <v>-3696</v>
          </cell>
          <cell r="E64">
            <v>-4695</v>
          </cell>
          <cell r="F64">
            <v>11196.8</v>
          </cell>
          <cell r="G64">
            <v>10189.799999999999</v>
          </cell>
          <cell r="H64">
            <v>2991.8000000000029</v>
          </cell>
          <cell r="I64">
            <v>-864.19999999999709</v>
          </cell>
          <cell r="N64">
            <v>-2727.3828297987693</v>
          </cell>
          <cell r="O64">
            <v>33.825813902918526</v>
          </cell>
          <cell r="P64">
            <v>980.39167379860919</v>
          </cell>
          <cell r="Q64">
            <v>1250.554872478333</v>
          </cell>
          <cell r="R64">
            <v>1894.6347599103792</v>
          </cell>
          <cell r="S64">
            <v>3048.406266466347</v>
          </cell>
          <cell r="T64">
            <v>4718.3003135626404</v>
          </cell>
          <cell r="U64">
            <v>6704.7483550931511</v>
          </cell>
          <cell r="V64">
            <v>9362.8763293525444</v>
          </cell>
          <cell r="W64">
            <v>9420.782038086405</v>
          </cell>
        </row>
        <row r="65">
          <cell r="A65" t="str">
            <v>Net Debt (excl. pensions)</v>
          </cell>
          <cell r="D65">
            <v>-5402</v>
          </cell>
          <cell r="E65">
            <v>-6537</v>
          </cell>
          <cell r="F65">
            <v>9198.7999999999993</v>
          </cell>
          <cell r="G65">
            <v>7457.8</v>
          </cell>
          <cell r="H65">
            <v>-362.19999999999709</v>
          </cell>
          <cell r="I65">
            <v>-3336.1999999999971</v>
          </cell>
          <cell r="N65">
            <v>-5199.3828297987693</v>
          </cell>
          <cell r="O65">
            <v>-2438.1741860970815</v>
          </cell>
          <cell r="P65">
            <v>-1491.6083262013908</v>
          </cell>
          <cell r="Q65">
            <v>-1221.445127521667</v>
          </cell>
          <cell r="R65">
            <v>-577.36524008962078</v>
          </cell>
          <cell r="S65">
            <v>576.40626646634701</v>
          </cell>
          <cell r="T65">
            <v>2246.3003135626404</v>
          </cell>
          <cell r="U65">
            <v>4232.7483550931511</v>
          </cell>
          <cell r="V65">
            <v>6890.8763293525444</v>
          </cell>
          <cell r="W65">
            <v>6948.782038086405</v>
          </cell>
        </row>
        <row r="66">
          <cell r="A66" t="str">
            <v>Debt: Equity</v>
          </cell>
          <cell r="B66">
            <v>3.8438025370625094E-2</v>
          </cell>
          <cell r="C66">
            <v>8.8100527631213552E-2</v>
          </cell>
          <cell r="D66">
            <v>8.8328307714937118E-2</v>
          </cell>
          <cell r="E66">
            <v>7.9913748039728172E-2</v>
          </cell>
          <cell r="F66">
            <v>1.02557856272838</v>
          </cell>
          <cell r="G66">
            <v>0.74459527400703873</v>
          </cell>
          <cell r="H66">
            <v>0.53547918683446272</v>
          </cell>
          <cell r="I66">
            <v>0.39727738767070175</v>
          </cell>
          <cell r="N66">
            <v>0.37188811232246161</v>
          </cell>
          <cell r="O66">
            <v>0.39456032620222081</v>
          </cell>
          <cell r="P66">
            <v>0.42825364202670574</v>
          </cell>
          <cell r="Q66">
            <v>0.45880132912710331</v>
          </cell>
          <cell r="R66">
            <v>0.50518671812958371</v>
          </cell>
          <cell r="S66">
            <v>0.56732641031487974</v>
          </cell>
          <cell r="T66">
            <v>0.69458030532723702</v>
          </cell>
          <cell r="U66">
            <v>0.90608804787297448</v>
          </cell>
          <cell r="V66">
            <v>1.4885977302788445</v>
          </cell>
          <cell r="W66">
            <v>1.7927928041117354</v>
          </cell>
        </row>
        <row r="67">
          <cell r="A67" t="str">
            <v>Leverage (Total Assets:Equity)</v>
          </cell>
          <cell r="B67">
            <v>1.8004737887819042</v>
          </cell>
          <cell r="C67">
            <v>1.7808941960566509</v>
          </cell>
          <cell r="D67">
            <v>1.8268735750533205</v>
          </cell>
          <cell r="E67">
            <v>1.9558285415577628</v>
          </cell>
          <cell r="F67">
            <v>3.2472053051833805</v>
          </cell>
          <cell r="G67">
            <v>2.950553041729512</v>
          </cell>
          <cell r="H67">
            <v>2.6582381413359149</v>
          </cell>
          <cell r="I67">
            <v>2.4178779132382715</v>
          </cell>
          <cell r="N67">
            <v>2.3155170287888138</v>
          </cell>
          <cell r="O67">
            <v>2.3625362915499681</v>
          </cell>
          <cell r="P67">
            <v>2.4643055057868142</v>
          </cell>
          <cell r="Q67">
            <v>2.5636371246471756</v>
          </cell>
          <cell r="R67">
            <v>2.7211687850730182</v>
          </cell>
          <cell r="S67">
            <v>2.9103562305401964</v>
          </cell>
          <cell r="T67">
            <v>3.3317420156846045</v>
          </cell>
          <cell r="U67">
            <v>4.0492021195980969</v>
          </cell>
          <cell r="V67">
            <v>5.9898751797243772</v>
          </cell>
          <cell r="W67">
            <v>6.9786807271711924</v>
          </cell>
        </row>
        <row r="68">
          <cell r="A68" t="str">
            <v>Asset turnover</v>
          </cell>
          <cell r="B68">
            <v>0.70404481982937905</v>
          </cell>
          <cell r="C68">
            <v>0.73456260720411659</v>
          </cell>
          <cell r="D68">
            <v>0.96417069243156195</v>
          </cell>
          <cell r="E68">
            <v>0.88450487772283848</v>
          </cell>
          <cell r="F68">
            <v>0.6159767604694586</v>
          </cell>
          <cell r="G68">
            <v>0.67308921131776478</v>
          </cell>
          <cell r="H68">
            <v>0.5973138720156157</v>
          </cell>
          <cell r="I68">
            <v>0.59275347342239459</v>
          </cell>
          <cell r="N68">
            <v>0.58484743726633726</v>
          </cell>
          <cell r="O68">
            <v>0.54511891107215982</v>
          </cell>
          <cell r="P68">
            <v>0.54609257028538649</v>
          </cell>
          <cell r="Q68">
            <v>0.54225111488780819</v>
          </cell>
          <cell r="R68">
            <v>0.54263994350020972</v>
          </cell>
          <cell r="S68">
            <v>0.55258846265807426</v>
          </cell>
          <cell r="T68">
            <v>0.55745572357887607</v>
          </cell>
          <cell r="U68">
            <v>0.59127986369099461</v>
          </cell>
          <cell r="V68">
            <v>0.5834790234186541</v>
          </cell>
          <cell r="W68">
            <v>0.56733781356049007</v>
          </cell>
        </row>
        <row r="69">
          <cell r="A69" t="str">
            <v>Working Capital as a % Sales</v>
          </cell>
          <cell r="B69">
            <v>0.18923318061249095</v>
          </cell>
          <cell r="C69">
            <v>0.18494931804914291</v>
          </cell>
          <cell r="D69">
            <v>0.11728601252609604</v>
          </cell>
          <cell r="E69">
            <v>0.11542965061378659</v>
          </cell>
          <cell r="F69">
            <v>0.18478297642004127</v>
          </cell>
          <cell r="G69">
            <v>0.16626056137464004</v>
          </cell>
          <cell r="H69">
            <v>0.15900499939031826</v>
          </cell>
          <cell r="I69">
            <v>0.16456761549791096</v>
          </cell>
          <cell r="N69">
            <v>0.16516746161068629</v>
          </cell>
          <cell r="O69">
            <v>0.16346352490606594</v>
          </cell>
          <cell r="P69">
            <v>0.16164383561643833</v>
          </cell>
          <cell r="Q69">
            <v>0.16054794520547949</v>
          </cell>
          <cell r="R69">
            <v>0.15794520547945207</v>
          </cell>
          <cell r="S69">
            <v>0.15794520547945204</v>
          </cell>
          <cell r="T69">
            <v>0.15852054794520548</v>
          </cell>
          <cell r="U69">
            <v>0.156986301369863</v>
          </cell>
          <cell r="V69">
            <v>0.15602739726027401</v>
          </cell>
          <cell r="W69">
            <v>0.15698630136986302</v>
          </cell>
        </row>
        <row r="70">
          <cell r="A70" t="str">
            <v>Book Value per share</v>
          </cell>
          <cell r="B70">
            <v>7.6571094207138675</v>
          </cell>
          <cell r="C70">
            <v>8.6096832038254636</v>
          </cell>
          <cell r="D70">
            <v>8.4087816944959801</v>
          </cell>
          <cell r="E70">
            <v>9.7851662404092075</v>
          </cell>
          <cell r="F70">
            <v>9.88494983277592</v>
          </cell>
          <cell r="G70">
            <v>10.951135581555402</v>
          </cell>
          <cell r="H70">
            <v>14.267955801104973</v>
          </cell>
          <cell r="I70">
            <v>16.142559109874828</v>
          </cell>
          <cell r="N70">
            <v>18.237146859777503</v>
          </cell>
          <cell r="O70">
            <v>18.472540799774926</v>
          </cell>
          <cell r="P70">
            <v>18.270758281568703</v>
          </cell>
          <cell r="Q70">
            <v>18.153812971094826</v>
          </cell>
          <cell r="R70">
            <v>17.386706117228282</v>
          </cell>
          <cell r="S70">
            <v>16.29589569661572</v>
          </cell>
          <cell r="T70">
            <v>13.982008070627373</v>
          </cell>
          <cell r="U70">
            <v>11.236149077026591</v>
          </cell>
          <cell r="V70">
            <v>7.1548589651217043</v>
          </cell>
          <cell r="W70">
            <v>6.092317530135257</v>
          </cell>
        </row>
        <row r="72">
          <cell r="A72" t="str">
            <v>FIGURES FOR WORKINGS</v>
          </cell>
        </row>
        <row r="73">
          <cell r="A73" t="str">
            <v>Sales</v>
          </cell>
          <cell r="B73">
            <v>16588</v>
          </cell>
          <cell r="C73">
            <v>18843</v>
          </cell>
          <cell r="D73">
            <v>23950</v>
          </cell>
          <cell r="E73">
            <v>26475</v>
          </cell>
          <cell r="F73">
            <v>29559</v>
          </cell>
          <cell r="G73">
            <v>31601</v>
          </cell>
          <cell r="H73">
            <v>32804</v>
          </cell>
          <cell r="I73">
            <v>33269</v>
          </cell>
          <cell r="N73">
            <v>33581.755266558153</v>
          </cell>
          <cell r="O73">
            <v>30101.035860949116</v>
          </cell>
          <cell r="P73">
            <v>28979.098302147013</v>
          </cell>
          <cell r="Q73">
            <v>27941.997934529834</v>
          </cell>
          <cell r="R73">
            <v>26955.068088331434</v>
          </cell>
          <cell r="S73">
            <v>26142.076424507668</v>
          </cell>
          <cell r="T73">
            <v>24659.507439929715</v>
          </cell>
          <cell r="U73">
            <v>24367.852705041485</v>
          </cell>
          <cell r="V73">
            <v>21651.639388062464</v>
          </cell>
          <cell r="W73">
            <v>20366.203459297845</v>
          </cell>
        </row>
        <row r="74">
          <cell r="A74" t="str">
            <v>Sales Growth</v>
          </cell>
          <cell r="C74">
            <v>0.13594164456233426</v>
          </cell>
          <cell r="D74">
            <v>0.2710290293477684</v>
          </cell>
          <cell r="E74">
            <v>0.10542797494780798</v>
          </cell>
          <cell r="F74">
            <v>0.11648725212464583</v>
          </cell>
          <cell r="G74">
            <v>6.90821746337833E-2</v>
          </cell>
          <cell r="H74">
            <v>3.806841555646967E-2</v>
          </cell>
          <cell r="I74">
            <v>1.4175100597488166E-2</v>
          </cell>
          <cell r="N74">
            <v>9.4008015437239134E-3</v>
          </cell>
          <cell r="O74">
            <v>-0.10364912071988253</v>
          </cell>
          <cell r="P74">
            <v>-3.7272390358420338E-2</v>
          </cell>
          <cell r="Q74">
            <v>-3.5787875689021753E-2</v>
          </cell>
          <cell r="R74">
            <v>-3.5320661339638293E-2</v>
          </cell>
          <cell r="S74">
            <v>-3.0160994628527837E-2</v>
          </cell>
          <cell r="T74">
            <v>-5.671198264832833E-2</v>
          </cell>
          <cell r="U74">
            <v>-1.18272733386382E-2</v>
          </cell>
          <cell r="V74">
            <v>-0.11146707713056148</v>
          </cell>
          <cell r="W74">
            <v>-5.936898845051608E-2</v>
          </cell>
        </row>
        <row r="75">
          <cell r="A75" t="str">
            <v>Cost of Goods Sold</v>
          </cell>
          <cell r="B75">
            <v>4463</v>
          </cell>
          <cell r="C75">
            <v>5193</v>
          </cell>
          <cell r="D75">
            <v>5356</v>
          </cell>
          <cell r="E75">
            <v>5559</v>
          </cell>
          <cell r="F75">
            <v>6419</v>
          </cell>
          <cell r="G75">
            <v>6598</v>
          </cell>
          <cell r="H75">
            <v>5774.8000000000011</v>
          </cell>
          <cell r="I75">
            <v>6389</v>
          </cell>
          <cell r="N75">
            <v>6088.471053311634</v>
          </cell>
          <cell r="O75">
            <v>5736.196813580329</v>
          </cell>
          <cell r="P75">
            <v>5795.8196604294026</v>
          </cell>
          <cell r="Q75">
            <v>5588.3995869059654</v>
          </cell>
          <cell r="R75">
            <v>5660.5642985496015</v>
          </cell>
          <cell r="S75">
            <v>5489.8360491466083</v>
          </cell>
          <cell r="T75">
            <v>5178.4965623852404</v>
          </cell>
          <cell r="U75">
            <v>5360.9275951091258</v>
          </cell>
          <cell r="V75">
            <v>4979.877059254366</v>
          </cell>
          <cell r="W75">
            <v>4480.5647610455253</v>
          </cell>
        </row>
        <row r="76">
          <cell r="A76" t="str">
            <v>Cost of Goods Sold Growth</v>
          </cell>
          <cell r="C76">
            <v>0.16356710732691004</v>
          </cell>
          <cell r="D76">
            <v>3.1388407471596436E-2</v>
          </cell>
          <cell r="E76">
            <v>3.7901418969380041E-2</v>
          </cell>
          <cell r="F76">
            <v>0.1547040834682496</v>
          </cell>
          <cell r="G76">
            <v>2.7885963545723591E-2</v>
          </cell>
          <cell r="H76">
            <v>-0.12476508032737177</v>
          </cell>
          <cell r="I76">
            <v>0.10635866177183595</v>
          </cell>
          <cell r="N76">
            <v>-4.7038495333912356E-2</v>
          </cell>
          <cell r="O76">
            <v>-5.7859228802557339E-2</v>
          </cell>
          <cell r="P76">
            <v>1.0394142458277855E-2</v>
          </cell>
          <cell r="Q76">
            <v>-3.5787875689021975E-2</v>
          </cell>
          <cell r="R76">
            <v>1.2913305593380109E-2</v>
          </cell>
          <cell r="S76">
            <v>-3.0160994628528282E-2</v>
          </cell>
          <cell r="T76">
            <v>-5.6711982648327997E-2</v>
          </cell>
          <cell r="U76">
            <v>3.522857078809305E-2</v>
          </cell>
          <cell r="V76">
            <v>-7.1079217000132422E-2</v>
          </cell>
          <cell r="W76">
            <v>-0.10026598895266758</v>
          </cell>
        </row>
        <row r="77">
          <cell r="A77" t="str">
            <v>SG&amp;A</v>
          </cell>
          <cell r="B77">
            <v>7393</v>
          </cell>
          <cell r="C77">
            <v>8268</v>
          </cell>
          <cell r="D77">
            <v>8695</v>
          </cell>
          <cell r="E77">
            <v>9096</v>
          </cell>
          <cell r="F77">
            <v>10364</v>
          </cell>
          <cell r="G77">
            <v>10913</v>
          </cell>
          <cell r="H77">
            <v>11332</v>
          </cell>
          <cell r="I77">
            <v>10445</v>
          </cell>
          <cell r="N77">
            <v>10806.54</v>
          </cell>
          <cell r="O77">
            <v>9918.6275999999998</v>
          </cell>
          <cell r="P77">
            <v>9416.3462199999994</v>
          </cell>
          <cell r="Q77">
            <v>9326.6127577999996</v>
          </cell>
          <cell r="R77">
            <v>9237.7766302219989</v>
          </cell>
          <cell r="S77">
            <v>8798.0377987108986</v>
          </cell>
          <cell r="T77">
            <v>8798.0377987108986</v>
          </cell>
          <cell r="U77">
            <v>8463.8362867624637</v>
          </cell>
          <cell r="V77">
            <v>7822.169383821466</v>
          </cell>
          <cell r="W77">
            <v>7084.2524454393197</v>
          </cell>
        </row>
        <row r="78">
          <cell r="A78" t="str">
            <v>SG&amp;A Growth</v>
          </cell>
          <cell r="C78">
            <v>0.11835520086568385</v>
          </cell>
          <cell r="D78">
            <v>5.1644895984518602E-2</v>
          </cell>
          <cell r="E78">
            <v>4.6118458884416347E-2</v>
          </cell>
          <cell r="F78">
            <v>0.13940193491644681</v>
          </cell>
          <cell r="G78">
            <v>5.29718255499807E-2</v>
          </cell>
          <cell r="H78">
            <v>3.8394575277192367E-2</v>
          </cell>
          <cell r="I78">
            <v>-7.8273914578185666E-2</v>
          </cell>
          <cell r="N78">
            <v>3.4613690761129856E-2</v>
          </cell>
          <cell r="O78">
            <v>-8.2164356028849306E-2</v>
          </cell>
          <cell r="P78">
            <v>-5.0640209538666436E-2</v>
          </cell>
          <cell r="Q78">
            <v>-9.52954151254648E-3</v>
          </cell>
          <cell r="R78">
            <v>-9.5250151244572479E-3</v>
          </cell>
          <cell r="S78">
            <v>-4.7602236892421268E-2</v>
          </cell>
          <cell r="T78">
            <v>0</v>
          </cell>
          <cell r="U78">
            <v>-3.7985914540785704E-2</v>
          </cell>
          <cell r="V78">
            <v>-7.5812773451746973E-2</v>
          </cell>
          <cell r="W78">
            <v>-9.4336609471583954E-2</v>
          </cell>
        </row>
        <row r="79">
          <cell r="A79" t="str">
            <v>EBIT</v>
          </cell>
          <cell r="B79">
            <v>1746</v>
          </cell>
          <cell r="C79">
            <v>1964</v>
          </cell>
          <cell r="D79">
            <v>6502</v>
          </cell>
          <cell r="E79">
            <v>8216</v>
          </cell>
          <cell r="F79">
            <v>8094</v>
          </cell>
          <cell r="G79">
            <v>9144</v>
          </cell>
          <cell r="H79">
            <v>11543.199999999997</v>
          </cell>
          <cell r="I79">
            <v>11494</v>
          </cell>
          <cell r="N79">
            <v>13382.81764512518</v>
          </cell>
          <cell r="O79">
            <v>11058.006786166141</v>
          </cell>
          <cell r="P79">
            <v>10406.399478977835</v>
          </cell>
          <cell r="Q79">
            <v>9595.3739442435963</v>
          </cell>
          <cell r="R79">
            <v>8462.4813873506337</v>
          </cell>
          <cell r="S79">
            <v>8085.7932483943787</v>
          </cell>
          <cell r="T79">
            <v>6855.0810344836618</v>
          </cell>
          <cell r="U79">
            <v>6706.5381379658693</v>
          </cell>
          <cell r="V79">
            <v>5041.8595706385859</v>
          </cell>
          <cell r="W79">
            <v>4997.422837145863</v>
          </cell>
        </row>
        <row r="80">
          <cell r="A80" t="str">
            <v>EBIT Growth</v>
          </cell>
          <cell r="C80">
            <v>0.12485681557846506</v>
          </cell>
          <cell r="D80">
            <v>2.3105906313645623</v>
          </cell>
          <cell r="E80">
            <v>0.26361119655490617</v>
          </cell>
          <cell r="F80">
            <v>-1.4849074975657239E-2</v>
          </cell>
          <cell r="G80">
            <v>0.12972572275759831</v>
          </cell>
          <cell r="H80">
            <v>0.26237970253718257</v>
          </cell>
          <cell r="I80">
            <v>-4.2622496361491846E-3</v>
          </cell>
          <cell r="N80">
            <v>0.16433075040239964</v>
          </cell>
          <cell r="O80">
            <v>-0.17371609780589625</v>
          </cell>
          <cell r="P80">
            <v>-5.8926289320375913E-2</v>
          </cell>
          <cell r="Q80">
            <v>-7.793526823303365E-2</v>
          </cell>
          <cell r="R80">
            <v>-0.11806653534045963</v>
          </cell>
          <cell r="S80">
            <v>-4.4512728798353773E-2</v>
          </cell>
          <cell r="T80">
            <v>-0.15220673792952888</v>
          </cell>
          <cell r="U80">
            <v>-2.1669021237030628E-2</v>
          </cell>
          <cell r="V80">
            <v>-0.24821726695379531</v>
          </cell>
          <cell r="W80">
            <v>-8.8135603283164832E-3</v>
          </cell>
        </row>
        <row r="81">
          <cell r="A81" t="str">
            <v>Net Income</v>
          </cell>
          <cell r="B81">
            <v>753</v>
          </cell>
          <cell r="C81">
            <v>1068</v>
          </cell>
          <cell r="D81">
            <v>4706</v>
          </cell>
          <cell r="E81">
            <v>6043</v>
          </cell>
          <cell r="F81">
            <v>5595</v>
          </cell>
          <cell r="G81">
            <v>6101</v>
          </cell>
          <cell r="H81">
            <v>7521.1999999999971</v>
          </cell>
          <cell r="I81">
            <v>8053</v>
          </cell>
          <cell r="N81">
            <v>10411.344766781691</v>
          </cell>
          <cell r="O81">
            <v>7857.5883282165069</v>
          </cell>
          <cell r="P81">
            <v>7526.4660854108752</v>
          </cell>
          <cell r="Q81">
            <v>6935.7725505315848</v>
          </cell>
          <cell r="R81">
            <v>6068.826387479683</v>
          </cell>
          <cell r="S81">
            <v>5798.7124420459922</v>
          </cell>
          <cell r="T81">
            <v>4866.1428265729364</v>
          </cell>
          <cell r="U81">
            <v>4740.7176803164966</v>
          </cell>
          <cell r="V81">
            <v>3454.6477278378884</v>
          </cell>
          <cell r="W81">
            <v>3410.8305389571224</v>
          </cell>
        </row>
        <row r="82">
          <cell r="A82" t="str">
            <v>Dividends</v>
          </cell>
          <cell r="B82">
            <v>-1244</v>
          </cell>
          <cell r="C82">
            <v>-1408</v>
          </cell>
          <cell r="D82">
            <v>-1676</v>
          </cell>
          <cell r="E82">
            <v>-2217</v>
          </cell>
          <cell r="F82">
            <v>-2658</v>
          </cell>
          <cell r="G82">
            <v>-2767</v>
          </cell>
          <cell r="H82">
            <v>-3025.73</v>
          </cell>
          <cell r="I82">
            <v>-3490.2700000000009</v>
          </cell>
          <cell r="N82">
            <v>-3826.5636750223812</v>
          </cell>
          <cell r="O82">
            <v>-4282.5176972369136</v>
          </cell>
          <cell r="P82">
            <v>-4365.3503295383071</v>
          </cell>
          <cell r="Q82">
            <v>-4369.5367068348987</v>
          </cell>
          <cell r="R82">
            <v>-3914.393019924395</v>
          </cell>
          <cell r="S82">
            <v>-3798.1566495401239</v>
          </cell>
          <cell r="T82">
            <v>-3844.2528329926213</v>
          </cell>
          <cell r="U82">
            <v>-3839.9813210563657</v>
          </cell>
          <cell r="V82">
            <v>-3437.3744891986989</v>
          </cell>
          <cell r="W82">
            <v>-3461.9929970414787</v>
          </cell>
        </row>
        <row r="83">
          <cell r="A83" t="str">
            <v>Share Repurchases</v>
          </cell>
          <cell r="B83">
            <v>-1153</v>
          </cell>
          <cell r="C83">
            <v>-2212</v>
          </cell>
          <cell r="D83">
            <v>-2858</v>
          </cell>
          <cell r="E83">
            <v>-3162</v>
          </cell>
          <cell r="F83">
            <v>-3952</v>
          </cell>
          <cell r="G83">
            <v>-610</v>
          </cell>
          <cell r="H83">
            <v>0</v>
          </cell>
          <cell r="I83">
            <v>-2604</v>
          </cell>
          <cell r="N83">
            <v>-5000</v>
          </cell>
          <cell r="O83">
            <v>-5000</v>
          </cell>
          <cell r="P83">
            <v>-5000</v>
          </cell>
          <cell r="Q83">
            <v>-4000</v>
          </cell>
          <cell r="R83">
            <v>-4000</v>
          </cell>
          <cell r="S83">
            <v>-4000</v>
          </cell>
          <cell r="T83">
            <v>-4000</v>
          </cell>
          <cell r="U83">
            <v>-4000</v>
          </cell>
          <cell r="V83">
            <v>-4000</v>
          </cell>
          <cell r="W83">
            <v>-1000</v>
          </cell>
        </row>
        <row r="84">
          <cell r="A84" t="str">
            <v>Retained Earnings</v>
          </cell>
          <cell r="B84">
            <v>-1644</v>
          </cell>
          <cell r="C84">
            <v>-2552</v>
          </cell>
          <cell r="D84">
            <v>172</v>
          </cell>
          <cell r="E84">
            <v>664</v>
          </cell>
          <cell r="F84">
            <v>-1015</v>
          </cell>
          <cell r="G84">
            <v>2724</v>
          </cell>
          <cell r="H84">
            <v>4495.4699999999975</v>
          </cell>
          <cell r="I84">
            <v>1958.7299999999996</v>
          </cell>
          <cell r="N84">
            <v>1584.7810917593097</v>
          </cell>
          <cell r="O84">
            <v>-1424.9293690204067</v>
          </cell>
          <cell r="P84">
            <v>-1838.8842441274319</v>
          </cell>
          <cell r="Q84">
            <v>-1433.7641563033139</v>
          </cell>
          <cell r="R84">
            <v>-1845.566632444712</v>
          </cell>
          <cell r="S84">
            <v>-1999.4442074941317</v>
          </cell>
          <cell r="T84">
            <v>-2978.1100064196849</v>
          </cell>
          <cell r="U84">
            <v>-3099.2636407398691</v>
          </cell>
          <cell r="V84">
            <v>-3982.7267613608105</v>
          </cell>
          <cell r="W84">
            <v>-1051.1624580843563</v>
          </cell>
        </row>
        <row r="85">
          <cell r="A85" t="str">
            <v>Growth in Capex on Tangibles</v>
          </cell>
          <cell r="C85">
            <v>-0.1388443017656501</v>
          </cell>
          <cell r="D85">
            <v>-0.22460391425908666</v>
          </cell>
          <cell r="E85">
            <v>-4.3269230769230727E-2</v>
          </cell>
          <cell r="F85">
            <v>0.46859296482412049</v>
          </cell>
          <cell r="G85">
            <v>-4.7904191616766512E-2</v>
          </cell>
          <cell r="H85">
            <v>-0.13117699910152736</v>
          </cell>
          <cell r="I85">
            <v>-0.16442605997931747</v>
          </cell>
          <cell r="N85">
            <v>-2.2277227722772297E-2</v>
          </cell>
          <cell r="O85">
            <v>-5.0632911392405111E-2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A86" t="str">
            <v>Change in Accumulated Other Comprehensive Income (for Tag)</v>
          </cell>
          <cell r="B86">
            <v>1355</v>
          </cell>
          <cell r="C86">
            <v>1093</v>
          </cell>
          <cell r="D86">
            <v>-979</v>
          </cell>
          <cell r="E86">
            <v>972</v>
          </cell>
          <cell r="F86">
            <v>489</v>
          </cell>
          <cell r="G86">
            <v>-1777</v>
          </cell>
          <cell r="H86">
            <v>0</v>
          </cell>
          <cell r="I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 t="str">
            <v>Unrecorded Goodwill from Pooling and Amortised or Written off</v>
          </cell>
          <cell r="B87">
            <v>15613</v>
          </cell>
          <cell r="C87">
            <v>15613</v>
          </cell>
          <cell r="D87">
            <v>15613</v>
          </cell>
          <cell r="E87">
            <v>15613</v>
          </cell>
          <cell r="F87">
            <v>15613</v>
          </cell>
          <cell r="G87">
            <v>15613</v>
          </cell>
          <cell r="H87">
            <v>15613</v>
          </cell>
          <cell r="I87">
            <v>15613</v>
          </cell>
          <cell r="N87">
            <v>15613</v>
          </cell>
          <cell r="O87">
            <v>15613</v>
          </cell>
          <cell r="P87">
            <v>15613</v>
          </cell>
          <cell r="Q87">
            <v>15613</v>
          </cell>
          <cell r="R87">
            <v>15613</v>
          </cell>
          <cell r="S87">
            <v>15613</v>
          </cell>
          <cell r="T87">
            <v>15613</v>
          </cell>
          <cell r="U87">
            <v>15613</v>
          </cell>
          <cell r="V87">
            <v>15613</v>
          </cell>
          <cell r="W87">
            <v>15613</v>
          </cell>
        </row>
        <row r="89">
          <cell r="A89" t="str">
            <v>INPUTS</v>
          </cell>
        </row>
        <row r="90">
          <cell r="A90" t="str">
            <v>WORKING CAPITAL</v>
          </cell>
        </row>
        <row r="91">
          <cell r="A91" t="str">
            <v>Inventories</v>
          </cell>
          <cell r="B91">
            <v>3022</v>
          </cell>
          <cell r="C91">
            <v>3020</v>
          </cell>
          <cell r="D91">
            <v>2206</v>
          </cell>
          <cell r="E91">
            <v>2250</v>
          </cell>
          <cell r="F91">
            <v>2119</v>
          </cell>
          <cell r="G91">
            <v>1636</v>
          </cell>
          <cell r="H91">
            <v>1750</v>
          </cell>
          <cell r="I91">
            <v>1682</v>
          </cell>
          <cell r="N91">
            <v>1584.6705481222061</v>
          </cell>
          <cell r="O91">
            <v>1477.2671245932902</v>
          </cell>
          <cell r="P91">
            <v>1476.7430915614641</v>
          </cell>
          <cell r="Q91">
            <v>1408.5829095762981</v>
          </cell>
          <cell r="R91">
            <v>1395.7555804642855</v>
          </cell>
          <cell r="S91">
            <v>1353.6582038991637</v>
          </cell>
          <cell r="T91">
            <v>1291.0772251426215</v>
          </cell>
          <cell r="U91">
            <v>1321.8725576981406</v>
          </cell>
          <cell r="V91">
            <v>1227.9148913229944</v>
          </cell>
          <cell r="W91">
            <v>1104.796790394787</v>
          </cell>
          <cell r="X91" t="str">
            <v>Drives BS</v>
          </cell>
        </row>
        <row r="92">
          <cell r="A92" t="str">
            <v>Change in Inventories</v>
          </cell>
          <cell r="B92">
            <v>429</v>
          </cell>
          <cell r="C92">
            <v>-2</v>
          </cell>
          <cell r="D92">
            <v>-814</v>
          </cell>
          <cell r="E92">
            <v>44</v>
          </cell>
          <cell r="F92">
            <v>-131</v>
          </cell>
          <cell r="G92">
            <v>-483</v>
          </cell>
          <cell r="H92">
            <v>114</v>
          </cell>
          <cell r="I92">
            <v>-68</v>
          </cell>
          <cell r="N92">
            <v>-97.329451877793872</v>
          </cell>
          <cell r="O92">
            <v>-107.40342352891594</v>
          </cell>
          <cell r="P92">
            <v>-0.52403303182609307</v>
          </cell>
          <cell r="Q92">
            <v>-68.160181985165991</v>
          </cell>
          <cell r="R92">
            <v>-12.827329112012649</v>
          </cell>
          <cell r="S92">
            <v>-42.097376565121749</v>
          </cell>
          <cell r="T92">
            <v>-62.580978756542208</v>
          </cell>
          <cell r="U92">
            <v>30.795332555519053</v>
          </cell>
          <cell r="V92">
            <v>-93.957666375146118</v>
          </cell>
          <cell r="W92">
            <v>-123.11810092820747</v>
          </cell>
          <cell r="X92" t="str">
            <v>Drives CF</v>
          </cell>
        </row>
        <row r="93">
          <cell r="A93" t="str">
            <v>Inventory Days</v>
          </cell>
          <cell r="B93">
            <v>247.14989917096122</v>
          </cell>
          <cell r="C93">
            <v>212.26651261313307</v>
          </cell>
          <cell r="D93">
            <v>150.33420463032115</v>
          </cell>
          <cell r="E93">
            <v>147.733405288721</v>
          </cell>
          <cell r="F93">
            <v>120.49150958093161</v>
          </cell>
          <cell r="G93">
            <v>90.503182782661412</v>
          </cell>
          <cell r="H93">
            <v>110.60989125164507</v>
          </cell>
          <cell r="I93">
            <v>96.091720143997492</v>
          </cell>
          <cell r="N93">
            <v>95</v>
          </cell>
          <cell r="O93">
            <v>94</v>
          </cell>
          <cell r="P93">
            <v>93</v>
          </cell>
          <cell r="Q93">
            <v>92</v>
          </cell>
          <cell r="R93">
            <v>90</v>
          </cell>
          <cell r="S93">
            <v>90</v>
          </cell>
          <cell r="T93">
            <v>91</v>
          </cell>
          <cell r="U93">
            <v>90</v>
          </cell>
          <cell r="V93">
            <v>90</v>
          </cell>
          <cell r="W93">
            <v>90</v>
          </cell>
          <cell r="X93" t="str">
            <v>Input</v>
          </cell>
        </row>
        <row r="95">
          <cell r="A95" t="str">
            <v>Trade Receivables</v>
          </cell>
          <cell r="B95">
            <v>3203</v>
          </cell>
          <cell r="C95">
            <v>3590</v>
          </cell>
          <cell r="D95">
            <v>3764</v>
          </cell>
          <cell r="E95">
            <v>4288</v>
          </cell>
          <cell r="F95">
            <v>5326</v>
          </cell>
          <cell r="G95">
            <v>5558</v>
          </cell>
          <cell r="H95">
            <v>5782</v>
          </cell>
          <cell r="I95">
            <v>5893</v>
          </cell>
          <cell r="N95">
            <v>5980.3125817158361</v>
          </cell>
          <cell r="O95">
            <v>5360.4584409909385</v>
          </cell>
          <cell r="P95">
            <v>5160.661341478235</v>
          </cell>
          <cell r="Q95">
            <v>4975.9722349162721</v>
          </cell>
          <cell r="R95">
            <v>4800.2176047713519</v>
          </cell>
          <cell r="S95">
            <v>4655.4382673780774</v>
          </cell>
          <cell r="T95">
            <v>4391.4191331381689</v>
          </cell>
          <cell r="U95">
            <v>4339.4806187060176</v>
          </cell>
          <cell r="V95">
            <v>3855.7713978741376</v>
          </cell>
          <cell r="W95">
            <v>3626.8581502859174</v>
          </cell>
          <cell r="X95" t="str">
            <v>Drives BS</v>
          </cell>
        </row>
        <row r="96">
          <cell r="A96" t="str">
            <v>Change in Trade Receivables</v>
          </cell>
          <cell r="B96">
            <v>558</v>
          </cell>
          <cell r="C96">
            <v>387</v>
          </cell>
          <cell r="D96">
            <v>174</v>
          </cell>
          <cell r="E96">
            <v>524</v>
          </cell>
          <cell r="F96">
            <v>1038</v>
          </cell>
          <cell r="G96">
            <v>232</v>
          </cell>
          <cell r="H96">
            <v>224</v>
          </cell>
          <cell r="I96">
            <v>111</v>
          </cell>
          <cell r="N96">
            <v>87.312581715836131</v>
          </cell>
          <cell r="O96">
            <v>-619.85414072489766</v>
          </cell>
          <cell r="P96">
            <v>-199.79709951270343</v>
          </cell>
          <cell r="Q96">
            <v>-184.68910656196294</v>
          </cell>
          <cell r="R96">
            <v>-175.75463014492016</v>
          </cell>
          <cell r="S96">
            <v>-144.77933739327455</v>
          </cell>
          <cell r="T96">
            <v>-264.01913423990845</v>
          </cell>
          <cell r="U96">
            <v>-51.938514432151351</v>
          </cell>
          <cell r="V96">
            <v>-483.70922083187997</v>
          </cell>
          <cell r="W96">
            <v>-228.9132475882202</v>
          </cell>
          <cell r="X96" t="str">
            <v>Drives CF</v>
          </cell>
        </row>
        <row r="97">
          <cell r="A97" t="str">
            <v>Trade Receivable Days</v>
          </cell>
          <cell r="B97">
            <v>70.478357849047498</v>
          </cell>
          <cell r="C97">
            <v>69.540412885421645</v>
          </cell>
          <cell r="D97">
            <v>57.363674321503133</v>
          </cell>
          <cell r="E97">
            <v>59.116902738432479</v>
          </cell>
          <cell r="F97">
            <v>65.766433235224468</v>
          </cell>
          <cell r="G97">
            <v>64.196386190310434</v>
          </cell>
          <cell r="H97">
            <v>64.334532374100718</v>
          </cell>
          <cell r="I97">
            <v>64.653130541945956</v>
          </cell>
          <cell r="N97">
            <v>65</v>
          </cell>
          <cell r="O97">
            <v>65</v>
          </cell>
          <cell r="P97">
            <v>65</v>
          </cell>
          <cell r="Q97">
            <v>65</v>
          </cell>
          <cell r="R97">
            <v>65</v>
          </cell>
          <cell r="S97">
            <v>65</v>
          </cell>
          <cell r="T97">
            <v>65</v>
          </cell>
          <cell r="U97">
            <v>65</v>
          </cell>
          <cell r="V97">
            <v>65</v>
          </cell>
          <cell r="W97">
            <v>65</v>
          </cell>
          <cell r="X97" t="str">
            <v>Input</v>
          </cell>
        </row>
        <row r="99">
          <cell r="A99" t="str">
            <v>Other Receivables</v>
          </cell>
          <cell r="B99">
            <v>984</v>
          </cell>
          <cell r="C99">
            <v>1030</v>
          </cell>
          <cell r="D99">
            <v>1014</v>
          </cell>
          <cell r="E99">
            <v>1273</v>
          </cell>
          <cell r="F99">
            <v>1342</v>
          </cell>
          <cell r="G99">
            <v>1703</v>
          </cell>
          <cell r="H99">
            <v>1927</v>
          </cell>
          <cell r="I99">
            <v>1954</v>
          </cell>
          <cell r="N99">
            <v>1972.3691662164365</v>
          </cell>
          <cell r="O99">
            <v>1767.934836403095</v>
          </cell>
          <cell r="P99">
            <v>1702.0396790524289</v>
          </cell>
          <cell r="Q99">
            <v>1641.1272946007182</v>
          </cell>
          <cell r="R99">
            <v>1583.1615932128893</v>
          </cell>
          <cell r="S99">
            <v>1535.4118649039037</v>
          </cell>
          <cell r="T99">
            <v>1448.335613863436</v>
          </cell>
          <cell r="U99">
            <v>1431.2057526721887</v>
          </cell>
          <cell r="V99">
            <v>1271.6734306493745</v>
          </cell>
          <cell r="W99">
            <v>1196.1754654323236</v>
          </cell>
          <cell r="X99" t="str">
            <v>Drives BS</v>
          </cell>
        </row>
        <row r="100">
          <cell r="A100" t="str">
            <v>Change in Other Receivables</v>
          </cell>
          <cell r="B100">
            <v>-983</v>
          </cell>
          <cell r="C100">
            <v>46</v>
          </cell>
          <cell r="D100">
            <v>-16</v>
          </cell>
          <cell r="E100">
            <v>259</v>
          </cell>
          <cell r="F100">
            <v>69</v>
          </cell>
          <cell r="G100">
            <v>361</v>
          </cell>
          <cell r="H100">
            <v>224</v>
          </cell>
          <cell r="I100">
            <v>27</v>
          </cell>
          <cell r="N100">
            <v>18.369166216436497</v>
          </cell>
          <cell r="O100">
            <v>-204.43432981334149</v>
          </cell>
          <cell r="P100">
            <v>-65.895157350666068</v>
          </cell>
          <cell r="Q100">
            <v>-60.91238445171075</v>
          </cell>
          <cell r="R100">
            <v>-57.965701387828858</v>
          </cell>
          <cell r="S100">
            <v>-47.749728308985596</v>
          </cell>
          <cell r="T100">
            <v>-87.076251040467696</v>
          </cell>
          <cell r="U100">
            <v>-17.129861191247301</v>
          </cell>
          <cell r="V100">
            <v>-159.53232202281424</v>
          </cell>
          <cell r="W100">
            <v>-75.497965217050933</v>
          </cell>
          <cell r="X100" t="str">
            <v>Drives CF</v>
          </cell>
        </row>
        <row r="102">
          <cell r="A102" t="str">
            <v>Trade Creditors</v>
          </cell>
          <cell r="B102">
            <v>3086</v>
          </cell>
          <cell r="C102">
            <v>3125</v>
          </cell>
          <cell r="D102">
            <v>3161</v>
          </cell>
          <cell r="E102">
            <v>3482</v>
          </cell>
          <cell r="F102">
            <v>1983</v>
          </cell>
          <cell r="G102">
            <v>1940</v>
          </cell>
          <cell r="H102">
            <v>2316</v>
          </cell>
          <cell r="I102">
            <v>2100</v>
          </cell>
          <cell r="N102">
            <v>2018.3698560293362</v>
          </cell>
          <cell r="O102">
            <v>1917.3041404295896</v>
          </cell>
          <cell r="P102">
            <v>1953.1118307748397</v>
          </cell>
          <cell r="Q102">
            <v>1898.524791168054</v>
          </cell>
          <cell r="R102">
            <v>1938.5494173115076</v>
          </cell>
          <cell r="S102">
            <v>1880.0808387488385</v>
          </cell>
          <cell r="T102">
            <v>1773.4577268442604</v>
          </cell>
          <cell r="U102">
            <v>1835.9341079140841</v>
          </cell>
          <cell r="V102">
            <v>1705.4373490597143</v>
          </cell>
          <cell r="W102">
            <v>1534.4399866594263</v>
          </cell>
          <cell r="X102" t="str">
            <v>Drives BS</v>
          </cell>
        </row>
        <row r="103">
          <cell r="A103" t="str">
            <v>Change in Trade Creditors</v>
          </cell>
          <cell r="B103">
            <v>-85</v>
          </cell>
          <cell r="C103">
            <v>39</v>
          </cell>
          <cell r="D103">
            <v>36</v>
          </cell>
          <cell r="E103">
            <v>321</v>
          </cell>
          <cell r="F103">
            <v>-1499</v>
          </cell>
          <cell r="G103">
            <v>-43</v>
          </cell>
          <cell r="H103">
            <v>376</v>
          </cell>
          <cell r="I103">
            <v>-216</v>
          </cell>
          <cell r="N103">
            <v>-81.630143970663767</v>
          </cell>
          <cell r="O103">
            <v>-101.06571559974668</v>
          </cell>
          <cell r="P103">
            <v>35.807690345250194</v>
          </cell>
          <cell r="Q103">
            <v>-54.587039606785765</v>
          </cell>
          <cell r="R103">
            <v>40.024626143453588</v>
          </cell>
          <cell r="S103">
            <v>-58.468578562669109</v>
          </cell>
          <cell r="T103">
            <v>-106.62311190457808</v>
          </cell>
          <cell r="U103">
            <v>62.476381069823674</v>
          </cell>
          <cell r="V103">
            <v>-130.49675885436977</v>
          </cell>
          <cell r="W103">
            <v>-170.99736240028801</v>
          </cell>
          <cell r="X103" t="str">
            <v>Drives CF</v>
          </cell>
        </row>
        <row r="104">
          <cell r="A104" t="str">
            <v>Trade Creditor Days</v>
          </cell>
          <cell r="B104">
            <v>67.9039064383892</v>
          </cell>
          <cell r="C104">
            <v>219.64663970729828</v>
          </cell>
          <cell r="D104">
            <v>215.41542195668407</v>
          </cell>
          <cell r="E104">
            <v>228.62565209570067</v>
          </cell>
          <cell r="F104">
            <v>112.75821779093317</v>
          </cell>
          <cell r="G104">
            <v>107.32040012124885</v>
          </cell>
          <cell r="H104">
            <v>146.38429036503425</v>
          </cell>
          <cell r="I104">
            <v>119.9718265769291</v>
          </cell>
          <cell r="N104">
            <v>121</v>
          </cell>
          <cell r="O104">
            <v>122</v>
          </cell>
          <cell r="P104">
            <v>123</v>
          </cell>
          <cell r="Q104">
            <v>124</v>
          </cell>
          <cell r="R104">
            <v>125</v>
          </cell>
          <cell r="S104">
            <v>125</v>
          </cell>
          <cell r="T104">
            <v>125</v>
          </cell>
          <cell r="U104">
            <v>125</v>
          </cell>
          <cell r="V104">
            <v>125</v>
          </cell>
          <cell r="W104">
            <v>125</v>
          </cell>
          <cell r="X104" t="str">
            <v>Input</v>
          </cell>
        </row>
        <row r="106">
          <cell r="A106" t="str">
            <v>Other Creditors</v>
          </cell>
          <cell r="B106">
            <v>1966</v>
          </cell>
          <cell r="C106">
            <v>2353</v>
          </cell>
          <cell r="D106">
            <v>2305</v>
          </cell>
          <cell r="E106">
            <v>2852</v>
          </cell>
          <cell r="F106">
            <v>5403</v>
          </cell>
          <cell r="G106">
            <v>5933</v>
          </cell>
          <cell r="H106">
            <v>7670</v>
          </cell>
          <cell r="I106">
            <v>7664</v>
          </cell>
          <cell r="N106">
            <v>7929.2793259932996</v>
          </cell>
          <cell r="O106">
            <v>7277.7751964001918</v>
          </cell>
          <cell r="P106">
            <v>6909.2271354791765</v>
          </cell>
          <cell r="Q106">
            <v>6843.3853686720149</v>
          </cell>
          <cell r="R106">
            <v>6778.2020195329242</v>
          </cell>
          <cell r="S106">
            <v>6455.5444412944298</v>
          </cell>
          <cell r="T106">
            <v>6455.5444412944298</v>
          </cell>
          <cell r="U106">
            <v>6455.5444412944298</v>
          </cell>
          <cell r="V106">
            <v>6455.5444412944298</v>
          </cell>
          <cell r="W106">
            <v>6455.5444412944298</v>
          </cell>
          <cell r="X106" t="str">
            <v>Linked to SG&amp;A Growth</v>
          </cell>
        </row>
        <row r="107">
          <cell r="A107" t="str">
            <v>Change in Other Creditors</v>
          </cell>
          <cell r="B107">
            <v>-1208</v>
          </cell>
          <cell r="C107">
            <v>387</v>
          </cell>
          <cell r="D107">
            <v>-48</v>
          </cell>
          <cell r="E107">
            <v>547</v>
          </cell>
          <cell r="F107">
            <v>2551</v>
          </cell>
          <cell r="G107">
            <v>530</v>
          </cell>
          <cell r="H107">
            <v>1737</v>
          </cell>
          <cell r="I107">
            <v>-6</v>
          </cell>
          <cell r="N107">
            <v>265.27932599329961</v>
          </cell>
          <cell r="O107">
            <v>-651.50412959310779</v>
          </cell>
          <cell r="P107">
            <v>-368.54806092101535</v>
          </cell>
          <cell r="Q107">
            <v>-65.841766807161548</v>
          </cell>
          <cell r="R107">
            <v>-65.183349139090751</v>
          </cell>
          <cell r="S107">
            <v>-322.65757823849435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 t="str">
            <v>Drives CF</v>
          </cell>
        </row>
        <row r="109">
          <cell r="A109" t="str">
            <v>Other non-cash movements</v>
          </cell>
        </row>
        <row r="110">
          <cell r="A110" t="str">
            <v>Defered Tax Asset</v>
          </cell>
          <cell r="D110">
            <v>-101</v>
          </cell>
          <cell r="E110">
            <v>103</v>
          </cell>
          <cell r="F110">
            <v>-176</v>
          </cell>
          <cell r="G110">
            <v>192</v>
          </cell>
          <cell r="H110">
            <v>56</v>
          </cell>
          <cell r="I110">
            <v>183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A111" t="str">
            <v>Retirement benefit obligations</v>
          </cell>
          <cell r="D111">
            <v>55</v>
          </cell>
          <cell r="E111">
            <v>-136</v>
          </cell>
          <cell r="F111">
            <v>-156</v>
          </cell>
          <cell r="G111">
            <v>-734</v>
          </cell>
          <cell r="H111">
            <v>-622</v>
          </cell>
          <cell r="I111">
            <v>882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A112" t="str">
            <v>Provisions &amp; Deferred Tax Liabilities</v>
          </cell>
          <cell r="D112">
            <v>-43</v>
          </cell>
          <cell r="E112">
            <v>-465</v>
          </cell>
          <cell r="F112">
            <v>-2866</v>
          </cell>
          <cell r="G112">
            <v>1084</v>
          </cell>
          <cell r="H112">
            <v>-56</v>
          </cell>
          <cell r="I112">
            <v>-264</v>
          </cell>
          <cell r="N112">
            <v>500</v>
          </cell>
          <cell r="O112">
            <v>42.683544303797589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A113" t="str">
            <v>YoY movement</v>
          </cell>
          <cell r="D113">
            <v>-89</v>
          </cell>
          <cell r="E113">
            <v>-498</v>
          </cell>
          <cell r="F113">
            <v>-3198</v>
          </cell>
          <cell r="G113">
            <v>542</v>
          </cell>
          <cell r="H113">
            <v>-622</v>
          </cell>
          <cell r="I113">
            <v>801</v>
          </cell>
          <cell r="N113">
            <v>500</v>
          </cell>
          <cell r="O113">
            <v>42.683544303797589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5">
          <cell r="A115" t="str">
            <v>TANGIBLE FIXED ASSETS</v>
          </cell>
          <cell r="N115">
            <v>0</v>
          </cell>
        </row>
        <row r="116">
          <cell r="A116" t="str">
            <v>Cost</v>
          </cell>
        </row>
        <row r="117">
          <cell r="A117" t="str">
            <v>Cost at start of year</v>
          </cell>
          <cell r="B117">
            <v>11055</v>
          </cell>
          <cell r="C117">
            <v>13057</v>
          </cell>
          <cell r="D117">
            <v>14650</v>
          </cell>
          <cell r="E117">
            <v>13005</v>
          </cell>
          <cell r="F117">
            <v>14908</v>
          </cell>
          <cell r="G117">
            <v>16835</v>
          </cell>
          <cell r="H117">
            <v>14614</v>
          </cell>
          <cell r="I117">
            <v>15168</v>
          </cell>
          <cell r="N117">
            <v>15583</v>
          </cell>
          <cell r="O117">
            <v>15935</v>
          </cell>
          <cell r="P117">
            <v>16547</v>
          </cell>
          <cell r="Q117">
            <v>17159</v>
          </cell>
          <cell r="R117">
            <v>17771</v>
          </cell>
          <cell r="S117">
            <v>18383</v>
          </cell>
          <cell r="T117">
            <v>18995</v>
          </cell>
          <cell r="U117">
            <v>19607</v>
          </cell>
          <cell r="V117">
            <v>20219</v>
          </cell>
          <cell r="W117">
            <v>20831</v>
          </cell>
        </row>
        <row r="118">
          <cell r="A118" t="str">
            <v>Exchange adjustments</v>
          </cell>
          <cell r="B118">
            <v>1487</v>
          </cell>
          <cell r="C118">
            <v>916</v>
          </cell>
          <cell r="D118">
            <v>-1544</v>
          </cell>
          <cell r="E118">
            <v>1419</v>
          </cell>
          <cell r="F118">
            <v>752</v>
          </cell>
          <cell r="G118">
            <v>-2628</v>
          </cell>
          <cell r="H118">
            <v>944</v>
          </cell>
          <cell r="I118">
            <v>10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 t="str">
            <v>Hard Coded as 0</v>
          </cell>
        </row>
        <row r="119">
          <cell r="A119" t="str">
            <v>Additions on Acquisitions</v>
          </cell>
          <cell r="B119">
            <v>0</v>
          </cell>
          <cell r="C119">
            <v>0</v>
          </cell>
          <cell r="D119">
            <v>0</v>
          </cell>
          <cell r="E119">
            <v>26</v>
          </cell>
          <cell r="F119">
            <v>600</v>
          </cell>
          <cell r="G119">
            <v>0</v>
          </cell>
          <cell r="H119">
            <v>0</v>
          </cell>
          <cell r="I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 t="str">
            <v>Hard Coded as 0</v>
          </cell>
        </row>
        <row r="120">
          <cell r="A120" t="str">
            <v>CAPEX</v>
          </cell>
          <cell r="B120">
            <v>1246</v>
          </cell>
          <cell r="C120">
            <v>1073</v>
          </cell>
          <cell r="D120">
            <v>832</v>
          </cell>
          <cell r="E120">
            <v>796</v>
          </cell>
          <cell r="F120">
            <v>1169</v>
          </cell>
          <cell r="G120">
            <v>1113</v>
          </cell>
          <cell r="H120">
            <v>967</v>
          </cell>
          <cell r="I120">
            <v>808</v>
          </cell>
          <cell r="N120">
            <v>790</v>
          </cell>
          <cell r="O120">
            <v>750</v>
          </cell>
          <cell r="P120">
            <v>750</v>
          </cell>
          <cell r="Q120">
            <v>750</v>
          </cell>
          <cell r="R120">
            <v>750</v>
          </cell>
          <cell r="S120">
            <v>750</v>
          </cell>
          <cell r="T120">
            <v>750</v>
          </cell>
          <cell r="U120">
            <v>750</v>
          </cell>
          <cell r="V120">
            <v>750</v>
          </cell>
          <cell r="W120">
            <v>750</v>
          </cell>
        </row>
        <row r="121">
          <cell r="A121" t="str">
            <v>Disposals</v>
          </cell>
          <cell r="B121">
            <v>-731</v>
          </cell>
          <cell r="C121">
            <v>-396</v>
          </cell>
          <cell r="D121">
            <v>-933</v>
          </cell>
          <cell r="E121">
            <v>-338</v>
          </cell>
          <cell r="F121">
            <v>-594</v>
          </cell>
          <cell r="G121">
            <v>-706</v>
          </cell>
          <cell r="H121">
            <v>-1357</v>
          </cell>
          <cell r="I121">
            <v>-493</v>
          </cell>
          <cell r="N121">
            <v>-438</v>
          </cell>
          <cell r="O121">
            <v>-138</v>
          </cell>
          <cell r="P121">
            <v>-138</v>
          </cell>
          <cell r="Q121">
            <v>-138</v>
          </cell>
          <cell r="R121">
            <v>-138</v>
          </cell>
          <cell r="S121">
            <v>-138</v>
          </cell>
          <cell r="T121">
            <v>-138</v>
          </cell>
          <cell r="U121">
            <v>-138</v>
          </cell>
          <cell r="V121">
            <v>-138</v>
          </cell>
          <cell r="W121">
            <v>-138</v>
          </cell>
          <cell r="X121" t="str">
            <v>Constant</v>
          </cell>
        </row>
        <row r="122">
          <cell r="A122" t="str">
            <v>Cost at end of year</v>
          </cell>
          <cell r="B122">
            <v>13057</v>
          </cell>
          <cell r="C122">
            <v>14650</v>
          </cell>
          <cell r="D122">
            <v>13005</v>
          </cell>
          <cell r="E122">
            <v>14908</v>
          </cell>
          <cell r="F122">
            <v>16835</v>
          </cell>
          <cell r="G122">
            <v>14614</v>
          </cell>
          <cell r="H122">
            <v>15168</v>
          </cell>
          <cell r="I122">
            <v>15583</v>
          </cell>
          <cell r="N122">
            <v>15935</v>
          </cell>
          <cell r="O122">
            <v>16547</v>
          </cell>
          <cell r="P122">
            <v>17159</v>
          </cell>
          <cell r="Q122">
            <v>17771</v>
          </cell>
          <cell r="R122">
            <v>18383</v>
          </cell>
          <cell r="S122">
            <v>18995</v>
          </cell>
          <cell r="T122">
            <v>19607</v>
          </cell>
          <cell r="U122">
            <v>20219</v>
          </cell>
          <cell r="V122">
            <v>20831</v>
          </cell>
          <cell r="W122">
            <v>21443</v>
          </cell>
        </row>
        <row r="123">
          <cell r="A123" t="str">
            <v>Depreciation</v>
          </cell>
        </row>
        <row r="124">
          <cell r="A124" t="str">
            <v>At start of year</v>
          </cell>
          <cell r="B124">
            <v>4450</v>
          </cell>
          <cell r="C124">
            <v>5510</v>
          </cell>
          <cell r="D124">
            <v>6553</v>
          </cell>
          <cell r="E124">
            <v>6020</v>
          </cell>
          <cell r="F124">
            <v>7455</v>
          </cell>
          <cell r="G124">
            <v>8537</v>
          </cell>
          <cell r="H124">
            <v>7571</v>
          </cell>
          <cell r="I124">
            <v>7861</v>
          </cell>
          <cell r="N124">
            <v>8626</v>
          </cell>
          <cell r="O124">
            <v>9308.6507317073174</v>
          </cell>
          <cell r="P124">
            <v>10296.980156097561</v>
          </cell>
          <cell r="Q124">
            <v>11308.514699317073</v>
          </cell>
          <cell r="R124">
            <v>12342.790258989267</v>
          </cell>
          <cell r="S124">
            <v>13399.352014785092</v>
          </cell>
          <cell r="T124">
            <v>14477.754242782074</v>
          </cell>
          <cell r="U124">
            <v>15577.560133536188</v>
          </cell>
          <cell r="V124">
            <v>16696.727553534045</v>
          </cell>
          <cell r="W124">
            <v>17834.869272190768</v>
          </cell>
        </row>
        <row r="125">
          <cell r="A125" t="str">
            <v>Exchange adjustments</v>
          </cell>
          <cell r="B125">
            <v>658</v>
          </cell>
          <cell r="C125">
            <v>430</v>
          </cell>
          <cell r="D125">
            <v>-741</v>
          </cell>
          <cell r="E125">
            <v>730</v>
          </cell>
          <cell r="F125">
            <v>402</v>
          </cell>
          <cell r="G125">
            <v>-1497</v>
          </cell>
          <cell r="H125">
            <v>553</v>
          </cell>
          <cell r="I125">
            <v>87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 t="str">
            <v>Hard Coded as 0</v>
          </cell>
        </row>
        <row r="126">
          <cell r="A126" t="str">
            <v>Depreciation charge (P&amp;L)</v>
          </cell>
          <cell r="B126">
            <v>990</v>
          </cell>
          <cell r="C126">
            <v>921</v>
          </cell>
          <cell r="D126">
            <v>965</v>
          </cell>
          <cell r="E126">
            <v>950</v>
          </cell>
          <cell r="F126">
            <v>1076</v>
          </cell>
          <cell r="G126">
            <v>1059</v>
          </cell>
          <cell r="H126">
            <v>893</v>
          </cell>
          <cell r="I126">
            <v>1076</v>
          </cell>
          <cell r="N126">
            <v>1102.6507317073172</v>
          </cell>
          <cell r="O126">
            <v>1126.329424390244</v>
          </cell>
          <cell r="P126">
            <v>1149.5345432195122</v>
          </cell>
          <cell r="Q126">
            <v>1172.2755596721952</v>
          </cell>
          <cell r="R126">
            <v>1194.5617557958244</v>
          </cell>
          <cell r="S126">
            <v>1216.4022279969811</v>
          </cell>
          <cell r="T126">
            <v>1237.8058907541147</v>
          </cell>
          <cell r="U126">
            <v>1257.1674199978559</v>
          </cell>
          <cell r="V126">
            <v>1276.1417186567221</v>
          </cell>
          <cell r="W126">
            <v>1294.7365313424111</v>
          </cell>
          <cell r="X126" t="str">
            <v>2% Fall off</v>
          </cell>
        </row>
        <row r="127">
          <cell r="A127" t="str">
            <v>Depreciation (exceptional) / Impairment</v>
          </cell>
          <cell r="B127">
            <v>0</v>
          </cell>
          <cell r="C127">
            <v>31</v>
          </cell>
          <cell r="D127">
            <v>90</v>
          </cell>
          <cell r="E127">
            <v>53</v>
          </cell>
          <cell r="F127">
            <v>106</v>
          </cell>
          <cell r="G127">
            <v>123</v>
          </cell>
          <cell r="H127">
            <v>50</v>
          </cell>
          <cell r="I127">
            <v>22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 t="str">
            <v>Hard Coded as 0</v>
          </cell>
        </row>
        <row r="128">
          <cell r="A128" t="str">
            <v>Disposals</v>
          </cell>
          <cell r="B128">
            <v>-588</v>
          </cell>
          <cell r="C128">
            <v>-339</v>
          </cell>
          <cell r="D128">
            <v>-847</v>
          </cell>
          <cell r="E128">
            <v>-298</v>
          </cell>
          <cell r="F128">
            <v>-502</v>
          </cell>
          <cell r="G128">
            <v>-651</v>
          </cell>
          <cell r="H128">
            <v>-1206</v>
          </cell>
          <cell r="I128">
            <v>-420</v>
          </cell>
          <cell r="N128">
            <v>-420</v>
          </cell>
          <cell r="O128">
            <v>-138</v>
          </cell>
          <cell r="P128">
            <v>-138</v>
          </cell>
          <cell r="Q128">
            <v>-138</v>
          </cell>
          <cell r="R128">
            <v>-138</v>
          </cell>
          <cell r="S128">
            <v>-138</v>
          </cell>
          <cell r="T128">
            <v>-138</v>
          </cell>
          <cell r="U128">
            <v>-138</v>
          </cell>
          <cell r="V128">
            <v>-138</v>
          </cell>
          <cell r="W128">
            <v>-138</v>
          </cell>
          <cell r="X128" t="str">
            <v>Constant</v>
          </cell>
        </row>
        <row r="129">
          <cell r="A129" t="str">
            <v>At end of year</v>
          </cell>
          <cell r="B129">
            <v>5510</v>
          </cell>
          <cell r="C129">
            <v>6553</v>
          </cell>
          <cell r="D129">
            <v>6020</v>
          </cell>
          <cell r="E129">
            <v>7455</v>
          </cell>
          <cell r="F129">
            <v>8537</v>
          </cell>
          <cell r="G129">
            <v>7571</v>
          </cell>
          <cell r="H129">
            <v>7861</v>
          </cell>
          <cell r="I129">
            <v>8626</v>
          </cell>
          <cell r="N129">
            <v>9308.6507317073174</v>
          </cell>
          <cell r="O129">
            <v>10296.980156097561</v>
          </cell>
          <cell r="P129">
            <v>11308.514699317073</v>
          </cell>
          <cell r="Q129">
            <v>12342.790258989267</v>
          </cell>
          <cell r="R129">
            <v>13399.352014785092</v>
          </cell>
          <cell r="S129">
            <v>14477.754242782074</v>
          </cell>
          <cell r="T129">
            <v>15577.560133536188</v>
          </cell>
          <cell r="U129">
            <v>16696.727553534045</v>
          </cell>
          <cell r="V129">
            <v>17834.869272190768</v>
          </cell>
          <cell r="W129">
            <v>18991.605803533181</v>
          </cell>
        </row>
        <row r="131">
          <cell r="A131" t="str">
            <v>Net book value (at start)</v>
          </cell>
          <cell r="B131">
            <v>6605</v>
          </cell>
          <cell r="C131">
            <v>7547</v>
          </cell>
          <cell r="D131">
            <v>8097</v>
          </cell>
          <cell r="E131">
            <v>6985</v>
          </cell>
          <cell r="F131">
            <v>7453</v>
          </cell>
          <cell r="G131">
            <v>8298</v>
          </cell>
          <cell r="H131">
            <v>7043</v>
          </cell>
          <cell r="I131">
            <v>7307</v>
          </cell>
          <cell r="N131">
            <v>6957</v>
          </cell>
          <cell r="O131">
            <v>6626.3492682926826</v>
          </cell>
          <cell r="P131">
            <v>6250.0198439024389</v>
          </cell>
          <cell r="Q131">
            <v>5850.4853006829271</v>
          </cell>
          <cell r="R131">
            <v>5428.2097410107326</v>
          </cell>
          <cell r="S131">
            <v>4983.6479852149077</v>
          </cell>
          <cell r="T131">
            <v>4517.2457572179264</v>
          </cell>
          <cell r="U131">
            <v>4029.439866463812</v>
          </cell>
          <cell r="V131">
            <v>3522.272446465955</v>
          </cell>
          <cell r="W131">
            <v>2996.1307278092318</v>
          </cell>
        </row>
        <row r="132">
          <cell r="A132" t="str">
            <v>Net book value (at end)</v>
          </cell>
          <cell r="B132">
            <v>7547</v>
          </cell>
          <cell r="C132">
            <v>8097</v>
          </cell>
          <cell r="D132">
            <v>6985</v>
          </cell>
          <cell r="E132">
            <v>7453</v>
          </cell>
          <cell r="F132">
            <v>8298</v>
          </cell>
          <cell r="G132">
            <v>7043</v>
          </cell>
          <cell r="H132">
            <v>7307</v>
          </cell>
          <cell r="I132">
            <v>6957</v>
          </cell>
          <cell r="N132">
            <v>6626.3492682926826</v>
          </cell>
          <cell r="O132">
            <v>6250.0198439024389</v>
          </cell>
          <cell r="P132">
            <v>5850.4853006829271</v>
          </cell>
          <cell r="Q132">
            <v>5428.2097410107326</v>
          </cell>
          <cell r="R132">
            <v>4983.6479852149077</v>
          </cell>
          <cell r="S132">
            <v>4517.2457572179264</v>
          </cell>
          <cell r="T132">
            <v>4029.439866463812</v>
          </cell>
          <cell r="U132">
            <v>3522.272446465955</v>
          </cell>
          <cell r="V132">
            <v>2996.1307278092318</v>
          </cell>
          <cell r="W132">
            <v>2451.3941964668193</v>
          </cell>
        </row>
        <row r="134">
          <cell r="A134" t="str">
            <v>CAPEX / Depreciation (Tangible Fixed)</v>
          </cell>
          <cell r="B134">
            <v>1.2585858585858587</v>
          </cell>
          <cell r="C134">
            <v>1.1650380021715527</v>
          </cell>
          <cell r="D134">
            <v>0.86217616580310885</v>
          </cell>
          <cell r="E134">
            <v>0.83789473684210525</v>
          </cell>
          <cell r="F134">
            <v>1.0864312267657992</v>
          </cell>
          <cell r="G134">
            <v>1.0509915014164306</v>
          </cell>
          <cell r="H134">
            <v>1.0828667413213886</v>
          </cell>
          <cell r="I134">
            <v>0.75092936802973975</v>
          </cell>
          <cell r="N134">
            <v>0.71645533556830232</v>
          </cell>
          <cell r="O134">
            <v>0.66587978948168225</v>
          </cell>
          <cell r="P134">
            <v>0.65243798407263864</v>
          </cell>
          <cell r="Q134">
            <v>0.63978131575968655</v>
          </cell>
          <cell r="R134">
            <v>0.62784531344747885</v>
          </cell>
          <cell r="S134">
            <v>0.61657236622708766</v>
          </cell>
          <cell r="T134">
            <v>0.60591083432562576</v>
          </cell>
          <cell r="U134">
            <v>0.59657925274684509</v>
          </cell>
          <cell r="V134">
            <v>0.58770902089891441</v>
          </cell>
          <cell r="W134">
            <v>0.57926843171898734</v>
          </cell>
        </row>
        <row r="135">
          <cell r="A135" t="str">
            <v>Average Useful Life</v>
          </cell>
          <cell r="B135">
            <v>11.166666666666666</v>
          </cell>
          <cell r="C135">
            <v>14.176981541802389</v>
          </cell>
          <cell r="D135">
            <v>15.181347150259068</v>
          </cell>
          <cell r="E135">
            <v>13.689473684210526</v>
          </cell>
          <cell r="F135">
            <v>13.855018587360595</v>
          </cell>
          <cell r="G135">
            <v>15.897072710103872</v>
          </cell>
          <cell r="H135">
            <v>16.365061590145576</v>
          </cell>
          <cell r="I135">
            <v>14.096654275092936</v>
          </cell>
          <cell r="N135">
            <v>16.399999999999999</v>
          </cell>
          <cell r="O135">
            <v>16.399999999999999</v>
          </cell>
          <cell r="P135">
            <v>16.399999999999999</v>
          </cell>
          <cell r="Q135">
            <v>16.399999999999999</v>
          </cell>
          <cell r="R135">
            <v>16.399999999999999</v>
          </cell>
          <cell r="S135">
            <v>16.399999999999999</v>
          </cell>
          <cell r="T135">
            <v>16.399999999999999</v>
          </cell>
          <cell r="U135">
            <v>17</v>
          </cell>
          <cell r="V135">
            <v>17</v>
          </cell>
          <cell r="W135">
            <v>17</v>
          </cell>
          <cell r="X135" t="str">
            <v>Drives Depn Charge</v>
          </cell>
        </row>
        <row r="137">
          <cell r="A137" t="str">
            <v>GOODWILL</v>
          </cell>
        </row>
        <row r="138">
          <cell r="A138" t="str">
            <v>Cost</v>
          </cell>
        </row>
        <row r="139">
          <cell r="A139" t="str">
            <v>Cost at start of year</v>
          </cell>
          <cell r="B139">
            <v>1254</v>
          </cell>
          <cell r="C139">
            <v>1307</v>
          </cell>
          <cell r="D139">
            <v>1325</v>
          </cell>
          <cell r="E139">
            <v>1280</v>
          </cell>
          <cell r="F139">
            <v>1430</v>
          </cell>
          <cell r="G139">
            <v>10225</v>
          </cell>
          <cell r="H139">
            <v>10211</v>
          </cell>
          <cell r="I139">
            <v>10226</v>
          </cell>
          <cell r="N139">
            <v>10226</v>
          </cell>
          <cell r="O139">
            <v>10226</v>
          </cell>
          <cell r="P139">
            <v>10226</v>
          </cell>
          <cell r="Q139">
            <v>10226</v>
          </cell>
          <cell r="R139">
            <v>10226</v>
          </cell>
          <cell r="S139">
            <v>10226</v>
          </cell>
          <cell r="T139">
            <v>10226</v>
          </cell>
          <cell r="U139">
            <v>10226</v>
          </cell>
          <cell r="V139">
            <v>10226</v>
          </cell>
          <cell r="W139">
            <v>10226</v>
          </cell>
        </row>
        <row r="140">
          <cell r="A140" t="str">
            <v>Exchange Adjustments</v>
          </cell>
          <cell r="B140">
            <v>52</v>
          </cell>
          <cell r="C140">
            <v>18</v>
          </cell>
          <cell r="D140">
            <v>-45</v>
          </cell>
          <cell r="E140">
            <v>34</v>
          </cell>
          <cell r="F140">
            <v>38</v>
          </cell>
          <cell r="G140">
            <v>-14</v>
          </cell>
          <cell r="H140">
            <v>0</v>
          </cell>
          <cell r="I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 t="str">
            <v>Hard Coded as 0</v>
          </cell>
        </row>
        <row r="141">
          <cell r="A141" t="str">
            <v>Additions</v>
          </cell>
          <cell r="B141">
            <v>1</v>
          </cell>
          <cell r="C141">
            <v>0</v>
          </cell>
          <cell r="D141">
            <v>0</v>
          </cell>
          <cell r="E141">
            <v>116</v>
          </cell>
          <cell r="F141">
            <v>8757</v>
          </cell>
          <cell r="G141">
            <v>0</v>
          </cell>
          <cell r="H141">
            <v>15</v>
          </cell>
          <cell r="I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 t="str">
            <v>Hard Coded as 0</v>
          </cell>
        </row>
        <row r="142">
          <cell r="A142" t="str">
            <v>Disposals/ Other movements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 t="str">
            <v>Hard Coded as 0</v>
          </cell>
        </row>
        <row r="143">
          <cell r="A143" t="str">
            <v>Cost at end of year</v>
          </cell>
          <cell r="B143">
            <v>1307</v>
          </cell>
          <cell r="C143">
            <v>1325</v>
          </cell>
          <cell r="D143">
            <v>1280</v>
          </cell>
          <cell r="E143">
            <v>1430</v>
          </cell>
          <cell r="F143">
            <v>10225</v>
          </cell>
          <cell r="G143">
            <v>10211</v>
          </cell>
          <cell r="H143">
            <v>10226</v>
          </cell>
          <cell r="I143">
            <v>10226</v>
          </cell>
          <cell r="N143">
            <v>10226</v>
          </cell>
          <cell r="O143">
            <v>10226</v>
          </cell>
          <cell r="P143">
            <v>10226</v>
          </cell>
          <cell r="Q143">
            <v>10226</v>
          </cell>
          <cell r="R143">
            <v>10226</v>
          </cell>
          <cell r="S143">
            <v>10226</v>
          </cell>
          <cell r="T143">
            <v>10226</v>
          </cell>
          <cell r="U143">
            <v>10226</v>
          </cell>
          <cell r="V143">
            <v>10226</v>
          </cell>
          <cell r="W143">
            <v>10226</v>
          </cell>
        </row>
        <row r="144">
          <cell r="A144" t="str">
            <v>Amortization / Impairment</v>
          </cell>
        </row>
        <row r="145">
          <cell r="A145" t="str">
            <v>At start of year</v>
          </cell>
          <cell r="B145">
            <v>310</v>
          </cell>
          <cell r="C145">
            <v>324</v>
          </cell>
          <cell r="D145">
            <v>336</v>
          </cell>
          <cell r="E145">
            <v>327</v>
          </cell>
          <cell r="F145">
            <v>333</v>
          </cell>
          <cell r="G145">
            <v>341</v>
          </cell>
          <cell r="H145">
            <v>337</v>
          </cell>
          <cell r="I145">
            <v>337</v>
          </cell>
          <cell r="N145">
            <v>355</v>
          </cell>
          <cell r="O145">
            <v>355</v>
          </cell>
          <cell r="P145">
            <v>355</v>
          </cell>
          <cell r="Q145">
            <v>355</v>
          </cell>
          <cell r="R145">
            <v>355</v>
          </cell>
          <cell r="S145">
            <v>355</v>
          </cell>
          <cell r="T145">
            <v>355</v>
          </cell>
          <cell r="U145">
            <v>355</v>
          </cell>
          <cell r="V145">
            <v>355</v>
          </cell>
          <cell r="W145">
            <v>355</v>
          </cell>
        </row>
        <row r="146">
          <cell r="A146" t="str">
            <v>Exchange adjustment</v>
          </cell>
          <cell r="B146">
            <v>14</v>
          </cell>
          <cell r="C146">
            <v>2</v>
          </cell>
          <cell r="D146">
            <v>-9</v>
          </cell>
          <cell r="E146">
            <v>6</v>
          </cell>
          <cell r="F146">
            <v>8</v>
          </cell>
          <cell r="G146">
            <v>-4</v>
          </cell>
          <cell r="H146">
            <v>0</v>
          </cell>
          <cell r="I146">
            <v>18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 t="str">
            <v>Hard Coded as 0</v>
          </cell>
        </row>
        <row r="147">
          <cell r="A147" t="str">
            <v>Impairment charge</v>
          </cell>
          <cell r="B147">
            <v>0</v>
          </cell>
          <cell r="C147">
            <v>1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</row>
        <row r="148">
          <cell r="A148" t="str">
            <v>Disposals / Other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 t="str">
            <v>Hard Coded as 0</v>
          </cell>
        </row>
        <row r="149">
          <cell r="A149" t="str">
            <v>At end of Year</v>
          </cell>
          <cell r="B149">
            <v>324</v>
          </cell>
          <cell r="C149">
            <v>336</v>
          </cell>
          <cell r="D149">
            <v>327</v>
          </cell>
          <cell r="E149">
            <v>333</v>
          </cell>
          <cell r="F149">
            <v>341</v>
          </cell>
          <cell r="G149">
            <v>337</v>
          </cell>
          <cell r="H149">
            <v>337</v>
          </cell>
          <cell r="I149">
            <v>355</v>
          </cell>
          <cell r="N149">
            <v>355</v>
          </cell>
          <cell r="O149">
            <v>355</v>
          </cell>
          <cell r="P149">
            <v>355</v>
          </cell>
          <cell r="Q149">
            <v>355</v>
          </cell>
          <cell r="R149">
            <v>355</v>
          </cell>
          <cell r="S149">
            <v>355</v>
          </cell>
          <cell r="T149">
            <v>355</v>
          </cell>
          <cell r="U149">
            <v>355</v>
          </cell>
          <cell r="V149">
            <v>355</v>
          </cell>
          <cell r="W149">
            <v>355</v>
          </cell>
        </row>
        <row r="151">
          <cell r="A151" t="str">
            <v>Net book value (at start)</v>
          </cell>
          <cell r="B151">
            <v>944</v>
          </cell>
          <cell r="C151">
            <v>983</v>
          </cell>
          <cell r="D151">
            <v>989</v>
          </cell>
          <cell r="E151">
            <v>953</v>
          </cell>
          <cell r="F151">
            <v>1097</v>
          </cell>
          <cell r="G151">
            <v>9884</v>
          </cell>
          <cell r="H151">
            <v>9874</v>
          </cell>
          <cell r="I151">
            <v>9889</v>
          </cell>
          <cell r="N151">
            <v>9871</v>
          </cell>
          <cell r="O151">
            <v>9871</v>
          </cell>
          <cell r="P151">
            <v>9871</v>
          </cell>
          <cell r="Q151">
            <v>9871</v>
          </cell>
          <cell r="R151">
            <v>9871</v>
          </cell>
          <cell r="S151">
            <v>9871</v>
          </cell>
          <cell r="T151">
            <v>9871</v>
          </cell>
          <cell r="U151">
            <v>9871</v>
          </cell>
          <cell r="V151">
            <v>9871</v>
          </cell>
          <cell r="W151">
            <v>9871</v>
          </cell>
        </row>
        <row r="152">
          <cell r="A152" t="str">
            <v>Net book value of Goodwill (at end)</v>
          </cell>
          <cell r="B152">
            <v>983</v>
          </cell>
          <cell r="C152">
            <v>989</v>
          </cell>
          <cell r="D152">
            <v>953</v>
          </cell>
          <cell r="E152">
            <v>1097</v>
          </cell>
          <cell r="F152">
            <v>9884</v>
          </cell>
          <cell r="G152">
            <v>9874</v>
          </cell>
          <cell r="H152">
            <v>9889</v>
          </cell>
          <cell r="I152">
            <v>9871</v>
          </cell>
          <cell r="N152">
            <v>9871</v>
          </cell>
          <cell r="O152">
            <v>9871</v>
          </cell>
          <cell r="P152">
            <v>9871</v>
          </cell>
          <cell r="Q152">
            <v>9871</v>
          </cell>
          <cell r="R152">
            <v>9871</v>
          </cell>
          <cell r="S152">
            <v>9871</v>
          </cell>
          <cell r="T152">
            <v>9871</v>
          </cell>
          <cell r="U152">
            <v>9871</v>
          </cell>
          <cell r="V152">
            <v>9871</v>
          </cell>
          <cell r="W152">
            <v>9871</v>
          </cell>
        </row>
        <row r="154">
          <cell r="A154" t="str">
            <v>OTHER INTANGIBLE ASSETS</v>
          </cell>
        </row>
        <row r="155">
          <cell r="A155" t="str">
            <v>Cost</v>
          </cell>
        </row>
        <row r="156">
          <cell r="A156" t="str">
            <v>Cost at start of year</v>
          </cell>
          <cell r="B156">
            <v>3287</v>
          </cell>
          <cell r="C156">
            <v>3854</v>
          </cell>
          <cell r="D156">
            <v>4275</v>
          </cell>
          <cell r="E156">
            <v>3955</v>
          </cell>
          <cell r="F156">
            <v>5869</v>
          </cell>
          <cell r="G156">
            <v>14910</v>
          </cell>
          <cell r="H156">
            <v>16688</v>
          </cell>
          <cell r="I156">
            <v>17869</v>
          </cell>
          <cell r="N156">
            <v>19538</v>
          </cell>
          <cell r="O156">
            <v>20118.400000000001</v>
          </cell>
          <cell r="P156">
            <v>22868.400000000001</v>
          </cell>
          <cell r="Q156">
            <v>23418.400000000001</v>
          </cell>
          <cell r="R156">
            <v>23984.400000000001</v>
          </cell>
          <cell r="S156">
            <v>24566.720000000001</v>
          </cell>
          <cell r="T156">
            <v>25165.686400000002</v>
          </cell>
          <cell r="U156">
            <v>25781.632128000001</v>
          </cell>
          <cell r="V156">
            <v>26414.896770560001</v>
          </cell>
          <cell r="W156">
            <v>27065.826705971202</v>
          </cell>
        </row>
        <row r="157">
          <cell r="A157" t="str">
            <v>Exchange Adjustments</v>
          </cell>
          <cell r="B157">
            <v>393</v>
          </cell>
          <cell r="C157">
            <v>206</v>
          </cell>
          <cell r="D157">
            <v>-496</v>
          </cell>
          <cell r="E157">
            <v>467</v>
          </cell>
          <cell r="F157">
            <v>242</v>
          </cell>
          <cell r="G157">
            <v>-1100</v>
          </cell>
          <cell r="H157">
            <v>379</v>
          </cell>
          <cell r="I157">
            <v>119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 t="str">
            <v>Hard Coded as 0</v>
          </cell>
        </row>
        <row r="158">
          <cell r="A158" t="str">
            <v>Additions</v>
          </cell>
          <cell r="B158">
            <v>43</v>
          </cell>
          <cell r="C158">
            <v>215</v>
          </cell>
          <cell r="D158">
            <v>176</v>
          </cell>
          <cell r="E158">
            <v>2126</v>
          </cell>
          <cell r="F158">
            <v>8423</v>
          </cell>
          <cell r="G158">
            <v>2941</v>
          </cell>
          <cell r="H158">
            <v>1003</v>
          </cell>
          <cell r="I158">
            <v>1791</v>
          </cell>
          <cell r="N158">
            <v>850</v>
          </cell>
          <cell r="O158">
            <v>3000</v>
          </cell>
          <cell r="P158">
            <v>800</v>
          </cell>
          <cell r="Q158">
            <v>816</v>
          </cell>
          <cell r="R158">
            <v>832.32</v>
          </cell>
          <cell r="S158">
            <v>848.96640000000002</v>
          </cell>
          <cell r="T158">
            <v>865.94572800000003</v>
          </cell>
          <cell r="U158">
            <v>883.26464256000008</v>
          </cell>
          <cell r="V158">
            <v>900.92993541120006</v>
          </cell>
          <cell r="W158">
            <v>918.94853411942404</v>
          </cell>
          <cell r="X158" t="str">
            <v>Grows at 2% per year</v>
          </cell>
        </row>
        <row r="159">
          <cell r="A159" t="str">
            <v>Disposals/ Other movements</v>
          </cell>
          <cell r="B159">
            <v>131</v>
          </cell>
          <cell r="C159">
            <v>0</v>
          </cell>
          <cell r="D159">
            <v>0</v>
          </cell>
          <cell r="E159">
            <v>-679</v>
          </cell>
          <cell r="F159">
            <v>376</v>
          </cell>
          <cell r="G159">
            <v>-63</v>
          </cell>
          <cell r="H159">
            <v>-201</v>
          </cell>
          <cell r="I159">
            <v>-241</v>
          </cell>
          <cell r="N159">
            <v>-269.60000000000002</v>
          </cell>
          <cell r="O159">
            <v>-250</v>
          </cell>
          <cell r="P159">
            <v>-250</v>
          </cell>
          <cell r="Q159">
            <v>-250</v>
          </cell>
          <cell r="R159">
            <v>-250</v>
          </cell>
          <cell r="S159">
            <v>-250</v>
          </cell>
          <cell r="T159">
            <v>-250</v>
          </cell>
          <cell r="U159">
            <v>-250</v>
          </cell>
          <cell r="V159">
            <v>-250</v>
          </cell>
          <cell r="W159">
            <v>-250</v>
          </cell>
          <cell r="X159" t="str">
            <v>Same each year</v>
          </cell>
        </row>
        <row r="160">
          <cell r="A160" t="str">
            <v>Cost at end of year</v>
          </cell>
          <cell r="B160">
            <v>3854</v>
          </cell>
          <cell r="C160">
            <v>4275</v>
          </cell>
          <cell r="D160">
            <v>3955</v>
          </cell>
          <cell r="E160">
            <v>5869</v>
          </cell>
          <cell r="F160">
            <v>14910</v>
          </cell>
          <cell r="G160">
            <v>16688</v>
          </cell>
          <cell r="H160">
            <v>17869</v>
          </cell>
          <cell r="I160">
            <v>19538</v>
          </cell>
          <cell r="N160">
            <v>20118.400000000001</v>
          </cell>
          <cell r="O160">
            <v>22868.400000000001</v>
          </cell>
          <cell r="P160">
            <v>23418.400000000001</v>
          </cell>
          <cell r="Q160">
            <v>23984.400000000001</v>
          </cell>
          <cell r="R160">
            <v>24566.720000000001</v>
          </cell>
          <cell r="S160">
            <v>25165.686400000002</v>
          </cell>
          <cell r="T160">
            <v>25781.632128000001</v>
          </cell>
          <cell r="U160">
            <v>26414.896770560001</v>
          </cell>
          <cell r="V160">
            <v>27065.826705971202</v>
          </cell>
          <cell r="W160">
            <v>27734.775240090625</v>
          </cell>
        </row>
        <row r="161">
          <cell r="A161" t="str">
            <v>Amortization / Impairment</v>
          </cell>
        </row>
        <row r="162">
          <cell r="A162" t="str">
            <v>At start of year</v>
          </cell>
          <cell r="B162">
            <v>1344</v>
          </cell>
          <cell r="C162">
            <v>1810</v>
          </cell>
          <cell r="D162">
            <v>2214</v>
          </cell>
          <cell r="E162">
            <v>2196</v>
          </cell>
          <cell r="F162">
            <v>2762</v>
          </cell>
          <cell r="G162">
            <v>3443</v>
          </cell>
          <cell r="H162">
            <v>4365</v>
          </cell>
          <cell r="I162">
            <v>5643</v>
          </cell>
          <cell r="N162">
            <v>7380</v>
          </cell>
          <cell r="O162">
            <v>8207.7999999999993</v>
          </cell>
          <cell r="P162">
            <v>9089.0439999999999</v>
          </cell>
          <cell r="Q162">
            <v>10179.663119999999</v>
          </cell>
          <cell r="R162">
            <v>11276.109857599999</v>
          </cell>
          <cell r="S162">
            <v>12378.920460447998</v>
          </cell>
          <cell r="T162">
            <v>13488.633507239037</v>
          </cell>
          <cell r="U162">
            <v>14605.790122214257</v>
          </cell>
          <cell r="V162">
            <v>15730.934190592372</v>
          </cell>
          <cell r="W162">
            <v>16564.612575019371</v>
          </cell>
        </row>
        <row r="163">
          <cell r="A163" t="str">
            <v>Exchange adjustment</v>
          </cell>
          <cell r="B163">
            <v>163</v>
          </cell>
          <cell r="C163">
            <v>98</v>
          </cell>
          <cell r="D163">
            <v>-290</v>
          </cell>
          <cell r="E163">
            <v>242</v>
          </cell>
          <cell r="F163">
            <v>140</v>
          </cell>
          <cell r="G163">
            <v>-497</v>
          </cell>
          <cell r="H163">
            <v>201</v>
          </cell>
          <cell r="I163">
            <v>95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 t="str">
            <v>Hard Coded as 0</v>
          </cell>
        </row>
        <row r="164">
          <cell r="A164" t="str">
            <v>Impairment / Amortisation charge</v>
          </cell>
          <cell r="B164">
            <v>296</v>
          </cell>
          <cell r="C164">
            <v>306</v>
          </cell>
          <cell r="D164">
            <v>272</v>
          </cell>
          <cell r="E164">
            <v>325</v>
          </cell>
          <cell r="F164">
            <v>554</v>
          </cell>
          <cell r="G164">
            <v>807</v>
          </cell>
          <cell r="H164">
            <v>729</v>
          </cell>
          <cell r="I164">
            <v>810</v>
          </cell>
          <cell r="N164">
            <v>827.8</v>
          </cell>
          <cell r="O164">
            <v>1131.2439999999999</v>
          </cell>
          <cell r="P164">
            <v>1340.6191199999998</v>
          </cell>
          <cell r="Q164">
            <v>1346.4467376</v>
          </cell>
          <cell r="R164">
            <v>1352.8106028479999</v>
          </cell>
          <cell r="S164">
            <v>1359.7130467910399</v>
          </cell>
          <cell r="T164">
            <v>1367.1566149752191</v>
          </cell>
          <cell r="U164">
            <v>1375.1440683781148</v>
          </cell>
          <cell r="V164">
            <v>1083.6783844270003</v>
          </cell>
          <cell r="W164">
            <v>1098.7627581032373</v>
          </cell>
        </row>
        <row r="165">
          <cell r="A165" t="str">
            <v>Disposals / Other</v>
          </cell>
          <cell r="B165">
            <v>7</v>
          </cell>
          <cell r="C165">
            <v>0</v>
          </cell>
          <cell r="D165">
            <v>0</v>
          </cell>
          <cell r="E165">
            <v>-18</v>
          </cell>
          <cell r="F165">
            <v>-133</v>
          </cell>
          <cell r="G165">
            <v>-19</v>
          </cell>
          <cell r="H165">
            <v>-67</v>
          </cell>
          <cell r="I165">
            <v>-1</v>
          </cell>
          <cell r="O165">
            <v>-250</v>
          </cell>
          <cell r="P165">
            <v>-250</v>
          </cell>
          <cell r="Q165">
            <v>-250</v>
          </cell>
          <cell r="R165">
            <v>-250</v>
          </cell>
          <cell r="S165">
            <v>-250</v>
          </cell>
          <cell r="T165">
            <v>-250</v>
          </cell>
          <cell r="U165">
            <v>-250</v>
          </cell>
          <cell r="V165">
            <v>-250</v>
          </cell>
          <cell r="W165">
            <v>-250</v>
          </cell>
          <cell r="X165" t="str">
            <v>Same each year</v>
          </cell>
        </row>
        <row r="166">
          <cell r="A166" t="str">
            <v>Impairment</v>
          </cell>
          <cell r="E166">
            <v>17</v>
          </cell>
          <cell r="F166">
            <v>120</v>
          </cell>
          <cell r="G166">
            <v>631</v>
          </cell>
          <cell r="H166">
            <v>415</v>
          </cell>
          <cell r="I166">
            <v>833</v>
          </cell>
        </row>
        <row r="167">
          <cell r="A167" t="str">
            <v>At end of Year</v>
          </cell>
          <cell r="B167">
            <v>1810</v>
          </cell>
          <cell r="C167">
            <v>2214</v>
          </cell>
          <cell r="D167">
            <v>2196</v>
          </cell>
          <cell r="E167">
            <v>2762</v>
          </cell>
          <cell r="F167">
            <v>3443</v>
          </cell>
          <cell r="G167">
            <v>4365</v>
          </cell>
          <cell r="H167">
            <v>5643</v>
          </cell>
          <cell r="I167">
            <v>7380</v>
          </cell>
          <cell r="N167">
            <v>8207.7999999999993</v>
          </cell>
          <cell r="O167">
            <v>9089.0439999999999</v>
          </cell>
          <cell r="P167">
            <v>10179.663119999999</v>
          </cell>
          <cell r="Q167">
            <v>11276.109857599999</v>
          </cell>
          <cell r="R167">
            <v>12378.920460447998</v>
          </cell>
          <cell r="S167">
            <v>13488.633507239037</v>
          </cell>
          <cell r="T167">
            <v>14605.790122214257</v>
          </cell>
          <cell r="U167">
            <v>15730.934190592372</v>
          </cell>
          <cell r="V167">
            <v>16564.612575019371</v>
          </cell>
          <cell r="W167">
            <v>17413.375333122607</v>
          </cell>
        </row>
        <row r="169">
          <cell r="A169" t="str">
            <v>Net book value (at start)</v>
          </cell>
          <cell r="B169">
            <v>1943</v>
          </cell>
          <cell r="C169">
            <v>2044</v>
          </cell>
          <cell r="D169">
            <v>2061</v>
          </cell>
          <cell r="E169">
            <v>1759</v>
          </cell>
          <cell r="F169">
            <v>3107</v>
          </cell>
          <cell r="G169">
            <v>11467</v>
          </cell>
          <cell r="H169">
            <v>12323</v>
          </cell>
          <cell r="I169">
            <v>12226</v>
          </cell>
          <cell r="N169">
            <v>12158</v>
          </cell>
          <cell r="O169">
            <v>11910.600000000002</v>
          </cell>
          <cell r="P169">
            <v>13779.356000000002</v>
          </cell>
          <cell r="Q169">
            <v>13238.736880000002</v>
          </cell>
          <cell r="R169">
            <v>12708.290142400003</v>
          </cell>
          <cell r="S169">
            <v>12187.799539552003</v>
          </cell>
          <cell r="T169">
            <v>11677.052892760965</v>
          </cell>
          <cell r="U169">
            <v>11175.842005785744</v>
          </cell>
          <cell r="V169">
            <v>10683.962579967629</v>
          </cell>
          <cell r="W169">
            <v>10501.21413095183</v>
          </cell>
        </row>
        <row r="170">
          <cell r="A170" t="str">
            <v>Net book value of Intangibles (at end)</v>
          </cell>
          <cell r="B170">
            <v>2044</v>
          </cell>
          <cell r="C170">
            <v>2061</v>
          </cell>
          <cell r="D170">
            <v>1759</v>
          </cell>
          <cell r="E170">
            <v>3107</v>
          </cell>
          <cell r="F170">
            <v>11467</v>
          </cell>
          <cell r="G170">
            <v>12323</v>
          </cell>
          <cell r="H170">
            <v>12226</v>
          </cell>
          <cell r="I170">
            <v>12158</v>
          </cell>
          <cell r="N170">
            <v>11910.600000000002</v>
          </cell>
          <cell r="O170">
            <v>13779.356000000002</v>
          </cell>
          <cell r="P170">
            <v>13238.736880000002</v>
          </cell>
          <cell r="Q170">
            <v>12708.290142400003</v>
          </cell>
          <cell r="R170">
            <v>12187.799539552003</v>
          </cell>
          <cell r="S170">
            <v>11677.052892760965</v>
          </cell>
          <cell r="T170">
            <v>11175.842005785744</v>
          </cell>
          <cell r="U170">
            <v>10683.962579967629</v>
          </cell>
          <cell r="V170">
            <v>10501.21413095183</v>
          </cell>
          <cell r="W170">
            <v>10321.399906968018</v>
          </cell>
        </row>
        <row r="172">
          <cell r="A172" t="str">
            <v>Goodwill &amp; Intangibles</v>
          </cell>
          <cell r="B172">
            <v>3027</v>
          </cell>
          <cell r="C172">
            <v>3050</v>
          </cell>
          <cell r="D172">
            <v>2712</v>
          </cell>
          <cell r="E172">
            <v>4204</v>
          </cell>
          <cell r="F172">
            <v>21351</v>
          </cell>
          <cell r="G172">
            <v>22197</v>
          </cell>
          <cell r="H172">
            <v>22115</v>
          </cell>
          <cell r="I172">
            <v>22029</v>
          </cell>
          <cell r="N172">
            <v>21781.600000000002</v>
          </cell>
          <cell r="O172">
            <v>23650.356</v>
          </cell>
          <cell r="P172">
            <v>23109.736880000004</v>
          </cell>
          <cell r="Q172">
            <v>22579.290142400001</v>
          </cell>
          <cell r="R172">
            <v>22058.799539552005</v>
          </cell>
          <cell r="S172">
            <v>21548.052892760963</v>
          </cell>
          <cell r="T172">
            <v>21046.842005785744</v>
          </cell>
          <cell r="U172">
            <v>20554.962579967629</v>
          </cell>
          <cell r="V172">
            <v>20372.21413095183</v>
          </cell>
          <cell r="W172">
            <v>20192.399906968018</v>
          </cell>
        </row>
        <row r="174">
          <cell r="A174" t="str">
            <v>CAPEX/ Amortization Charge</v>
          </cell>
          <cell r="B174">
            <v>0.14527027027027026</v>
          </cell>
          <cell r="C174">
            <v>0.70261437908496727</v>
          </cell>
          <cell r="D174">
            <v>0.6470588235294118</v>
          </cell>
          <cell r="E174">
            <v>6.5415384615384617</v>
          </cell>
          <cell r="F174">
            <v>15.203971119133573</v>
          </cell>
          <cell r="G174">
            <v>3.644361833952912</v>
          </cell>
          <cell r="H174">
            <v>1.3758573388203017</v>
          </cell>
          <cell r="I174">
            <v>2.2111111111111112</v>
          </cell>
          <cell r="N174">
            <v>1.0268180719980673</v>
          </cell>
          <cell r="O174">
            <v>2.6519477672367766</v>
          </cell>
          <cell r="P174">
            <v>0.59673921404313557</v>
          </cell>
          <cell r="Q174">
            <v>0.60603956860149921</v>
          </cell>
          <cell r="R174">
            <v>0.6152524220668889</v>
          </cell>
          <cell r="S174">
            <v>0.62437173931925127</v>
          </cell>
          <cell r="T174">
            <v>0.63339175520552637</v>
          </cell>
          <cell r="U174">
            <v>0.64230698649760265</v>
          </cell>
          <cell r="V174">
            <v>0.83136283638947983</v>
          </cell>
          <cell r="W174">
            <v>0.83634845406098279</v>
          </cell>
        </row>
        <row r="175">
          <cell r="A175" t="str">
            <v>Average Useful Life</v>
          </cell>
          <cell r="B175">
            <v>13.02027027027027</v>
          </cell>
          <cell r="C175">
            <v>13.970588235294118</v>
          </cell>
          <cell r="D175">
            <v>14.540441176470589</v>
          </cell>
          <cell r="E175">
            <v>18.05846153846154</v>
          </cell>
          <cell r="F175">
            <v>26.91335740072202</v>
          </cell>
          <cell r="G175">
            <v>20.679058240396529</v>
          </cell>
          <cell r="H175">
            <v>24.511659807956104</v>
          </cell>
          <cell r="I175">
            <v>24.120987654320988</v>
          </cell>
          <cell r="N175">
            <v>25</v>
          </cell>
          <cell r="O175">
            <v>25</v>
          </cell>
          <cell r="P175">
            <v>25</v>
          </cell>
          <cell r="Q175">
            <v>25</v>
          </cell>
          <cell r="R175">
            <v>25</v>
          </cell>
          <cell r="S175">
            <v>25</v>
          </cell>
          <cell r="T175">
            <v>25</v>
          </cell>
          <cell r="U175">
            <v>25</v>
          </cell>
          <cell r="V175">
            <v>25</v>
          </cell>
          <cell r="W175">
            <v>25</v>
          </cell>
        </row>
        <row r="177">
          <cell r="A177" t="str">
            <v>CASH AND DEBT</v>
          </cell>
        </row>
        <row r="178">
          <cell r="A178" t="str">
            <v>Short Term Debt</v>
          </cell>
        </row>
        <row r="179">
          <cell r="A179" t="str">
            <v>Beginning</v>
          </cell>
          <cell r="B179">
            <v>202</v>
          </cell>
          <cell r="C179">
            <v>152</v>
          </cell>
          <cell r="D179">
            <v>142</v>
          </cell>
          <cell r="E179">
            <v>90</v>
          </cell>
          <cell r="F179">
            <v>136</v>
          </cell>
          <cell r="G179">
            <v>4280</v>
          </cell>
          <cell r="H179">
            <v>993</v>
          </cell>
          <cell r="I179">
            <v>1926</v>
          </cell>
          <cell r="N179">
            <v>125</v>
          </cell>
          <cell r="O179">
            <v>125</v>
          </cell>
          <cell r="P179">
            <v>125</v>
          </cell>
          <cell r="Q179">
            <v>125</v>
          </cell>
          <cell r="R179">
            <v>125</v>
          </cell>
          <cell r="S179">
            <v>125</v>
          </cell>
          <cell r="T179">
            <v>125</v>
          </cell>
          <cell r="U179">
            <v>125</v>
          </cell>
          <cell r="V179">
            <v>125</v>
          </cell>
          <cell r="W179">
            <v>125</v>
          </cell>
        </row>
        <row r="180">
          <cell r="A180" t="str">
            <v>New Debt</v>
          </cell>
          <cell r="B180">
            <v>0</v>
          </cell>
          <cell r="C180">
            <v>0</v>
          </cell>
          <cell r="D180">
            <v>0</v>
          </cell>
          <cell r="E180">
            <v>46</v>
          </cell>
          <cell r="F180">
            <v>4144</v>
          </cell>
          <cell r="G180">
            <v>0</v>
          </cell>
          <cell r="H180">
            <v>933</v>
          </cell>
          <cell r="I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 t="str">
            <v>Discretionary</v>
          </cell>
        </row>
        <row r="181">
          <cell r="A181" t="str">
            <v>Repayments</v>
          </cell>
          <cell r="B181">
            <v>-50</v>
          </cell>
          <cell r="C181">
            <v>-10</v>
          </cell>
          <cell r="D181">
            <v>-52</v>
          </cell>
          <cell r="E181">
            <v>0</v>
          </cell>
          <cell r="F181">
            <v>0</v>
          </cell>
          <cell r="G181">
            <v>-3287</v>
          </cell>
          <cell r="H181">
            <v>0</v>
          </cell>
          <cell r="I181">
            <v>-1801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 t="str">
            <v>Discretionary</v>
          </cell>
        </row>
        <row r="182">
          <cell r="A182" t="str">
            <v xml:space="preserve">End </v>
          </cell>
          <cell r="B182">
            <v>152</v>
          </cell>
          <cell r="C182">
            <v>142</v>
          </cell>
          <cell r="D182">
            <v>90</v>
          </cell>
          <cell r="E182">
            <v>136</v>
          </cell>
          <cell r="F182">
            <v>4280</v>
          </cell>
          <cell r="G182">
            <v>993</v>
          </cell>
          <cell r="H182">
            <v>1926</v>
          </cell>
          <cell r="I182">
            <v>125</v>
          </cell>
          <cell r="N182">
            <v>125</v>
          </cell>
          <cell r="O182">
            <v>125</v>
          </cell>
          <cell r="P182">
            <v>125</v>
          </cell>
          <cell r="Q182">
            <v>125</v>
          </cell>
          <cell r="R182">
            <v>125</v>
          </cell>
          <cell r="S182">
            <v>125</v>
          </cell>
          <cell r="T182">
            <v>125</v>
          </cell>
          <cell r="U182">
            <v>125</v>
          </cell>
          <cell r="V182">
            <v>125</v>
          </cell>
          <cell r="W182">
            <v>125</v>
          </cell>
        </row>
        <row r="183">
          <cell r="A183" t="str">
            <v>Current Instalments of Loans</v>
          </cell>
        </row>
        <row r="184">
          <cell r="A184" t="str">
            <v>Beginning</v>
          </cell>
          <cell r="B184">
            <v>314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</row>
        <row r="185">
          <cell r="A185" t="str">
            <v>New Debt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 t="str">
            <v>Discretionary</v>
          </cell>
        </row>
        <row r="186">
          <cell r="A186" t="str">
            <v>Repayments</v>
          </cell>
          <cell r="B186">
            <v>-314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 t="str">
            <v>Discretionary</v>
          </cell>
        </row>
        <row r="187">
          <cell r="A187" t="str">
            <v xml:space="preserve">End 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</row>
        <row r="188">
          <cell r="A188" t="str">
            <v>Long Term Debt</v>
          </cell>
        </row>
        <row r="189">
          <cell r="A189" t="str">
            <v>Beginning</v>
          </cell>
          <cell r="C189">
            <v>351</v>
          </cell>
          <cell r="D189">
            <v>1127</v>
          </cell>
          <cell r="E189">
            <v>1111</v>
          </cell>
          <cell r="F189">
            <v>1087</v>
          </cell>
          <cell r="G189">
            <v>10876</v>
          </cell>
          <cell r="H189">
            <v>10855</v>
          </cell>
          <cell r="I189">
            <v>9137</v>
          </cell>
          <cell r="N189">
            <v>9097</v>
          </cell>
          <cell r="O189">
            <v>9097</v>
          </cell>
          <cell r="P189">
            <v>9097</v>
          </cell>
          <cell r="Q189">
            <v>9097</v>
          </cell>
          <cell r="R189">
            <v>9097</v>
          </cell>
          <cell r="S189">
            <v>9097</v>
          </cell>
          <cell r="T189">
            <v>9097</v>
          </cell>
          <cell r="U189">
            <v>9097</v>
          </cell>
          <cell r="V189">
            <v>9097</v>
          </cell>
          <cell r="W189">
            <v>9097</v>
          </cell>
        </row>
        <row r="190">
          <cell r="A190" t="str">
            <v>New Debt</v>
          </cell>
          <cell r="C190">
            <v>727</v>
          </cell>
          <cell r="D190">
            <v>0</v>
          </cell>
          <cell r="E190">
            <v>0</v>
          </cell>
          <cell r="F190">
            <v>9789</v>
          </cell>
          <cell r="G190">
            <v>0</v>
          </cell>
          <cell r="H190">
            <v>0</v>
          </cell>
          <cell r="I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 t="str">
            <v>Discretionary</v>
          </cell>
        </row>
        <row r="191">
          <cell r="A191" t="str">
            <v>Repayments</v>
          </cell>
          <cell r="C191">
            <v>0</v>
          </cell>
          <cell r="D191">
            <v>-16</v>
          </cell>
          <cell r="E191">
            <v>-24</v>
          </cell>
          <cell r="F191">
            <v>0</v>
          </cell>
          <cell r="G191">
            <v>-21</v>
          </cell>
          <cell r="H191">
            <v>-1718</v>
          </cell>
          <cell r="I191">
            <v>-4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 t="str">
            <v>Discretionary</v>
          </cell>
        </row>
        <row r="192">
          <cell r="A192" t="str">
            <v>IFRS adjustment</v>
          </cell>
          <cell r="C192">
            <v>49</v>
          </cell>
        </row>
        <row r="193">
          <cell r="A193" t="str">
            <v xml:space="preserve">End </v>
          </cell>
          <cell r="B193">
            <v>351</v>
          </cell>
          <cell r="C193">
            <v>1127</v>
          </cell>
          <cell r="D193">
            <v>1111</v>
          </cell>
          <cell r="E193">
            <v>1087</v>
          </cell>
          <cell r="F193">
            <v>10876</v>
          </cell>
          <cell r="G193">
            <v>10855</v>
          </cell>
          <cell r="H193">
            <v>9137</v>
          </cell>
          <cell r="I193">
            <v>9097</v>
          </cell>
          <cell r="N193">
            <v>9097</v>
          </cell>
          <cell r="O193">
            <v>9097</v>
          </cell>
          <cell r="P193">
            <v>9097</v>
          </cell>
          <cell r="Q193">
            <v>9097</v>
          </cell>
          <cell r="R193">
            <v>9097</v>
          </cell>
          <cell r="S193">
            <v>9097</v>
          </cell>
          <cell r="T193">
            <v>9097</v>
          </cell>
          <cell r="U193">
            <v>9097</v>
          </cell>
          <cell r="V193">
            <v>9097</v>
          </cell>
          <cell r="W193">
            <v>9097</v>
          </cell>
        </row>
        <row r="195">
          <cell r="A195" t="str">
            <v>Cash</v>
          </cell>
        </row>
        <row r="196">
          <cell r="A196" t="str">
            <v>Beginning</v>
          </cell>
          <cell r="C196">
            <v>1024</v>
          </cell>
          <cell r="D196">
            <v>4067</v>
          </cell>
          <cell r="E196">
            <v>4979</v>
          </cell>
          <cell r="F196">
            <v>7103</v>
          </cell>
          <cell r="G196">
            <v>5866</v>
          </cell>
          <cell r="H196">
            <v>4285</v>
          </cell>
          <cell r="I196">
            <v>9917.1999999999971</v>
          </cell>
          <cell r="N196">
            <v>11067.199999999997</v>
          </cell>
          <cell r="O196">
            <v>12930.382829798769</v>
          </cell>
          <cell r="P196">
            <v>10169.174186097081</v>
          </cell>
          <cell r="Q196">
            <v>9222.6083262013908</v>
          </cell>
          <cell r="R196">
            <v>8952.445127521667</v>
          </cell>
          <cell r="S196">
            <v>8308.3652400896208</v>
          </cell>
          <cell r="T196">
            <v>7154.593733533653</v>
          </cell>
          <cell r="U196">
            <v>5484.6996864373596</v>
          </cell>
          <cell r="V196">
            <v>3498.2516449068489</v>
          </cell>
          <cell r="W196">
            <v>840.12367064745558</v>
          </cell>
        </row>
        <row r="197">
          <cell r="A197" t="str">
            <v>End</v>
          </cell>
          <cell r="B197">
            <v>1024</v>
          </cell>
          <cell r="C197">
            <v>4067</v>
          </cell>
          <cell r="D197">
            <v>4979</v>
          </cell>
          <cell r="E197">
            <v>7103</v>
          </cell>
          <cell r="F197">
            <v>5866</v>
          </cell>
          <cell r="G197">
            <v>4285</v>
          </cell>
          <cell r="H197">
            <v>9917.1999999999971</v>
          </cell>
          <cell r="I197">
            <v>11067.199999999997</v>
          </cell>
          <cell r="N197">
            <v>12930.382829798769</v>
          </cell>
          <cell r="O197">
            <v>10169.174186097081</v>
          </cell>
          <cell r="P197">
            <v>9222.6083262013908</v>
          </cell>
          <cell r="Q197">
            <v>8952.445127521667</v>
          </cell>
          <cell r="R197">
            <v>8308.3652400896208</v>
          </cell>
          <cell r="S197">
            <v>7154.593733533653</v>
          </cell>
          <cell r="T197">
            <v>5484.6996864373596</v>
          </cell>
          <cell r="U197">
            <v>3498.2516449068489</v>
          </cell>
          <cell r="V197">
            <v>840.12367064745558</v>
          </cell>
          <cell r="W197">
            <v>782.21796191359499</v>
          </cell>
        </row>
        <row r="198">
          <cell r="A198" t="str">
            <v>Short Term Investments</v>
          </cell>
        </row>
        <row r="199">
          <cell r="A199" t="str">
            <v>Beginning</v>
          </cell>
          <cell r="C199">
            <v>3216</v>
          </cell>
          <cell r="D199">
            <v>1198</v>
          </cell>
          <cell r="E199">
            <v>1624</v>
          </cell>
          <cell r="F199">
            <v>657</v>
          </cell>
          <cell r="G199">
            <v>91.2</v>
          </cell>
          <cell r="H199">
            <v>105.2</v>
          </cell>
          <cell r="I199">
            <v>1508</v>
          </cell>
          <cell r="N199">
            <v>1491</v>
          </cell>
          <cell r="O199">
            <v>1491</v>
          </cell>
          <cell r="P199">
            <v>1491</v>
          </cell>
          <cell r="Q199">
            <v>1491</v>
          </cell>
          <cell r="R199">
            <v>1491</v>
          </cell>
          <cell r="S199">
            <v>1491</v>
          </cell>
          <cell r="T199">
            <v>1491</v>
          </cell>
          <cell r="U199">
            <v>1491</v>
          </cell>
          <cell r="V199">
            <v>1491</v>
          </cell>
          <cell r="W199">
            <v>1491</v>
          </cell>
        </row>
        <row r="200">
          <cell r="A200" t="str">
            <v>Additions</v>
          </cell>
          <cell r="D200">
            <v>426</v>
          </cell>
        </row>
        <row r="201">
          <cell r="A201" t="str">
            <v>Movement</v>
          </cell>
          <cell r="C201">
            <v>-2018</v>
          </cell>
          <cell r="D201">
            <v>0</v>
          </cell>
          <cell r="E201">
            <v>-967</v>
          </cell>
          <cell r="F201">
            <v>-566</v>
          </cell>
          <cell r="G201">
            <v>14</v>
          </cell>
          <cell r="H201">
            <v>1402.8</v>
          </cell>
          <cell r="I201">
            <v>-17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 t="str">
            <v>Hard Coded as 0</v>
          </cell>
        </row>
        <row r="202">
          <cell r="A202" t="str">
            <v>End</v>
          </cell>
          <cell r="B202">
            <v>3216</v>
          </cell>
          <cell r="C202">
            <v>1198</v>
          </cell>
          <cell r="D202">
            <v>1624</v>
          </cell>
          <cell r="E202">
            <v>657</v>
          </cell>
          <cell r="F202">
            <v>91.2</v>
          </cell>
          <cell r="G202">
            <v>105.2</v>
          </cell>
          <cell r="H202">
            <v>1508</v>
          </cell>
          <cell r="I202">
            <v>1491</v>
          </cell>
          <cell r="N202">
            <v>1491</v>
          </cell>
          <cell r="O202">
            <v>1491</v>
          </cell>
          <cell r="P202">
            <v>1491</v>
          </cell>
          <cell r="Q202">
            <v>1491</v>
          </cell>
          <cell r="R202">
            <v>1491</v>
          </cell>
          <cell r="S202">
            <v>1491</v>
          </cell>
          <cell r="T202">
            <v>1491</v>
          </cell>
          <cell r="U202">
            <v>1491</v>
          </cell>
          <cell r="V202">
            <v>1491</v>
          </cell>
          <cell r="W202">
            <v>1491</v>
          </cell>
        </row>
        <row r="205">
          <cell r="A205" t="str">
            <v>Short Term Debt Interest Rate</v>
          </cell>
          <cell r="B205">
            <v>3.3898305084745763E-2</v>
          </cell>
          <cell r="C205">
            <v>0.11564625850340136</v>
          </cell>
          <cell r="D205">
            <v>0.16379310344827586</v>
          </cell>
          <cell r="E205">
            <v>0.11504424778761062</v>
          </cell>
          <cell r="F205">
            <v>6.295289855072464E-2</v>
          </cell>
          <cell r="G205">
            <v>3.0343258107339274E-2</v>
          </cell>
          <cell r="H205">
            <v>2.6036313806097978E-2</v>
          </cell>
          <cell r="I205">
            <v>3.3450409767519652E-2</v>
          </cell>
          <cell r="N205">
            <v>3.3450409767519652E-2</v>
          </cell>
          <cell r="O205">
            <v>3.3450409767519652E-2</v>
          </cell>
          <cell r="P205">
            <v>3.3450409767519652E-2</v>
          </cell>
          <cell r="Q205">
            <v>3.3450409767519652E-2</v>
          </cell>
          <cell r="R205">
            <v>3.3450409767519652E-2</v>
          </cell>
          <cell r="S205">
            <v>3.3450409767519652E-2</v>
          </cell>
          <cell r="T205">
            <v>3.3450409767519652E-2</v>
          </cell>
          <cell r="U205">
            <v>3.3450409767519652E-2</v>
          </cell>
          <cell r="V205">
            <v>3.3450409767519652E-2</v>
          </cell>
          <cell r="W205">
            <v>3.3450409767519652E-2</v>
          </cell>
        </row>
        <row r="206">
          <cell r="A206" t="str">
            <v>Long Term Debt Interest Rate</v>
          </cell>
          <cell r="B206">
            <v>1.7094017094017096E-2</v>
          </cell>
          <cell r="C206">
            <v>3.9242219215155617E-2</v>
          </cell>
          <cell r="D206">
            <v>3.7533512064343161E-2</v>
          </cell>
          <cell r="E206">
            <v>5.3685168334849862E-2</v>
          </cell>
          <cell r="F206">
            <v>6.1021482905625681E-2</v>
          </cell>
          <cell r="G206">
            <v>4.9146380746399154E-2</v>
          </cell>
          <cell r="H206">
            <v>4.8619447779111646E-2</v>
          </cell>
          <cell r="I206">
            <v>4.4970933421081494E-2</v>
          </cell>
          <cell r="N206">
            <v>4.7164637490402547E-2</v>
          </cell>
          <cell r="O206">
            <v>4.7164637490402547E-2</v>
          </cell>
          <cell r="P206">
            <v>4.7164637490402547E-2</v>
          </cell>
          <cell r="Q206">
            <v>4.7164637490402547E-2</v>
          </cell>
          <cell r="R206">
            <v>4.7164637490402547E-2</v>
          </cell>
          <cell r="S206">
            <v>4.7164637490402547E-2</v>
          </cell>
          <cell r="T206">
            <v>4.7164637490402547E-2</v>
          </cell>
          <cell r="U206">
            <v>4.7164637490402547E-2</v>
          </cell>
          <cell r="V206">
            <v>4.7164637490402547E-2</v>
          </cell>
          <cell r="W206">
            <v>4.7164637490402547E-2</v>
          </cell>
        </row>
        <row r="207">
          <cell r="A207" t="str">
            <v>Return on Cash Short-Term Investments</v>
          </cell>
          <cell r="B207">
            <v>6.0546875E-2</v>
          </cell>
          <cell r="C207">
            <v>3.1820860341779611E-2</v>
          </cell>
          <cell r="D207">
            <v>4.3555162502763652E-2</v>
          </cell>
          <cell r="E207">
            <v>5.4626717430888927E-2</v>
          </cell>
          <cell r="F207">
            <v>4.5955740612229165E-2</v>
          </cell>
          <cell r="G207">
            <v>2.5022165303910944E-2</v>
          </cell>
          <cell r="H207">
            <v>3.0981115601808177E-3</v>
          </cell>
          <cell r="I207">
            <v>3.1451935723680459E-3</v>
          </cell>
          <cell r="N207">
            <v>3.1451935723680459E-3</v>
          </cell>
          <cell r="O207">
            <v>3.1451935723680459E-3</v>
          </cell>
          <cell r="P207">
            <v>3.1451935723680459E-3</v>
          </cell>
          <cell r="Q207">
            <v>3.1451935723680459E-3</v>
          </cell>
          <cell r="R207">
            <v>3.1451935723680459E-3</v>
          </cell>
          <cell r="S207">
            <v>3.1451935723680459E-3</v>
          </cell>
          <cell r="T207">
            <v>3.1451935723680459E-3</v>
          </cell>
          <cell r="U207">
            <v>3.1451935723680459E-3</v>
          </cell>
          <cell r="V207">
            <v>3.1451935723680459E-3</v>
          </cell>
          <cell r="W207">
            <v>3.1451935723680459E-3</v>
          </cell>
        </row>
        <row r="209">
          <cell r="A209" t="str">
            <v>Finance Income:</v>
          </cell>
        </row>
        <row r="210">
          <cell r="A210" t="str">
            <v>Securities</v>
          </cell>
          <cell r="B210">
            <v>21</v>
          </cell>
          <cell r="C210">
            <v>10</v>
          </cell>
          <cell r="D210">
            <v>15</v>
          </cell>
          <cell r="E210">
            <v>29</v>
          </cell>
          <cell r="F210">
            <v>52</v>
          </cell>
          <cell r="G210">
            <v>15</v>
          </cell>
          <cell r="H210">
            <v>20</v>
          </cell>
          <cell r="I210">
            <v>9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</row>
        <row r="211">
          <cell r="A211" t="str">
            <v>Short Term Deposits</v>
          </cell>
          <cell r="B211">
            <v>62</v>
          </cell>
          <cell r="C211">
            <v>81</v>
          </cell>
          <cell r="D211">
            <v>197</v>
          </cell>
          <cell r="E211">
            <v>330</v>
          </cell>
          <cell r="F211">
            <v>298</v>
          </cell>
          <cell r="G211">
            <v>127</v>
          </cell>
          <cell r="H211">
            <v>22</v>
          </cell>
          <cell r="I211">
            <v>33</v>
          </cell>
          <cell r="N211">
            <v>37.738521634326432</v>
          </cell>
          <cell r="O211">
            <v>36.326289125472414</v>
          </cell>
          <cell r="P211">
            <v>30.495454857220114</v>
          </cell>
          <cell r="Q211">
            <v>28.582030650047706</v>
          </cell>
          <cell r="R211">
            <v>27.144294911037374</v>
          </cell>
          <cell r="S211">
            <v>24.31699958681536</v>
          </cell>
          <cell r="T211">
            <v>19.876512211883284</v>
          </cell>
          <cell r="U211">
            <v>14.126560394119391</v>
          </cell>
          <cell r="V211">
            <v>6.8225150785007953</v>
          </cell>
          <cell r="W211">
            <v>2.5512892374580494</v>
          </cell>
        </row>
        <row r="212">
          <cell r="A212" t="str">
            <v>Pensions Expected Return</v>
          </cell>
          <cell r="B212">
            <v>277</v>
          </cell>
          <cell r="C212">
            <v>390</v>
          </cell>
          <cell r="D212">
            <v>448</v>
          </cell>
          <cell r="E212">
            <v>518</v>
          </cell>
          <cell r="F212">
            <v>573</v>
          </cell>
          <cell r="G212">
            <v>584</v>
          </cell>
          <cell r="H212">
            <v>388</v>
          </cell>
          <cell r="I212">
            <v>451</v>
          </cell>
          <cell r="N212">
            <v>451</v>
          </cell>
          <cell r="O212">
            <v>451</v>
          </cell>
          <cell r="P212">
            <v>451</v>
          </cell>
          <cell r="Q212">
            <v>451</v>
          </cell>
          <cell r="R212">
            <v>451</v>
          </cell>
          <cell r="S212">
            <v>451</v>
          </cell>
          <cell r="T212">
            <v>451</v>
          </cell>
          <cell r="U212">
            <v>451</v>
          </cell>
          <cell r="V212">
            <v>451</v>
          </cell>
          <cell r="W212">
            <v>451</v>
          </cell>
        </row>
        <row r="213">
          <cell r="A213" t="str">
            <v>Other</v>
          </cell>
          <cell r="B213">
            <v>21</v>
          </cell>
          <cell r="C213">
            <v>51</v>
          </cell>
          <cell r="D213">
            <v>5</v>
          </cell>
          <cell r="E213">
            <v>11</v>
          </cell>
          <cell r="F213">
            <v>36</v>
          </cell>
          <cell r="G213">
            <v>128</v>
          </cell>
          <cell r="H213">
            <v>32</v>
          </cell>
          <cell r="I213">
            <v>23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</row>
        <row r="215">
          <cell r="A215" t="str">
            <v>Finance Expense:</v>
          </cell>
        </row>
        <row r="216">
          <cell r="A216" t="str">
            <v>Pensions Interest</v>
          </cell>
          <cell r="B216">
            <v>-284</v>
          </cell>
          <cell r="C216">
            <v>-398</v>
          </cell>
          <cell r="D216">
            <v>-433</v>
          </cell>
          <cell r="E216">
            <v>-475</v>
          </cell>
          <cell r="F216">
            <v>-539</v>
          </cell>
          <cell r="G216">
            <v>-589</v>
          </cell>
          <cell r="H216">
            <v>-493</v>
          </cell>
          <cell r="I216">
            <v>-543</v>
          </cell>
          <cell r="N216">
            <v>-543</v>
          </cell>
          <cell r="O216">
            <v>-543</v>
          </cell>
          <cell r="P216">
            <v>-543</v>
          </cell>
          <cell r="Q216">
            <v>-543</v>
          </cell>
          <cell r="R216">
            <v>-543</v>
          </cell>
          <cell r="S216">
            <v>-543</v>
          </cell>
          <cell r="T216">
            <v>-543</v>
          </cell>
          <cell r="U216">
            <v>-543</v>
          </cell>
          <cell r="V216">
            <v>-543</v>
          </cell>
          <cell r="W216">
            <v>-543</v>
          </cell>
        </row>
        <row r="217">
          <cell r="A217" t="str">
            <v>Interest on STD</v>
          </cell>
          <cell r="B217">
            <v>-6</v>
          </cell>
          <cell r="C217">
            <v>-17</v>
          </cell>
          <cell r="D217">
            <v>-19</v>
          </cell>
          <cell r="E217">
            <v>-13</v>
          </cell>
          <cell r="F217">
            <v>-139</v>
          </cell>
          <cell r="G217">
            <v>-80</v>
          </cell>
          <cell r="H217">
            <v>-38</v>
          </cell>
          <cell r="I217">
            <v>-40</v>
          </cell>
          <cell r="N217">
            <v>-4.1813012209399565</v>
          </cell>
          <cell r="O217">
            <v>-4.1813012209399565</v>
          </cell>
          <cell r="P217">
            <v>-4.1813012209399565</v>
          </cell>
          <cell r="Q217">
            <v>-4.1813012209399565</v>
          </cell>
          <cell r="R217">
            <v>-4.1813012209399565</v>
          </cell>
          <cell r="S217">
            <v>-4.1813012209399565</v>
          </cell>
          <cell r="T217">
            <v>-4.1813012209399565</v>
          </cell>
          <cell r="U217">
            <v>-4.1813012209399565</v>
          </cell>
          <cell r="V217">
            <v>-4.1813012209399565</v>
          </cell>
          <cell r="W217">
            <v>-4.1813012209399565</v>
          </cell>
        </row>
        <row r="218">
          <cell r="A218" t="str">
            <v>Interest on Loans</v>
          </cell>
          <cell r="B218">
            <v>-6</v>
          </cell>
          <cell r="C218">
            <v>-29</v>
          </cell>
          <cell r="D218">
            <v>-42</v>
          </cell>
          <cell r="E218">
            <v>-59</v>
          </cell>
          <cell r="F218">
            <v>-365</v>
          </cell>
          <cell r="G218">
            <v>-534</v>
          </cell>
          <cell r="H218">
            <v>-486</v>
          </cell>
          <cell r="I218">
            <v>-410</v>
          </cell>
          <cell r="N218">
            <v>-429.05670725019195</v>
          </cell>
          <cell r="O218">
            <v>-429.05670725019195</v>
          </cell>
          <cell r="P218">
            <v>-429.05670725019195</v>
          </cell>
          <cell r="Q218">
            <v>-429.05670725019195</v>
          </cell>
          <cell r="R218">
            <v>-429.05670725019195</v>
          </cell>
          <cell r="S218">
            <v>-429.05670725019195</v>
          </cell>
          <cell r="T218">
            <v>-429.05670725019195</v>
          </cell>
          <cell r="U218">
            <v>-429.05670725019195</v>
          </cell>
          <cell r="V218">
            <v>-429.05670725019195</v>
          </cell>
          <cell r="W218">
            <v>-429.05670725019195</v>
          </cell>
        </row>
        <row r="219">
          <cell r="A219" t="str">
            <v>Other</v>
          </cell>
          <cell r="B219">
            <v>-15</v>
          </cell>
          <cell r="C219">
            <v>-10</v>
          </cell>
          <cell r="D219">
            <v>-6</v>
          </cell>
          <cell r="E219">
            <v>-14</v>
          </cell>
          <cell r="F219">
            <v>-9</v>
          </cell>
          <cell r="G219">
            <v>-12</v>
          </cell>
          <cell r="H219">
            <v>0</v>
          </cell>
          <cell r="I219">
            <v>-4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</row>
        <row r="221">
          <cell r="A221" t="str">
            <v>Interest Paid</v>
          </cell>
          <cell r="B221">
            <v>-311</v>
          </cell>
          <cell r="C221">
            <v>-454</v>
          </cell>
          <cell r="D221">
            <v>-500</v>
          </cell>
          <cell r="E221">
            <v>-561</v>
          </cell>
          <cell r="F221">
            <v>-1052</v>
          </cell>
          <cell r="G221">
            <v>-1215</v>
          </cell>
          <cell r="H221">
            <v>-1017</v>
          </cell>
          <cell r="I221">
            <v>-1033</v>
          </cell>
          <cell r="N221">
            <v>-976.23800847113193</v>
          </cell>
          <cell r="O221">
            <v>-976.23800847113193</v>
          </cell>
          <cell r="P221">
            <v>-976.23800847113193</v>
          </cell>
          <cell r="Q221">
            <v>-976.23800847113193</v>
          </cell>
          <cell r="R221">
            <v>-976.23800847113193</v>
          </cell>
          <cell r="S221">
            <v>-976.23800847113193</v>
          </cell>
          <cell r="T221">
            <v>-976.23800847113193</v>
          </cell>
          <cell r="U221">
            <v>-976.23800847113193</v>
          </cell>
          <cell r="V221">
            <v>-976.23800847113193</v>
          </cell>
          <cell r="W221">
            <v>-976.23800847113193</v>
          </cell>
        </row>
        <row r="222">
          <cell r="A222" t="str">
            <v>Interest Received</v>
          </cell>
          <cell r="B222">
            <v>381</v>
          </cell>
          <cell r="C222">
            <v>532</v>
          </cell>
          <cell r="D222">
            <v>665</v>
          </cell>
          <cell r="E222">
            <v>888</v>
          </cell>
          <cell r="F222">
            <v>959</v>
          </cell>
          <cell r="G222">
            <v>854</v>
          </cell>
          <cell r="H222">
            <v>462</v>
          </cell>
          <cell r="I222">
            <v>516</v>
          </cell>
          <cell r="N222">
            <v>488.73852163432645</v>
          </cell>
          <cell r="O222">
            <v>487.32628912547239</v>
          </cell>
          <cell r="P222">
            <v>481.49545485722012</v>
          </cell>
          <cell r="Q222">
            <v>479.58203065004773</v>
          </cell>
          <cell r="R222">
            <v>478.14429491103738</v>
          </cell>
          <cell r="S222">
            <v>475.31699958681537</v>
          </cell>
          <cell r="T222">
            <v>470.87651221188327</v>
          </cell>
          <cell r="U222">
            <v>465.12656039411939</v>
          </cell>
          <cell r="V222">
            <v>457.82251507850077</v>
          </cell>
          <cell r="W222">
            <v>453.55128923745804</v>
          </cell>
        </row>
        <row r="223">
          <cell r="A223" t="str">
            <v>Net Interest Income (Expense)</v>
          </cell>
          <cell r="B223">
            <v>70</v>
          </cell>
          <cell r="C223">
            <v>78</v>
          </cell>
          <cell r="D223">
            <v>165</v>
          </cell>
          <cell r="E223">
            <v>327</v>
          </cell>
          <cell r="F223">
            <v>-93</v>
          </cell>
          <cell r="G223">
            <v>-361</v>
          </cell>
          <cell r="H223">
            <v>-555</v>
          </cell>
          <cell r="I223">
            <v>-517</v>
          </cell>
          <cell r="N223">
            <v>-487.49948683680549</v>
          </cell>
          <cell r="O223">
            <v>-488.91171934565955</v>
          </cell>
          <cell r="P223">
            <v>-494.74255361391181</v>
          </cell>
          <cell r="Q223">
            <v>-496.65597782108421</v>
          </cell>
          <cell r="R223">
            <v>-498.09371356009456</v>
          </cell>
          <cell r="S223">
            <v>-500.92100888431656</v>
          </cell>
          <cell r="T223">
            <v>-505.36149625924867</v>
          </cell>
          <cell r="U223">
            <v>-511.11144807701254</v>
          </cell>
          <cell r="V223">
            <v>-518.41549339263111</v>
          </cell>
          <cell r="W223">
            <v>-522.6867192336739</v>
          </cell>
        </row>
        <row r="224">
          <cell r="A224" t="str">
            <v>Interest Paid</v>
          </cell>
          <cell r="B224">
            <v>-311</v>
          </cell>
          <cell r="C224">
            <v>-454</v>
          </cell>
          <cell r="D224">
            <v>-500</v>
          </cell>
          <cell r="E224">
            <v>-560</v>
          </cell>
          <cell r="F224">
            <v>-1070</v>
          </cell>
          <cell r="G224">
            <v>-1215</v>
          </cell>
          <cell r="H224">
            <v>-1017</v>
          </cell>
          <cell r="I224">
            <v>-1033</v>
          </cell>
          <cell r="N224">
            <v>-976.23800847113193</v>
          </cell>
          <cell r="O224">
            <v>-976.23800847113193</v>
          </cell>
          <cell r="P224">
            <v>-976.23800847113193</v>
          </cell>
          <cell r="Q224">
            <v>-976.23800847113193</v>
          </cell>
          <cell r="R224">
            <v>-976.23800847113193</v>
          </cell>
          <cell r="S224">
            <v>-976.23800847113193</v>
          </cell>
          <cell r="T224">
            <v>-976.23800847113193</v>
          </cell>
          <cell r="U224">
            <v>-976.23800847113193</v>
          </cell>
          <cell r="V224">
            <v>-976.23800847113193</v>
          </cell>
          <cell r="W224">
            <v>-976.23800847113193</v>
          </cell>
          <cell r="X224" t="str">
            <v>Drives CF</v>
          </cell>
        </row>
        <row r="225">
          <cell r="A225" t="str">
            <v>Interest Received</v>
          </cell>
          <cell r="B225">
            <v>381</v>
          </cell>
          <cell r="C225">
            <v>532</v>
          </cell>
          <cell r="D225">
            <v>665</v>
          </cell>
          <cell r="E225">
            <v>887</v>
          </cell>
          <cell r="F225">
            <v>959</v>
          </cell>
          <cell r="G225">
            <v>854</v>
          </cell>
          <cell r="H225">
            <v>462</v>
          </cell>
          <cell r="I225">
            <v>516</v>
          </cell>
          <cell r="N225">
            <v>488.73879958001987</v>
          </cell>
          <cell r="O225">
            <v>487.30122951859016</v>
          </cell>
          <cell r="P225">
            <v>481.32222536535789</v>
          </cell>
          <cell r="Q225">
            <v>479.18780722997195</v>
          </cell>
          <cell r="R225">
            <v>477.5666519106631</v>
          </cell>
          <cell r="S225">
            <v>474.57940608863129</v>
          </cell>
          <cell r="T225">
            <v>470.01876713111483</v>
          </cell>
          <cell r="U225">
            <v>464.22197269295822</v>
          </cell>
          <cell r="V225">
            <v>456.91508924117062</v>
          </cell>
          <cell r="W225">
            <v>447.92477595565765</v>
          </cell>
          <cell r="X225" t="str">
            <v>Drives CF</v>
          </cell>
        </row>
        <row r="226">
          <cell r="A226" t="str">
            <v>Net Interest Income (Expense)</v>
          </cell>
          <cell r="B226">
            <v>70</v>
          </cell>
          <cell r="C226">
            <v>78</v>
          </cell>
          <cell r="D226">
            <v>165</v>
          </cell>
          <cell r="E226">
            <v>327</v>
          </cell>
          <cell r="F226">
            <v>-111</v>
          </cell>
          <cell r="G226">
            <v>-361</v>
          </cell>
          <cell r="H226">
            <v>-555</v>
          </cell>
          <cell r="I226">
            <v>-517</v>
          </cell>
          <cell r="N226">
            <v>-487.49920889111206</v>
          </cell>
          <cell r="O226">
            <v>-488.93677895254177</v>
          </cell>
          <cell r="P226">
            <v>-494.91578310577404</v>
          </cell>
          <cell r="Q226">
            <v>-497.05020124115998</v>
          </cell>
          <cell r="R226">
            <v>-498.67135656046884</v>
          </cell>
          <cell r="S226">
            <v>-501.65860238250065</v>
          </cell>
          <cell r="T226">
            <v>-506.21924134001711</v>
          </cell>
          <cell r="U226">
            <v>-512.01603577817377</v>
          </cell>
          <cell r="V226">
            <v>-519.32291922996137</v>
          </cell>
          <cell r="W226">
            <v>-528.31323251547428</v>
          </cell>
          <cell r="X226" t="str">
            <v>Drives P&amp;L</v>
          </cell>
        </row>
        <row r="229">
          <cell r="A229" t="str">
            <v>SHARE REPURCHASE</v>
          </cell>
        </row>
        <row r="230">
          <cell r="A230" t="str">
            <v>Operating cashflow</v>
          </cell>
          <cell r="B230">
            <v>4293</v>
          </cell>
          <cell r="C230">
            <v>6132</v>
          </cell>
          <cell r="D230">
            <v>8381</v>
          </cell>
          <cell r="E230">
            <v>9932</v>
          </cell>
          <cell r="F230">
            <v>10408</v>
          </cell>
          <cell r="G230">
            <v>11641</v>
          </cell>
          <cell r="H230">
            <v>14759.199999999997</v>
          </cell>
          <cell r="I230">
            <v>13854</v>
          </cell>
          <cell r="N230">
            <v>14988.565262800654</v>
          </cell>
          <cell r="O230">
            <v>13452.018715126887</v>
          </cell>
          <cell r="P230">
            <v>12830.029061516776</v>
          </cell>
          <cell r="Q230">
            <v>12307.429108100685</v>
          </cell>
          <cell r="R230">
            <v>11231.242683643582</v>
          </cell>
          <cell r="S230">
            <v>10515.408808648617</v>
          </cell>
          <cell r="T230">
            <v>9767.0967923453354</v>
          </cell>
          <cell r="U230">
            <v>9439.5990504795427</v>
          </cell>
          <cell r="V230">
            <v>8008.3821240977795</v>
          </cell>
          <cell r="W230">
            <v>7647.4540779247018</v>
          </cell>
          <cell r="X230" t="str">
            <v>Drives CF</v>
          </cell>
        </row>
        <row r="231">
          <cell r="A231" t="str">
            <v>Cash used in Share repurchase</v>
          </cell>
          <cell r="B231">
            <v>1153</v>
          </cell>
          <cell r="C231">
            <v>2212</v>
          </cell>
          <cell r="D231">
            <v>2858</v>
          </cell>
          <cell r="E231">
            <v>3162</v>
          </cell>
          <cell r="F231">
            <v>3952</v>
          </cell>
          <cell r="G231">
            <v>610</v>
          </cell>
          <cell r="H231">
            <v>0</v>
          </cell>
          <cell r="I231">
            <v>2604</v>
          </cell>
          <cell r="N231">
            <v>5000</v>
          </cell>
          <cell r="O231">
            <v>5000</v>
          </cell>
          <cell r="P231">
            <v>5000</v>
          </cell>
          <cell r="Q231">
            <v>4000</v>
          </cell>
          <cell r="R231">
            <v>4000</v>
          </cell>
          <cell r="S231">
            <v>4000</v>
          </cell>
          <cell r="T231">
            <v>4000</v>
          </cell>
          <cell r="U231">
            <v>4000</v>
          </cell>
          <cell r="V231">
            <v>4000</v>
          </cell>
          <cell r="W231">
            <v>1000</v>
          </cell>
          <cell r="X231" t="str">
            <v>Drives CF</v>
          </cell>
        </row>
        <row r="232">
          <cell r="A232" t="str">
            <v>% of CFO used for repurchase</v>
          </cell>
          <cell r="B232">
            <v>0.26857675285348243</v>
          </cell>
          <cell r="C232">
            <v>0.36073059360730592</v>
          </cell>
          <cell r="D232">
            <v>0.34100942608280632</v>
          </cell>
          <cell r="E232">
            <v>0.31836488119210632</v>
          </cell>
          <cell r="F232">
            <v>0.37970791698693312</v>
          </cell>
          <cell r="G232">
            <v>7.0000000000000007E-2</v>
          </cell>
          <cell r="H232">
            <v>0</v>
          </cell>
          <cell r="I232">
            <v>0.18796015591165008</v>
          </cell>
          <cell r="N232">
            <v>0.33358763246067602</v>
          </cell>
          <cell r="O232">
            <v>0.37169142460212801</v>
          </cell>
          <cell r="P232">
            <v>0.38971073066368378</v>
          </cell>
          <cell r="Q232">
            <v>0.32500695026284743</v>
          </cell>
          <cell r="R232">
            <v>0.35614936945715969</v>
          </cell>
          <cell r="S232">
            <v>0.38039415041192848</v>
          </cell>
          <cell r="T232">
            <v>0.4095382778570269</v>
          </cell>
          <cell r="U232">
            <v>0.42374681155517885</v>
          </cell>
          <cell r="V232">
            <v>0.49947666557564996</v>
          </cell>
          <cell r="W232">
            <v>0.13076247203453245</v>
          </cell>
        </row>
        <row r="233">
          <cell r="A233" t="str">
            <v>Average Stock Repurchase Price ($)</v>
          </cell>
          <cell r="B233">
            <v>42.703703703703702</v>
          </cell>
          <cell r="C233">
            <v>44.24</v>
          </cell>
          <cell r="D233">
            <v>42.029411764705884</v>
          </cell>
          <cell r="E233">
            <v>54</v>
          </cell>
          <cell r="F233">
            <v>48</v>
          </cell>
          <cell r="G233">
            <v>28</v>
          </cell>
          <cell r="H233">
            <v>30.38</v>
          </cell>
          <cell r="I233">
            <v>52.2</v>
          </cell>
          <cell r="N233">
            <v>48.3</v>
          </cell>
          <cell r="O233">
            <v>52.405499999999996</v>
          </cell>
          <cell r="P233">
            <v>56.859967499999996</v>
          </cell>
          <cell r="Q233">
            <v>61.693064737499995</v>
          </cell>
          <cell r="R233">
            <v>66.936975240187493</v>
          </cell>
          <cell r="S233">
            <v>72.626618135603422</v>
          </cell>
          <cell r="T233">
            <v>78.799880677129707</v>
          </cell>
          <cell r="U233">
            <v>85.497870534685731</v>
          </cell>
          <cell r="V233">
            <v>92.765189530134009</v>
          </cell>
          <cell r="W233">
            <v>100.6502306401954</v>
          </cell>
        </row>
        <row r="234">
          <cell r="A234" t="str">
            <v>Theoretical Cost of equity (%)</v>
          </cell>
          <cell r="H234">
            <v>8.5000000000000006E-2</v>
          </cell>
          <cell r="I234">
            <v>8.5000000000000006E-2</v>
          </cell>
          <cell r="N234">
            <v>8.5000000000000006E-2</v>
          </cell>
          <cell r="O234">
            <v>8.5000000000000006E-2</v>
          </cell>
          <cell r="P234">
            <v>8.5000000000000006E-2</v>
          </cell>
          <cell r="Q234">
            <v>8.5000000000000006E-2</v>
          </cell>
          <cell r="R234">
            <v>8.5000000000000006E-2</v>
          </cell>
          <cell r="S234">
            <v>8.5000000000000006E-2</v>
          </cell>
          <cell r="T234">
            <v>8.5000000000000006E-2</v>
          </cell>
          <cell r="U234">
            <v>8.5000000000000006E-2</v>
          </cell>
          <cell r="V234">
            <v>8.5000000000000006E-2</v>
          </cell>
          <cell r="W234">
            <v>8.5000000000000006E-2</v>
          </cell>
        </row>
        <row r="235">
          <cell r="A235" t="str">
            <v>No. Shares Repurchase</v>
          </cell>
          <cell r="B235">
            <v>27</v>
          </cell>
          <cell r="C235">
            <v>50</v>
          </cell>
          <cell r="D235">
            <v>68</v>
          </cell>
          <cell r="E235">
            <v>58.555555555555557</v>
          </cell>
          <cell r="F235">
            <v>82.333333333333329</v>
          </cell>
          <cell r="G235">
            <v>21.785714285714285</v>
          </cell>
          <cell r="H235">
            <v>0</v>
          </cell>
          <cell r="I235">
            <v>49.885057471264368</v>
          </cell>
          <cell r="N235">
            <v>103.51966873706004</v>
          </cell>
          <cell r="O235">
            <v>95.409832937382532</v>
          </cell>
          <cell r="P235">
            <v>87.935329896205104</v>
          </cell>
          <cell r="Q235">
            <v>64.837109600888553</v>
          </cell>
          <cell r="R235">
            <v>59.757704701279771</v>
          </cell>
          <cell r="S235">
            <v>55.076225531133439</v>
          </cell>
          <cell r="T235">
            <v>50.761498185376446</v>
          </cell>
          <cell r="U235">
            <v>46.784790954264004</v>
          </cell>
          <cell r="V235">
            <v>43.11962299932167</v>
          </cell>
          <cell r="W235">
            <v>9.9353970044519961</v>
          </cell>
        </row>
        <row r="237">
          <cell r="A237" t="str">
            <v>Opening Share Count</v>
          </cell>
          <cell r="B237">
            <v>1719</v>
          </cell>
          <cell r="C237">
            <v>1693</v>
          </cell>
          <cell r="D237">
            <v>1645</v>
          </cell>
          <cell r="E237">
            <v>1581</v>
          </cell>
          <cell r="F237">
            <v>1532</v>
          </cell>
          <cell r="G237">
            <v>1457</v>
          </cell>
          <cell r="H237">
            <v>1447</v>
          </cell>
          <cell r="I237">
            <v>1451</v>
          </cell>
          <cell r="N237">
            <v>1409</v>
          </cell>
          <cell r="O237">
            <v>1310.4803312629399</v>
          </cell>
          <cell r="P237">
            <v>1220.0704983255573</v>
          </cell>
          <cell r="Q237">
            <v>1137.1351684293522</v>
          </cell>
          <cell r="R237">
            <v>1077.2980588284636</v>
          </cell>
          <cell r="S237">
            <v>1022.5403541271838</v>
          </cell>
          <cell r="T237">
            <v>972.4641285960505</v>
          </cell>
          <cell r="U237">
            <v>926.70263041067403</v>
          </cell>
          <cell r="V237">
            <v>884.91783945640998</v>
          </cell>
          <cell r="W237">
            <v>846.7982164570883</v>
          </cell>
        </row>
        <row r="238">
          <cell r="A238" t="str">
            <v>Issued shares (mn)</v>
          </cell>
          <cell r="B238">
            <v>1</v>
          </cell>
          <cell r="C238">
            <v>2</v>
          </cell>
          <cell r="D238">
            <v>4</v>
          </cell>
          <cell r="E238">
            <v>23</v>
          </cell>
          <cell r="F238">
            <v>5</v>
          </cell>
          <cell r="G238">
            <v>4</v>
          </cell>
          <cell r="H238">
            <v>4</v>
          </cell>
          <cell r="I238">
            <v>12</v>
          </cell>
          <cell r="N238">
            <v>5</v>
          </cell>
          <cell r="O238">
            <v>5</v>
          </cell>
          <cell r="P238">
            <v>5</v>
          </cell>
          <cell r="Q238">
            <v>5</v>
          </cell>
          <cell r="R238">
            <v>5</v>
          </cell>
          <cell r="S238">
            <v>5</v>
          </cell>
          <cell r="T238">
            <v>5</v>
          </cell>
          <cell r="U238">
            <v>5</v>
          </cell>
          <cell r="V238">
            <v>5</v>
          </cell>
          <cell r="W238">
            <v>5</v>
          </cell>
          <cell r="X238" t="str">
            <v>Stays Constant</v>
          </cell>
        </row>
        <row r="239">
          <cell r="A239" t="str">
            <v>Repurchased shares (mn)</v>
          </cell>
          <cell r="B239">
            <v>-27</v>
          </cell>
          <cell r="C239">
            <v>-50</v>
          </cell>
          <cell r="D239">
            <v>-68</v>
          </cell>
          <cell r="E239">
            <v>-72</v>
          </cell>
          <cell r="F239">
            <v>-80</v>
          </cell>
          <cell r="G239">
            <v>-14</v>
          </cell>
          <cell r="H239">
            <v>0</v>
          </cell>
          <cell r="I239">
            <v>-54</v>
          </cell>
          <cell r="N239">
            <v>-103.51966873706004</v>
          </cell>
          <cell r="O239">
            <v>-95.409832937382532</v>
          </cell>
          <cell r="P239">
            <v>-87.935329896205104</v>
          </cell>
          <cell r="Q239">
            <v>-64.837109600888553</v>
          </cell>
          <cell r="R239">
            <v>-59.757704701279771</v>
          </cell>
          <cell r="S239">
            <v>-55.076225531133439</v>
          </cell>
          <cell r="T239">
            <v>-50.761498185376446</v>
          </cell>
          <cell r="U239">
            <v>-46.784790954264004</v>
          </cell>
          <cell r="V239">
            <v>-43.11962299932167</v>
          </cell>
          <cell r="W239">
            <v>-9.9353970044519961</v>
          </cell>
        </row>
        <row r="240">
          <cell r="A240" t="str">
            <v>Closing Share Count</v>
          </cell>
          <cell r="B240">
            <v>1693</v>
          </cell>
          <cell r="C240">
            <v>1645</v>
          </cell>
          <cell r="D240">
            <v>1581</v>
          </cell>
          <cell r="E240">
            <v>1532</v>
          </cell>
          <cell r="F240">
            <v>1457</v>
          </cell>
          <cell r="G240">
            <v>1447</v>
          </cell>
          <cell r="H240">
            <v>1451</v>
          </cell>
          <cell r="I240">
            <v>1409</v>
          </cell>
          <cell r="N240">
            <v>1310.4803312629399</v>
          </cell>
          <cell r="O240">
            <v>1220.0704983255573</v>
          </cell>
          <cell r="P240">
            <v>1137.1351684293522</v>
          </cell>
          <cell r="Q240">
            <v>1077.2980588284636</v>
          </cell>
          <cell r="R240">
            <v>1022.5403541271838</v>
          </cell>
          <cell r="S240">
            <v>972.4641285960505</v>
          </cell>
          <cell r="T240">
            <v>926.70263041067403</v>
          </cell>
          <cell r="U240">
            <v>884.91783945640998</v>
          </cell>
          <cell r="V240">
            <v>846.7982164570883</v>
          </cell>
          <cell r="W240">
            <v>841.86281945263636</v>
          </cell>
        </row>
        <row r="241">
          <cell r="A241" t="str">
            <v>Average share count</v>
          </cell>
          <cell r="B241">
            <v>1709</v>
          </cell>
          <cell r="C241">
            <v>1673</v>
          </cell>
          <cell r="D241">
            <v>1617</v>
          </cell>
          <cell r="E241">
            <v>1564</v>
          </cell>
          <cell r="F241">
            <v>1495</v>
          </cell>
          <cell r="G241">
            <v>1453</v>
          </cell>
          <cell r="H241">
            <v>1448</v>
          </cell>
          <cell r="I241">
            <v>1438</v>
          </cell>
          <cell r="N241">
            <v>1359.7401656314701</v>
          </cell>
          <cell r="O241">
            <v>1265.2754147942487</v>
          </cell>
          <cell r="P241">
            <v>1178.6028333774548</v>
          </cell>
          <cell r="Q241">
            <v>1107.2166136289079</v>
          </cell>
          <cell r="R241">
            <v>1049.9192064778238</v>
          </cell>
          <cell r="S241">
            <v>997.50224136161717</v>
          </cell>
          <cell r="T241">
            <v>949.58337950336227</v>
          </cell>
          <cell r="U241">
            <v>905.81023493354201</v>
          </cell>
          <cell r="V241">
            <v>865.85802795674908</v>
          </cell>
          <cell r="W241">
            <v>844.33051795486233</v>
          </cell>
          <cell r="X241" t="str">
            <v>Drives P&amp;L</v>
          </cell>
        </row>
        <row r="242">
          <cell r="A242" t="str">
            <v>Dilution</v>
          </cell>
          <cell r="B242">
            <v>3</v>
          </cell>
          <cell r="C242">
            <v>2</v>
          </cell>
          <cell r="D242">
            <v>1</v>
          </cell>
          <cell r="E242">
            <v>6</v>
          </cell>
          <cell r="F242">
            <v>3</v>
          </cell>
          <cell r="G242">
            <v>0</v>
          </cell>
          <cell r="H242">
            <v>2</v>
          </cell>
          <cell r="I242">
            <v>8</v>
          </cell>
          <cell r="N242">
            <v>8</v>
          </cell>
          <cell r="O242">
            <v>8</v>
          </cell>
          <cell r="P242">
            <v>8</v>
          </cell>
          <cell r="Q242">
            <v>8</v>
          </cell>
          <cell r="R242">
            <v>8</v>
          </cell>
          <cell r="S242">
            <v>8</v>
          </cell>
          <cell r="T242">
            <v>8</v>
          </cell>
          <cell r="U242">
            <v>8</v>
          </cell>
          <cell r="V242">
            <v>8</v>
          </cell>
          <cell r="W242">
            <v>8</v>
          </cell>
        </row>
        <row r="243">
          <cell r="A243" t="str">
            <v>Diluted average share count</v>
          </cell>
          <cell r="B243">
            <v>1712</v>
          </cell>
          <cell r="C243">
            <v>1675</v>
          </cell>
          <cell r="D243">
            <v>1618</v>
          </cell>
          <cell r="E243">
            <v>1570</v>
          </cell>
          <cell r="F243">
            <v>1498</v>
          </cell>
          <cell r="G243">
            <v>1453</v>
          </cell>
          <cell r="H243">
            <v>1450</v>
          </cell>
          <cell r="I243">
            <v>1446</v>
          </cell>
          <cell r="N243">
            <v>1367.7401656314701</v>
          </cell>
          <cell r="O243">
            <v>1273.2754147942487</v>
          </cell>
          <cell r="P243">
            <v>1186.6028333774548</v>
          </cell>
          <cell r="Q243">
            <v>1115.2166136289079</v>
          </cell>
          <cell r="R243">
            <v>1057.9192064778238</v>
          </cell>
          <cell r="S243">
            <v>1005.5022413616172</v>
          </cell>
          <cell r="T243">
            <v>957.58337950336227</v>
          </cell>
          <cell r="U243">
            <v>913.81023493354201</v>
          </cell>
          <cell r="V243">
            <v>873.85802795674908</v>
          </cell>
          <cell r="W243">
            <v>852.33051795486233</v>
          </cell>
        </row>
        <row r="244">
          <cell r="A244" t="str">
            <v>Closing Diluted Share Count</v>
          </cell>
          <cell r="B244">
            <v>1696</v>
          </cell>
          <cell r="C244">
            <v>1647</v>
          </cell>
          <cell r="D244">
            <v>1582</v>
          </cell>
          <cell r="E244">
            <v>1538</v>
          </cell>
          <cell r="F244">
            <v>1460</v>
          </cell>
          <cell r="G244">
            <v>1447</v>
          </cell>
          <cell r="H244">
            <v>1453</v>
          </cell>
          <cell r="I244">
            <v>1417</v>
          </cell>
          <cell r="N244">
            <v>1318.4803312629399</v>
          </cell>
          <cell r="O244">
            <v>1228.0704983255573</v>
          </cell>
          <cell r="P244">
            <v>1145.1351684293522</v>
          </cell>
          <cell r="Q244">
            <v>1085.2980588284636</v>
          </cell>
          <cell r="R244">
            <v>1030.5403541271839</v>
          </cell>
          <cell r="S244">
            <v>980.4641285960505</v>
          </cell>
          <cell r="T244">
            <v>934.70263041067403</v>
          </cell>
          <cell r="U244">
            <v>892.91783945640998</v>
          </cell>
          <cell r="V244">
            <v>854.7982164570883</v>
          </cell>
          <cell r="W244">
            <v>849.86281945263636</v>
          </cell>
        </row>
        <row r="246">
          <cell r="A246" t="str">
            <v>Dividend &amp; share buyback (% of pre-R&amp;D post tax cash flow)</v>
          </cell>
          <cell r="G246">
            <v>0.27512050646892328</v>
          </cell>
          <cell r="H246">
            <v>0.20559200669630706</v>
          </cell>
          <cell r="I246">
            <v>0.42059163198262861</v>
          </cell>
          <cell r="N246">
            <v>0.57103790848739666</v>
          </cell>
          <cell r="O246">
            <v>0.7418097687482883</v>
          </cell>
          <cell r="P246">
            <v>0.7655420830086318</v>
          </cell>
          <cell r="Q246">
            <v>0.69866935009436859</v>
          </cell>
          <cell r="R246">
            <v>0.69998467315113455</v>
          </cell>
          <cell r="S246">
            <v>0.71849551731564809</v>
          </cell>
          <cell r="T246">
            <v>0.74903823187779828</v>
          </cell>
          <cell r="U246">
            <v>0.69930206635783954</v>
          </cell>
          <cell r="V246">
            <v>0.73189576350022467</v>
          </cell>
          <cell r="W246">
            <v>0.45482421035836318</v>
          </cell>
        </row>
      </sheetData>
      <sheetData sheetId="14">
        <row r="1">
          <cell r="A1" t="str">
            <v>Return to contents</v>
          </cell>
        </row>
        <row r="2">
          <cell r="A2" t="str">
            <v>AstraZeneca</v>
          </cell>
        </row>
        <row r="3">
          <cell r="A3" t="str">
            <v xml:space="preserve"> Annual Cash flow statement</v>
          </cell>
          <cell r="T3" t="str">
            <v>CAGRs</v>
          </cell>
        </row>
        <row r="4">
          <cell r="A4" t="str">
            <v>$ mlns</v>
          </cell>
          <cell r="B4" t="str">
            <v>FY03A</v>
          </cell>
          <cell r="C4" t="str">
            <v>FY04A</v>
          </cell>
          <cell r="D4" t="str">
            <v>FY05A</v>
          </cell>
          <cell r="E4" t="str">
            <v>FY06A</v>
          </cell>
          <cell r="F4" t="str">
            <v>FY07A</v>
          </cell>
          <cell r="G4" t="str">
            <v>FY08A</v>
          </cell>
          <cell r="H4" t="str">
            <v>FY09A</v>
          </cell>
          <cell r="I4" t="str">
            <v>FY10A</v>
          </cell>
          <cell r="J4" t="str">
            <v>FY11E</v>
          </cell>
          <cell r="K4" t="str">
            <v>FY12E</v>
          </cell>
          <cell r="L4" t="str">
            <v>FY13E</v>
          </cell>
          <cell r="M4" t="str">
            <v>FY14E</v>
          </cell>
          <cell r="N4" t="str">
            <v>FY15E</v>
          </cell>
          <cell r="O4" t="str">
            <v>FY16E</v>
          </cell>
          <cell r="P4" t="str">
            <v>FY17E</v>
          </cell>
          <cell r="Q4" t="str">
            <v>FY18E</v>
          </cell>
          <cell r="R4" t="str">
            <v>FY19E</v>
          </cell>
          <cell r="S4" t="str">
            <v>FY20E</v>
          </cell>
          <cell r="T4" t="str">
            <v>11E-16E</v>
          </cell>
          <cell r="U4" t="str">
            <v>12E-17E</v>
          </cell>
          <cell r="V4" t="str">
            <v>13E-18E</v>
          </cell>
          <cell r="W4" t="str">
            <v>Notes</v>
          </cell>
        </row>
        <row r="5">
          <cell r="A5" t="str">
            <v>Group Operating Profit before taxation</v>
          </cell>
          <cell r="B5">
            <v>4007</v>
          </cell>
          <cell r="C5">
            <v>4547</v>
          </cell>
          <cell r="D5">
            <v>6502</v>
          </cell>
          <cell r="E5">
            <v>8216</v>
          </cell>
          <cell r="F5">
            <v>8094</v>
          </cell>
          <cell r="G5">
            <v>9144</v>
          </cell>
          <cell r="H5">
            <v>11543.199999999997</v>
          </cell>
          <cell r="I5">
            <v>11494</v>
          </cell>
          <cell r="J5">
            <v>13382.81764512518</v>
          </cell>
          <cell r="K5">
            <v>11058.006786166141</v>
          </cell>
          <cell r="L5">
            <v>10406.399478977835</v>
          </cell>
          <cell r="M5">
            <v>9595.3739442435963</v>
          </cell>
          <cell r="N5">
            <v>8462.4813873506337</v>
          </cell>
          <cell r="O5">
            <v>8085.7932483943787</v>
          </cell>
          <cell r="P5">
            <v>6855.0810344836618</v>
          </cell>
          <cell r="Q5">
            <v>6706.5381379658693</v>
          </cell>
          <cell r="R5">
            <v>5041.8595706385859</v>
          </cell>
          <cell r="S5">
            <v>4997.422837145863</v>
          </cell>
          <cell r="T5">
            <v>-9.5861392452898486E-2</v>
          </cell>
          <cell r="U5">
            <v>-9.1202448732905173E-2</v>
          </cell>
          <cell r="V5">
            <v>-8.4117879383643457E-2</v>
          </cell>
        </row>
        <row r="6">
          <cell r="A6" t="str">
            <v>Depreciation</v>
          </cell>
          <cell r="B6">
            <v>990</v>
          </cell>
          <cell r="C6">
            <v>921</v>
          </cell>
          <cell r="D6">
            <v>965</v>
          </cell>
          <cell r="E6">
            <v>950</v>
          </cell>
          <cell r="F6">
            <v>1076</v>
          </cell>
          <cell r="G6">
            <v>1059</v>
          </cell>
          <cell r="H6">
            <v>893</v>
          </cell>
          <cell r="I6">
            <v>1076</v>
          </cell>
          <cell r="J6">
            <v>1102.6507317073172</v>
          </cell>
          <cell r="K6">
            <v>1126.329424390244</v>
          </cell>
          <cell r="L6">
            <v>1149.5345432195122</v>
          </cell>
          <cell r="M6">
            <v>1172.2755596721952</v>
          </cell>
          <cell r="N6">
            <v>1194.5617557958244</v>
          </cell>
          <cell r="O6">
            <v>1216.4022279969811</v>
          </cell>
          <cell r="P6">
            <v>1237.8058907541147</v>
          </cell>
          <cell r="Q6">
            <v>1257.1674199978559</v>
          </cell>
          <cell r="R6">
            <v>1276.1417186567221</v>
          </cell>
          <cell r="S6">
            <v>1294.7365313424111</v>
          </cell>
          <cell r="W6" t="str">
            <v>Driven by BS</v>
          </cell>
        </row>
        <row r="7">
          <cell r="A7" t="str">
            <v>Amortisation of Goodwill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W7" t="str">
            <v>Hard Coded as 0</v>
          </cell>
        </row>
        <row r="8">
          <cell r="A8" t="str">
            <v>Amortisation of Other Intangibles</v>
          </cell>
          <cell r="B8">
            <v>296</v>
          </cell>
          <cell r="C8">
            <v>306</v>
          </cell>
          <cell r="D8">
            <v>272</v>
          </cell>
          <cell r="E8">
            <v>325</v>
          </cell>
          <cell r="F8">
            <v>554</v>
          </cell>
          <cell r="G8">
            <v>807</v>
          </cell>
          <cell r="H8">
            <v>729</v>
          </cell>
          <cell r="I8">
            <v>810</v>
          </cell>
          <cell r="J8">
            <v>827.8</v>
          </cell>
          <cell r="K8">
            <v>1131.2439999999999</v>
          </cell>
          <cell r="L8">
            <v>1340.6191199999998</v>
          </cell>
          <cell r="M8">
            <v>1346.4467376</v>
          </cell>
          <cell r="N8">
            <v>1352.8106028479999</v>
          </cell>
          <cell r="O8">
            <v>1359.7130467910399</v>
          </cell>
          <cell r="P8">
            <v>1367.1566149752191</v>
          </cell>
          <cell r="Q8">
            <v>1375.1440683781148</v>
          </cell>
          <cell r="R8">
            <v>1083.6783844270003</v>
          </cell>
          <cell r="S8">
            <v>1098.7627581032373</v>
          </cell>
          <cell r="W8" t="str">
            <v>Driven by BS</v>
          </cell>
        </row>
        <row r="9">
          <cell r="A9" t="str">
            <v>Impairment</v>
          </cell>
          <cell r="B9">
            <v>7</v>
          </cell>
          <cell r="C9">
            <v>41</v>
          </cell>
          <cell r="D9">
            <v>90</v>
          </cell>
          <cell r="E9">
            <v>70</v>
          </cell>
          <cell r="F9">
            <v>226</v>
          </cell>
          <cell r="G9">
            <v>754</v>
          </cell>
          <cell r="H9">
            <v>465</v>
          </cell>
          <cell r="I9">
            <v>855</v>
          </cell>
          <cell r="W9" t="str">
            <v>Hard Coded as 0</v>
          </cell>
        </row>
        <row r="10">
          <cell r="A10" t="str">
            <v>Depreciation and amortisation</v>
          </cell>
          <cell r="B10">
            <v>1293</v>
          </cell>
          <cell r="C10">
            <v>1268</v>
          </cell>
          <cell r="D10">
            <v>1327</v>
          </cell>
          <cell r="E10">
            <v>1345</v>
          </cell>
          <cell r="F10">
            <v>1856</v>
          </cell>
          <cell r="G10">
            <v>2620</v>
          </cell>
          <cell r="H10">
            <v>2087</v>
          </cell>
          <cell r="I10">
            <v>2741</v>
          </cell>
          <cell r="J10">
            <v>1930.4507317073171</v>
          </cell>
          <cell r="K10">
            <v>2257.5734243902439</v>
          </cell>
          <cell r="L10">
            <v>2490.1536632195121</v>
          </cell>
          <cell r="M10">
            <v>2518.7222972721952</v>
          </cell>
          <cell r="N10">
            <v>2547.3723586438246</v>
          </cell>
          <cell r="O10">
            <v>2576.115274788021</v>
          </cell>
          <cell r="P10">
            <v>2604.9625057293338</v>
          </cell>
          <cell r="Q10">
            <v>2632.3114883759708</v>
          </cell>
          <cell r="R10">
            <v>2359.8201030837226</v>
          </cell>
          <cell r="S10">
            <v>2393.4992894456482</v>
          </cell>
        </row>
        <row r="11">
          <cell r="A11" t="str">
            <v>Stock (increase)/decrease</v>
          </cell>
          <cell r="B11">
            <v>-131</v>
          </cell>
          <cell r="C11">
            <v>129</v>
          </cell>
          <cell r="D11">
            <v>596</v>
          </cell>
          <cell r="E11">
            <v>158</v>
          </cell>
          <cell r="F11">
            <v>442</v>
          </cell>
          <cell r="G11">
            <v>185</v>
          </cell>
          <cell r="H11">
            <v>6</v>
          </cell>
          <cell r="I11">
            <v>88</v>
          </cell>
          <cell r="J11">
            <v>97.329451877793872</v>
          </cell>
          <cell r="K11">
            <v>107.40342352891594</v>
          </cell>
          <cell r="L11">
            <v>0.52403303182609307</v>
          </cell>
          <cell r="M11">
            <v>68.160181985165991</v>
          </cell>
          <cell r="N11">
            <v>12.827329112012649</v>
          </cell>
          <cell r="O11">
            <v>42.097376565121749</v>
          </cell>
          <cell r="P11">
            <v>62.580978756542208</v>
          </cell>
          <cell r="Q11">
            <v>-30.795332555519053</v>
          </cell>
          <cell r="R11">
            <v>93.957666375146118</v>
          </cell>
          <cell r="S11">
            <v>123.11810092820747</v>
          </cell>
          <cell r="W11" t="str">
            <v>Driven by BS</v>
          </cell>
        </row>
        <row r="12">
          <cell r="A12" t="str">
            <v>Debtors (increase)/decrease</v>
          </cell>
          <cell r="B12">
            <v>-171</v>
          </cell>
          <cell r="C12">
            <v>-207</v>
          </cell>
          <cell r="D12">
            <v>-502</v>
          </cell>
          <cell r="E12">
            <v>-470</v>
          </cell>
          <cell r="F12">
            <v>-717</v>
          </cell>
          <cell r="G12">
            <v>-1032</v>
          </cell>
          <cell r="H12">
            <v>-256</v>
          </cell>
          <cell r="I12">
            <v>10</v>
          </cell>
          <cell r="J12">
            <v>-105.68174793227263</v>
          </cell>
          <cell r="K12">
            <v>824.28847053823915</v>
          </cell>
          <cell r="L12">
            <v>265.69225686336949</v>
          </cell>
          <cell r="M12">
            <v>245.60149101367369</v>
          </cell>
          <cell r="N12">
            <v>233.72033153274901</v>
          </cell>
          <cell r="O12">
            <v>192.52906570226014</v>
          </cell>
          <cell r="P12">
            <v>351.09538528037615</v>
          </cell>
          <cell r="Q12">
            <v>69.068375623398651</v>
          </cell>
          <cell r="R12">
            <v>643.24154285469422</v>
          </cell>
          <cell r="S12">
            <v>304.41121280527113</v>
          </cell>
          <cell r="W12" t="str">
            <v>Driven by BS</v>
          </cell>
        </row>
        <row r="13">
          <cell r="A13" t="str">
            <v>Creditors increase/(decrease)</v>
          </cell>
          <cell r="B13">
            <v>-430</v>
          </cell>
          <cell r="C13">
            <v>11</v>
          </cell>
          <cell r="D13">
            <v>238</v>
          </cell>
          <cell r="E13">
            <v>420</v>
          </cell>
          <cell r="F13">
            <v>-168</v>
          </cell>
          <cell r="G13">
            <v>637</v>
          </cell>
          <cell r="H13">
            <v>1579</v>
          </cell>
          <cell r="I13">
            <v>-16</v>
          </cell>
          <cell r="J13">
            <v>183.64918202263584</v>
          </cell>
          <cell r="K13">
            <v>-752.56984519285447</v>
          </cell>
          <cell r="L13">
            <v>-332.74037057576516</v>
          </cell>
          <cell r="M13">
            <v>-120.42880641394731</v>
          </cell>
          <cell r="N13">
            <v>-25.158722995637163</v>
          </cell>
          <cell r="O13">
            <v>-381.12615680116346</v>
          </cell>
          <cell r="P13">
            <v>-106.62311190457808</v>
          </cell>
          <cell r="Q13">
            <v>62.476381069823674</v>
          </cell>
          <cell r="R13">
            <v>-130.49675885436977</v>
          </cell>
          <cell r="S13">
            <v>-170.99736240028801</v>
          </cell>
          <cell r="W13" t="str">
            <v>Driven by BS</v>
          </cell>
        </row>
        <row r="14">
          <cell r="A14" t="str">
            <v>Increase in working capital</v>
          </cell>
          <cell r="B14">
            <v>-732</v>
          </cell>
          <cell r="C14">
            <v>-67</v>
          </cell>
          <cell r="D14">
            <v>332</v>
          </cell>
          <cell r="E14">
            <v>108</v>
          </cell>
          <cell r="F14">
            <v>-443</v>
          </cell>
          <cell r="G14">
            <v>-210</v>
          </cell>
          <cell r="H14">
            <v>1329</v>
          </cell>
          <cell r="I14">
            <v>82</v>
          </cell>
          <cell r="J14">
            <v>175.29688596815708</v>
          </cell>
          <cell r="K14">
            <v>179.12204887430062</v>
          </cell>
          <cell r="L14">
            <v>-66.524080680569568</v>
          </cell>
          <cell r="M14">
            <v>193.33286658489237</v>
          </cell>
          <cell r="N14">
            <v>221.3889376491245</v>
          </cell>
          <cell r="O14">
            <v>-146.49971453378157</v>
          </cell>
          <cell r="P14">
            <v>307.05325213234028</v>
          </cell>
          <cell r="Q14">
            <v>100.74942413770327</v>
          </cell>
          <cell r="R14">
            <v>606.70245037547056</v>
          </cell>
          <cell r="S14">
            <v>256.53195133319059</v>
          </cell>
        </row>
        <row r="15">
          <cell r="A15" t="str">
            <v>Other non cash movements</v>
          </cell>
          <cell r="B15">
            <v>-275</v>
          </cell>
          <cell r="C15">
            <v>384</v>
          </cell>
          <cell r="D15">
            <v>220</v>
          </cell>
          <cell r="E15">
            <v>263</v>
          </cell>
          <cell r="F15">
            <v>901</v>
          </cell>
          <cell r="G15">
            <v>87</v>
          </cell>
          <cell r="H15">
            <v>-200</v>
          </cell>
          <cell r="I15">
            <v>-463</v>
          </cell>
          <cell r="J15">
            <v>-500</v>
          </cell>
          <cell r="K15">
            <v>-42.683544303797589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W15" t="str">
            <v>Driven by BS</v>
          </cell>
        </row>
        <row r="16">
          <cell r="A16" t="str">
            <v>Cash Flows from operating activities</v>
          </cell>
          <cell r="B16">
            <v>4293</v>
          </cell>
          <cell r="C16">
            <v>6132</v>
          </cell>
          <cell r="D16">
            <v>8381</v>
          </cell>
          <cell r="E16">
            <v>9932</v>
          </cell>
          <cell r="F16">
            <v>10408</v>
          </cell>
          <cell r="G16">
            <v>11641</v>
          </cell>
          <cell r="H16">
            <v>14759.199999999997</v>
          </cell>
          <cell r="I16">
            <v>13854</v>
          </cell>
          <cell r="J16">
            <v>14988.565262800654</v>
          </cell>
          <cell r="K16">
            <v>13452.018715126887</v>
          </cell>
          <cell r="L16">
            <v>12830.029061516776</v>
          </cell>
          <cell r="M16">
            <v>12307.429108100685</v>
          </cell>
          <cell r="N16">
            <v>11231.242683643582</v>
          </cell>
          <cell r="O16">
            <v>10515.408808648617</v>
          </cell>
          <cell r="P16">
            <v>9767.0967923453354</v>
          </cell>
          <cell r="Q16">
            <v>9439.5990504795427</v>
          </cell>
          <cell r="R16">
            <v>8008.3821240977795</v>
          </cell>
          <cell r="S16">
            <v>7647.4540779247018</v>
          </cell>
          <cell r="T16">
            <v>-6.8434878954800826E-2</v>
          </cell>
          <cell r="U16">
            <v>-6.2015621076697003E-2</v>
          </cell>
          <cell r="V16">
            <v>-5.952949112578021E-2</v>
          </cell>
        </row>
        <row r="17">
          <cell r="A17" t="str">
            <v>Interest paid</v>
          </cell>
          <cell r="B17">
            <v>-39</v>
          </cell>
          <cell r="C17">
            <v>-69</v>
          </cell>
          <cell r="D17">
            <v>-32</v>
          </cell>
          <cell r="E17">
            <v>-70</v>
          </cell>
          <cell r="F17">
            <v>-335</v>
          </cell>
          <cell r="G17">
            <v>-690</v>
          </cell>
          <cell r="H17">
            <v>-639</v>
          </cell>
          <cell r="I17">
            <v>-641</v>
          </cell>
          <cell r="J17">
            <v>-976.23800847113193</v>
          </cell>
          <cell r="K17">
            <v>-976.23800847113193</v>
          </cell>
          <cell r="L17">
            <v>-976.23800847113193</v>
          </cell>
          <cell r="M17">
            <v>-976.23800847113193</v>
          </cell>
          <cell r="N17">
            <v>-976.23800847113193</v>
          </cell>
          <cell r="O17">
            <v>-976.23800847113193</v>
          </cell>
          <cell r="P17">
            <v>-976.23800847113193</v>
          </cell>
          <cell r="Q17">
            <v>-976.23800847113193</v>
          </cell>
          <cell r="R17">
            <v>-976.23800847113193</v>
          </cell>
          <cell r="S17">
            <v>-976.23800847113193</v>
          </cell>
          <cell r="W17" t="str">
            <v>Driven by BS</v>
          </cell>
        </row>
        <row r="18">
          <cell r="A18" t="str">
            <v>Tax paid</v>
          </cell>
          <cell r="B18">
            <v>-886</v>
          </cell>
          <cell r="C18">
            <v>-1246</v>
          </cell>
          <cell r="D18">
            <v>-1606</v>
          </cell>
          <cell r="E18">
            <v>-2169</v>
          </cell>
          <cell r="F18">
            <v>-2563</v>
          </cell>
          <cell r="G18">
            <v>-2209</v>
          </cell>
          <cell r="H18">
            <v>-2381</v>
          </cell>
          <cell r="I18">
            <v>-2533</v>
          </cell>
          <cell r="J18">
            <v>-2451.3724084411124</v>
          </cell>
          <cell r="K18">
            <v>-2684.5437818322534</v>
          </cell>
          <cell r="L18">
            <v>-2359.6670636183653</v>
          </cell>
          <cell r="M18">
            <v>-2139.1763472960802</v>
          </cell>
          <cell r="N18">
            <v>-1874.368585119616</v>
          </cell>
          <cell r="O18">
            <v>-1765.7247782694321</v>
          </cell>
          <cell r="P18">
            <v>-1466.0196217851208</v>
          </cell>
          <cell r="Q18">
            <v>-1437.4669355424139</v>
          </cell>
          <cell r="R18">
            <v>-1055.6066834473777</v>
          </cell>
          <cell r="S18">
            <v>-1046.1050758142019</v>
          </cell>
          <cell r="W18" t="str">
            <v>Driven by P&amp;L &amp; BS</v>
          </cell>
        </row>
        <row r="19">
          <cell r="A19" t="str">
            <v>Net Inflow from Operating Activities</v>
          </cell>
          <cell r="B19">
            <v>3368</v>
          </cell>
          <cell r="C19">
            <v>4817</v>
          </cell>
          <cell r="D19">
            <v>6743</v>
          </cell>
          <cell r="E19">
            <v>7693</v>
          </cell>
          <cell r="F19">
            <v>7510</v>
          </cell>
          <cell r="G19">
            <v>8742</v>
          </cell>
          <cell r="H19">
            <v>11739.199999999997</v>
          </cell>
          <cell r="I19">
            <v>10680</v>
          </cell>
          <cell r="J19">
            <v>11560.954845888409</v>
          </cell>
          <cell r="K19">
            <v>9791.2369248235027</v>
          </cell>
          <cell r="L19">
            <v>9494.1239894272803</v>
          </cell>
          <cell r="M19">
            <v>9192.0147523334745</v>
          </cell>
          <cell r="N19">
            <v>8380.6360900528343</v>
          </cell>
          <cell r="O19">
            <v>7773.4460219080538</v>
          </cell>
          <cell r="P19">
            <v>7324.8391620890834</v>
          </cell>
          <cell r="Q19">
            <v>7025.8941064659975</v>
          </cell>
          <cell r="R19">
            <v>5976.5374321792697</v>
          </cell>
          <cell r="S19">
            <v>5625.1109936393677</v>
          </cell>
          <cell r="T19">
            <v>-7.631481834143794E-2</v>
          </cell>
          <cell r="U19">
            <v>-5.6390930034192266E-2</v>
          </cell>
          <cell r="V19">
            <v>-5.8437095026420582E-2</v>
          </cell>
        </row>
        <row r="21">
          <cell r="A21" t="str">
            <v>(Outflow)/inflow related to exceptionals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W21" t="str">
            <v>Stays Zero</v>
          </cell>
        </row>
        <row r="23">
          <cell r="A23" t="str">
            <v>Pre-R&amp;D post tax cashflow</v>
          </cell>
          <cell r="D23">
            <v>9053.9772660116996</v>
          </cell>
          <cell r="E23">
            <v>10365.003320262203</v>
          </cell>
          <cell r="F23">
            <v>11026.120257422022</v>
          </cell>
          <cell r="G23">
            <v>12274.621195426795</v>
          </cell>
          <cell r="H23">
            <v>14717.157775834627</v>
          </cell>
          <cell r="I23">
            <v>14489.755707388176</v>
          </cell>
          <cell r="J23">
            <v>15457.053802965152</v>
          </cell>
          <cell r="K23">
            <v>12513.339791817527</v>
          </cell>
          <cell r="L23">
            <v>12233.619205794475</v>
          </cell>
          <cell r="M23">
            <v>11979.252711893592</v>
          </cell>
          <cell r="N23">
            <v>11306.523304711829</v>
          </cell>
          <cell r="O23">
            <v>10853.452055866137</v>
          </cell>
          <cell r="P23">
            <v>10472.433180516706</v>
          </cell>
          <cell r="Q23">
            <v>11211.15137252372</v>
          </cell>
          <cell r="R23">
            <v>10161.794698236992</v>
          </cell>
          <cell r="S23">
            <v>9810.3682596970903</v>
          </cell>
          <cell r="T23">
            <v>-6.8273957155678189E-2</v>
          </cell>
          <cell r="U23">
            <v>-3.4983204425443226E-2</v>
          </cell>
          <cell r="V23">
            <v>-1.7304309159238529E-2</v>
          </cell>
        </row>
        <row r="24">
          <cell r="A24" t="str">
            <v>Growth</v>
          </cell>
          <cell r="E24">
            <v>0.1448011206270694</v>
          </cell>
          <cell r="F24">
            <v>6.378357215452346E-2</v>
          </cell>
          <cell r="G24">
            <v>0.11323120996838099</v>
          </cell>
          <cell r="H24">
            <v>0.19899079095963113</v>
          </cell>
          <cell r="I24">
            <v>-1.5451493549919038E-2</v>
          </cell>
          <cell r="J24">
            <v>6.675737777164592E-2</v>
          </cell>
          <cell r="K24">
            <v>-0.1904447023780772</v>
          </cell>
          <cell r="L24">
            <v>-2.2353791288074909E-2</v>
          </cell>
          <cell r="M24">
            <v>-2.0792415524949592E-2</v>
          </cell>
          <cell r="N24">
            <v>-5.6157877570597092E-2</v>
          </cell>
          <cell r="O24">
            <v>-4.0071668065892685E-2</v>
          </cell>
          <cell r="P24">
            <v>-3.5105777718297149E-2</v>
          </cell>
          <cell r="Q24">
            <v>7.053930822698895E-2</v>
          </cell>
          <cell r="R24">
            <v>-9.3599367220969842E-2</v>
          </cell>
          <cell r="S24">
            <v>-3.4583107509628452E-2</v>
          </cell>
        </row>
        <row r="26">
          <cell r="A26" t="str">
            <v>Acquisitions</v>
          </cell>
          <cell r="E26">
            <v>-1148</v>
          </cell>
          <cell r="F26">
            <v>-14891</v>
          </cell>
        </row>
        <row r="27">
          <cell r="A27" t="str">
            <v>CAPEX on Tangible fixed assets</v>
          </cell>
          <cell r="B27">
            <v>-1282</v>
          </cell>
          <cell r="C27">
            <v>-1063</v>
          </cell>
          <cell r="D27">
            <v>-810</v>
          </cell>
          <cell r="E27">
            <v>-794</v>
          </cell>
          <cell r="F27">
            <v>-1130</v>
          </cell>
          <cell r="G27">
            <v>-1095</v>
          </cell>
          <cell r="H27">
            <v>-962</v>
          </cell>
          <cell r="I27">
            <v>-791</v>
          </cell>
          <cell r="J27">
            <v>-790</v>
          </cell>
          <cell r="K27">
            <v>-750</v>
          </cell>
          <cell r="L27">
            <v>-750</v>
          </cell>
          <cell r="M27">
            <v>-750</v>
          </cell>
          <cell r="N27">
            <v>-750</v>
          </cell>
          <cell r="O27">
            <v>-750</v>
          </cell>
          <cell r="P27">
            <v>-750</v>
          </cell>
          <cell r="Q27">
            <v>-750</v>
          </cell>
          <cell r="R27">
            <v>-750</v>
          </cell>
          <cell r="S27">
            <v>-750</v>
          </cell>
          <cell r="W27" t="str">
            <v>Driven by BS</v>
          </cell>
        </row>
        <row r="28">
          <cell r="A28" t="str">
            <v>CAPEX on Intangibles/Goodwill</v>
          </cell>
          <cell r="B28">
            <v>-293</v>
          </cell>
          <cell r="C28">
            <v>-215</v>
          </cell>
          <cell r="D28">
            <v>-157</v>
          </cell>
          <cell r="E28">
            <v>-545</v>
          </cell>
          <cell r="F28">
            <v>-549</v>
          </cell>
          <cell r="G28">
            <v>-2944</v>
          </cell>
          <cell r="H28">
            <v>-624</v>
          </cell>
          <cell r="I28">
            <v>-1390</v>
          </cell>
          <cell r="J28">
            <v>-850</v>
          </cell>
          <cell r="K28">
            <v>-3000</v>
          </cell>
          <cell r="L28">
            <v>-800</v>
          </cell>
          <cell r="M28">
            <v>-816</v>
          </cell>
          <cell r="N28">
            <v>-832.32</v>
          </cell>
          <cell r="O28">
            <v>-848.96640000000002</v>
          </cell>
          <cell r="P28">
            <v>-865.94572800000003</v>
          </cell>
          <cell r="Q28">
            <v>-883.26464256000008</v>
          </cell>
          <cell r="R28">
            <v>-900.92993541120006</v>
          </cell>
          <cell r="S28">
            <v>-918.94853411942404</v>
          </cell>
          <cell r="W28" t="str">
            <v>Driven by BS</v>
          </cell>
        </row>
        <row r="29">
          <cell r="A29" t="str">
            <v>Purchase of fixed asset other investments</v>
          </cell>
          <cell r="B29">
            <v>-120</v>
          </cell>
          <cell r="C29">
            <v>-117</v>
          </cell>
          <cell r="D29">
            <v>-12</v>
          </cell>
          <cell r="E29">
            <v>51</v>
          </cell>
          <cell r="F29">
            <v>386</v>
          </cell>
          <cell r="G29">
            <v>-8</v>
          </cell>
          <cell r="H29">
            <v>-28</v>
          </cell>
          <cell r="I29">
            <v>-377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W29" t="str">
            <v>Driven by BS</v>
          </cell>
        </row>
        <row r="30">
          <cell r="A30" t="str">
            <v>Disposal of fixed assets</v>
          </cell>
          <cell r="B30">
            <v>38</v>
          </cell>
          <cell r="C30">
            <v>35</v>
          </cell>
          <cell r="D30">
            <v>87</v>
          </cell>
          <cell r="E30">
            <v>35</v>
          </cell>
          <cell r="F30">
            <v>54</v>
          </cell>
          <cell r="G30">
            <v>38</v>
          </cell>
          <cell r="H30">
            <v>138</v>
          </cell>
          <cell r="I30">
            <v>83</v>
          </cell>
          <cell r="J30">
            <v>287.60000000000002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W30" t="str">
            <v>Driven by BS</v>
          </cell>
        </row>
        <row r="31">
          <cell r="A31" t="str">
            <v>Disposal of intangibles</v>
          </cell>
          <cell r="H31">
            <v>269</v>
          </cell>
          <cell r="I31">
            <v>210</v>
          </cell>
        </row>
        <row r="32">
          <cell r="A32" t="str">
            <v>Disposal of Business Operations</v>
          </cell>
          <cell r="B32">
            <v>80</v>
          </cell>
          <cell r="C32">
            <v>355</v>
          </cell>
          <cell r="D32">
            <v>0</v>
          </cell>
          <cell r="E32">
            <v>661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W32" t="str">
            <v>Stays Zero</v>
          </cell>
        </row>
        <row r="33">
          <cell r="A33" t="str">
            <v>Movement in short term investments &amp; fixed deposits</v>
          </cell>
          <cell r="B33">
            <v>617</v>
          </cell>
          <cell r="C33">
            <v>1855</v>
          </cell>
          <cell r="D33">
            <v>-491</v>
          </cell>
          <cell r="E33">
            <v>1120</v>
          </cell>
          <cell r="F33">
            <v>894</v>
          </cell>
          <cell r="G33">
            <v>1</v>
          </cell>
          <cell r="H33">
            <v>-1371</v>
          </cell>
          <cell r="I33">
            <v>-239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W33" t="str">
            <v>Driven by BS</v>
          </cell>
        </row>
        <row r="34">
          <cell r="A34" t="str">
            <v>Interest received</v>
          </cell>
          <cell r="B34">
            <v>117</v>
          </cell>
          <cell r="C34">
            <v>119</v>
          </cell>
          <cell r="D34">
            <v>206</v>
          </cell>
          <cell r="E34">
            <v>352</v>
          </cell>
          <cell r="F34">
            <v>358</v>
          </cell>
          <cell r="G34">
            <v>149</v>
          </cell>
          <cell r="H34">
            <v>113</v>
          </cell>
          <cell r="I34">
            <v>174</v>
          </cell>
          <cell r="J34">
            <v>488.73879958001987</v>
          </cell>
          <cell r="K34">
            <v>487.30122951859016</v>
          </cell>
          <cell r="L34">
            <v>481.32222536535789</v>
          </cell>
          <cell r="M34">
            <v>479.18780722997195</v>
          </cell>
          <cell r="N34">
            <v>477.5666519106631</v>
          </cell>
          <cell r="O34">
            <v>474.57940608863129</v>
          </cell>
          <cell r="P34">
            <v>470.01876713111483</v>
          </cell>
          <cell r="Q34">
            <v>464.22197269295822</v>
          </cell>
          <cell r="R34">
            <v>456.91508924117062</v>
          </cell>
          <cell r="S34">
            <v>447.92477595565765</v>
          </cell>
          <cell r="W34" t="str">
            <v>Driven by BS</v>
          </cell>
        </row>
        <row r="35">
          <cell r="A35" t="str">
            <v>Dividends Received</v>
          </cell>
          <cell r="B35">
            <v>2</v>
          </cell>
          <cell r="C35">
            <v>6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W35" t="str">
            <v>Stays Zero</v>
          </cell>
        </row>
        <row r="36">
          <cell r="A36" t="str">
            <v>Dividends paid to Minorities</v>
          </cell>
          <cell r="B36">
            <v>-11</v>
          </cell>
          <cell r="C36">
            <v>-5</v>
          </cell>
          <cell r="D36">
            <v>-5</v>
          </cell>
          <cell r="E36">
            <v>-4</v>
          </cell>
          <cell r="F36">
            <v>-9</v>
          </cell>
          <cell r="G36">
            <v>-37</v>
          </cell>
          <cell r="H36">
            <v>-11</v>
          </cell>
          <cell r="I36">
            <v>-10</v>
          </cell>
          <cell r="J36">
            <v>-7.5471406472743388</v>
          </cell>
          <cell r="K36">
            <v>-7.2291008068666844</v>
          </cell>
          <cell r="L36">
            <v>-6.661745150022095</v>
          </cell>
          <cell r="M36">
            <v>-5.8290514082703382</v>
          </cell>
          <cell r="N36">
            <v>-5.5696094711485236</v>
          </cell>
          <cell r="O36">
            <v>-4.6738850125286335</v>
          </cell>
          <cell r="P36">
            <v>-4.5534153238707189</v>
          </cell>
          <cell r="Q36">
            <v>-3.3181570730999566</v>
          </cell>
          <cell r="R36">
            <v>-3.2760710699348623</v>
          </cell>
          <cell r="S36">
            <v>5.283201703824485E-5</v>
          </cell>
        </row>
        <row r="37">
          <cell r="A37" t="str">
            <v>Net Cash Inflow/(outflow) from investing activities</v>
          </cell>
          <cell r="B37">
            <v>-852</v>
          </cell>
          <cell r="C37">
            <v>970</v>
          </cell>
          <cell r="D37">
            <v>-1182</v>
          </cell>
          <cell r="E37">
            <v>-272</v>
          </cell>
          <cell r="F37">
            <v>-14887</v>
          </cell>
          <cell r="G37">
            <v>-3896</v>
          </cell>
          <cell r="H37">
            <v>-2476</v>
          </cell>
          <cell r="I37">
            <v>-2340</v>
          </cell>
          <cell r="J37">
            <v>-871.20834106725454</v>
          </cell>
          <cell r="K37">
            <v>-3269.9278712882769</v>
          </cell>
          <cell r="L37">
            <v>-1075.3395197846642</v>
          </cell>
          <cell r="M37">
            <v>-1092.6412441782984</v>
          </cell>
          <cell r="N37">
            <v>-1110.3229575604857</v>
          </cell>
          <cell r="O37">
            <v>-1129.0608789238975</v>
          </cell>
          <cell r="P37">
            <v>-1150.480376192756</v>
          </cell>
          <cell r="Q37">
            <v>-1172.3608269401418</v>
          </cell>
          <cell r="R37">
            <v>-1197.2909172399643</v>
          </cell>
          <cell r="S37">
            <v>-1221.0237053317494</v>
          </cell>
          <cell r="T37">
            <v>5.3219926009644647E-2</v>
          </cell>
          <cell r="U37">
            <v>-0.1885379599841488</v>
          </cell>
          <cell r="V37">
            <v>1.7426718390298968E-2</v>
          </cell>
        </row>
        <row r="39">
          <cell r="A39" t="str">
            <v>Issue of Share Capital</v>
          </cell>
          <cell r="B39">
            <v>47</v>
          </cell>
          <cell r="C39">
            <v>102</v>
          </cell>
          <cell r="D39">
            <v>143</v>
          </cell>
          <cell r="E39">
            <v>985</v>
          </cell>
          <cell r="F39">
            <v>218</v>
          </cell>
          <cell r="G39">
            <v>159</v>
          </cell>
          <cell r="H39">
            <v>135</v>
          </cell>
          <cell r="I39">
            <v>494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A40" t="str">
            <v>Share Repurchase</v>
          </cell>
          <cell r="B40">
            <v>-1154</v>
          </cell>
          <cell r="C40">
            <v>-2212</v>
          </cell>
          <cell r="D40">
            <v>-3001</v>
          </cell>
          <cell r="E40">
            <v>-4147</v>
          </cell>
          <cell r="F40">
            <v>-4170</v>
          </cell>
          <cell r="G40">
            <v>-610</v>
          </cell>
          <cell r="H40">
            <v>0</v>
          </cell>
          <cell r="I40">
            <v>-2604</v>
          </cell>
          <cell r="J40">
            <v>-5000</v>
          </cell>
          <cell r="K40">
            <v>-5000</v>
          </cell>
          <cell r="L40">
            <v>-5000</v>
          </cell>
          <cell r="M40">
            <v>-4000</v>
          </cell>
          <cell r="N40">
            <v>-4000</v>
          </cell>
          <cell r="O40">
            <v>-4000</v>
          </cell>
          <cell r="P40">
            <v>-4000</v>
          </cell>
          <cell r="Q40">
            <v>-4000</v>
          </cell>
          <cell r="R40">
            <v>-4000</v>
          </cell>
          <cell r="S40">
            <v>-1000</v>
          </cell>
          <cell r="W40" t="str">
            <v>Driven by BS</v>
          </cell>
        </row>
        <row r="41">
          <cell r="A41" t="str">
            <v>New Loans</v>
          </cell>
          <cell r="B41">
            <v>0</v>
          </cell>
          <cell r="C41">
            <v>746</v>
          </cell>
          <cell r="D41">
            <v>0</v>
          </cell>
          <cell r="E41">
            <v>0</v>
          </cell>
          <cell r="F41">
            <v>9692</v>
          </cell>
          <cell r="G41">
            <v>787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W41" t="str">
            <v>Driven by BS</v>
          </cell>
        </row>
        <row r="42">
          <cell r="A42" t="str">
            <v>Loans Repaid</v>
          </cell>
          <cell r="B42">
            <v>-345</v>
          </cell>
          <cell r="C42">
            <v>-21</v>
          </cell>
          <cell r="D42">
            <v>0</v>
          </cell>
          <cell r="E42">
            <v>0</v>
          </cell>
          <cell r="F42">
            <v>-1165</v>
          </cell>
          <cell r="H42">
            <v>-650</v>
          </cell>
          <cell r="I42">
            <v>-1741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W42" t="str">
            <v>Driven by BS</v>
          </cell>
        </row>
        <row r="43">
          <cell r="A43" t="str">
            <v>Increase / (Decrease) in Short Term Borrowings</v>
          </cell>
          <cell r="B43">
            <v>0</v>
          </cell>
          <cell r="C43">
            <v>2</v>
          </cell>
          <cell r="D43">
            <v>3</v>
          </cell>
          <cell r="E43">
            <v>16</v>
          </cell>
          <cell r="F43">
            <v>4117</v>
          </cell>
          <cell r="G43">
            <v>-3959</v>
          </cell>
          <cell r="H43">
            <v>-137</v>
          </cell>
          <cell r="I43">
            <v>-8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W43" t="str">
            <v>Driven by BS</v>
          </cell>
        </row>
        <row r="44">
          <cell r="A44" t="str">
            <v>Equity dividends paid to shareholders</v>
          </cell>
          <cell r="B44">
            <v>-1222</v>
          </cell>
          <cell r="C44">
            <v>-1378</v>
          </cell>
          <cell r="D44">
            <v>-1717</v>
          </cell>
          <cell r="E44">
            <v>-2220</v>
          </cell>
          <cell r="F44">
            <v>-2641</v>
          </cell>
          <cell r="G44">
            <v>-2739</v>
          </cell>
          <cell r="H44">
            <v>-2977</v>
          </cell>
          <cell r="I44">
            <v>-3361</v>
          </cell>
          <cell r="J44">
            <v>-3826.5636750223812</v>
          </cell>
          <cell r="K44">
            <v>-4282.5176972369136</v>
          </cell>
          <cell r="L44">
            <v>-4365.3503295383071</v>
          </cell>
          <cell r="M44">
            <v>-4369.5367068348987</v>
          </cell>
          <cell r="N44">
            <v>-3914.393019924395</v>
          </cell>
          <cell r="O44">
            <v>-3798.1566495401239</v>
          </cell>
          <cell r="P44">
            <v>-3844.2528329926213</v>
          </cell>
          <cell r="Q44">
            <v>-3839.9813210563657</v>
          </cell>
          <cell r="R44">
            <v>-3437.3744891986989</v>
          </cell>
          <cell r="S44">
            <v>-3461.9929970414787</v>
          </cell>
          <cell r="W44" t="str">
            <v>Driven by P&amp;L</v>
          </cell>
        </row>
        <row r="45">
          <cell r="A45" t="str">
            <v>Net Cash Inflow/(Outflow) from financing activities</v>
          </cell>
          <cell r="B45">
            <v>-2674</v>
          </cell>
          <cell r="C45">
            <v>-2761</v>
          </cell>
          <cell r="D45">
            <v>-4572</v>
          </cell>
          <cell r="E45">
            <v>-5366</v>
          </cell>
          <cell r="F45">
            <v>6051</v>
          </cell>
          <cell r="G45">
            <v>-6362</v>
          </cell>
          <cell r="H45">
            <v>-3629</v>
          </cell>
          <cell r="I45">
            <v>-7220</v>
          </cell>
          <cell r="J45">
            <v>-8826.5636750223821</v>
          </cell>
          <cell r="K45">
            <v>-9282.5176972369136</v>
          </cell>
          <cell r="L45">
            <v>-9365.3503295383071</v>
          </cell>
          <cell r="M45">
            <v>-8369.5367068348987</v>
          </cell>
          <cell r="N45">
            <v>-7914.393019924395</v>
          </cell>
          <cell r="O45">
            <v>-7798.1566495401239</v>
          </cell>
          <cell r="P45">
            <v>-7844.2528329926208</v>
          </cell>
          <cell r="Q45">
            <v>-7839.9813210563661</v>
          </cell>
          <cell r="R45">
            <v>-7437.3744891986989</v>
          </cell>
          <cell r="S45">
            <v>-4461.9929970414787</v>
          </cell>
          <cell r="T45">
            <v>-2.4471280996997469E-2</v>
          </cell>
          <cell r="U45">
            <v>-3.3109797672737362E-2</v>
          </cell>
          <cell r="V45">
            <v>-3.4931367439963945E-2</v>
          </cell>
        </row>
        <row r="47">
          <cell r="A47" t="str">
            <v>Net Increase/decrease in cash in the year</v>
          </cell>
          <cell r="B47">
            <v>-158</v>
          </cell>
          <cell r="C47">
            <v>3026</v>
          </cell>
          <cell r="D47">
            <v>989</v>
          </cell>
          <cell r="E47">
            <v>2055</v>
          </cell>
          <cell r="F47">
            <v>-1326</v>
          </cell>
          <cell r="G47">
            <v>-1516</v>
          </cell>
          <cell r="H47">
            <v>5634.1999999999971</v>
          </cell>
          <cell r="I47">
            <v>1120</v>
          </cell>
          <cell r="J47">
            <v>1863.1828297987722</v>
          </cell>
          <cell r="K47">
            <v>-2761.2086437016878</v>
          </cell>
          <cell r="L47">
            <v>-946.56585989569066</v>
          </cell>
          <cell r="M47">
            <v>-270.16319867972288</v>
          </cell>
          <cell r="N47">
            <v>-644.07988743204623</v>
          </cell>
          <cell r="O47">
            <v>-1153.7715065559678</v>
          </cell>
          <cell r="P47">
            <v>-1669.8940470962934</v>
          </cell>
          <cell r="Q47">
            <v>-1986.4480415305106</v>
          </cell>
          <cell r="R47">
            <v>-2658.1279742593933</v>
          </cell>
          <cell r="S47">
            <v>-57.905708733860592</v>
          </cell>
        </row>
        <row r="48">
          <cell r="A48" t="str">
            <v>Cash and Equiv BOP</v>
          </cell>
          <cell r="B48">
            <v>968</v>
          </cell>
          <cell r="C48">
            <v>872</v>
          </cell>
          <cell r="D48">
            <v>3927</v>
          </cell>
          <cell r="E48">
            <v>4895</v>
          </cell>
          <cell r="F48">
            <v>6989</v>
          </cell>
          <cell r="G48">
            <v>5726</v>
          </cell>
          <cell r="H48">
            <v>4122</v>
          </cell>
          <cell r="I48">
            <v>9827.1999999999971</v>
          </cell>
          <cell r="J48">
            <v>10980.199999999997</v>
          </cell>
          <cell r="K48">
            <v>12843.382829798769</v>
          </cell>
          <cell r="L48">
            <v>10082.174186097081</v>
          </cell>
          <cell r="M48">
            <v>9135.6083262013908</v>
          </cell>
          <cell r="N48">
            <v>8865.445127521667</v>
          </cell>
          <cell r="O48">
            <v>8221.3652400896208</v>
          </cell>
          <cell r="P48">
            <v>7067.593733533653</v>
          </cell>
          <cell r="Q48">
            <v>5397.6996864373596</v>
          </cell>
          <cell r="R48">
            <v>3411.2516449068489</v>
          </cell>
          <cell r="S48">
            <v>753.12367064745558</v>
          </cell>
        </row>
        <row r="49">
          <cell r="A49" t="str">
            <v>Exchange Rate Effects</v>
          </cell>
          <cell r="B49">
            <v>62</v>
          </cell>
          <cell r="C49">
            <v>29</v>
          </cell>
          <cell r="D49">
            <v>-21</v>
          </cell>
          <cell r="E49">
            <v>39</v>
          </cell>
          <cell r="F49">
            <v>63</v>
          </cell>
          <cell r="G49">
            <v>-88</v>
          </cell>
          <cell r="H49">
            <v>71</v>
          </cell>
          <cell r="I49">
            <v>33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 t="str">
            <v>Cash and Equiv EOP</v>
          </cell>
          <cell r="B50">
            <v>872</v>
          </cell>
          <cell r="C50">
            <v>3927</v>
          </cell>
          <cell r="D50">
            <v>4895</v>
          </cell>
          <cell r="E50">
            <v>6989</v>
          </cell>
          <cell r="F50">
            <v>5726</v>
          </cell>
          <cell r="G50">
            <v>4122</v>
          </cell>
          <cell r="H50">
            <v>9827.1999999999971</v>
          </cell>
          <cell r="I50">
            <v>10980.199999999997</v>
          </cell>
          <cell r="J50">
            <v>12843.382829798769</v>
          </cell>
          <cell r="K50">
            <v>10082.174186097081</v>
          </cell>
          <cell r="L50">
            <v>9135.6083262013908</v>
          </cell>
          <cell r="M50">
            <v>8865.445127521667</v>
          </cell>
          <cell r="N50">
            <v>8221.3652400896208</v>
          </cell>
          <cell r="O50">
            <v>7067.593733533653</v>
          </cell>
          <cell r="P50">
            <v>5397.6996864373596</v>
          </cell>
          <cell r="Q50">
            <v>3411.2516449068489</v>
          </cell>
          <cell r="R50">
            <v>753.12367064745558</v>
          </cell>
          <cell r="S50">
            <v>695.21796191359499</v>
          </cell>
        </row>
        <row r="52">
          <cell r="A52" t="str">
            <v>Unsecured Bank Overdrafts</v>
          </cell>
          <cell r="B52">
            <v>-152</v>
          </cell>
          <cell r="C52">
            <v>-140</v>
          </cell>
          <cell r="D52">
            <v>-84</v>
          </cell>
          <cell r="E52">
            <v>-114</v>
          </cell>
          <cell r="F52">
            <v>-140</v>
          </cell>
          <cell r="G52">
            <v>-163</v>
          </cell>
          <cell r="H52">
            <v>-90</v>
          </cell>
          <cell r="I52">
            <v>-87</v>
          </cell>
          <cell r="J52">
            <v>-87</v>
          </cell>
          <cell r="K52">
            <v>-87</v>
          </cell>
          <cell r="L52">
            <v>-87</v>
          </cell>
          <cell r="M52">
            <v>-87</v>
          </cell>
          <cell r="N52">
            <v>-87</v>
          </cell>
          <cell r="O52">
            <v>-87</v>
          </cell>
          <cell r="P52">
            <v>-87</v>
          </cell>
          <cell r="Q52">
            <v>-87</v>
          </cell>
          <cell r="R52">
            <v>-87</v>
          </cell>
          <cell r="S52">
            <v>-87</v>
          </cell>
        </row>
        <row r="53">
          <cell r="A53" t="str">
            <v>Cash and Equiv (Balance Sheet)</v>
          </cell>
          <cell r="B53">
            <v>1024</v>
          </cell>
          <cell r="C53">
            <v>4067</v>
          </cell>
          <cell r="D53">
            <v>4979</v>
          </cell>
          <cell r="E53">
            <v>7103</v>
          </cell>
          <cell r="F53">
            <v>5866</v>
          </cell>
          <cell r="G53">
            <v>4285</v>
          </cell>
          <cell r="H53">
            <v>9917.1999999999971</v>
          </cell>
          <cell r="I53">
            <v>11067.199999999997</v>
          </cell>
          <cell r="J53">
            <v>12930.382829798769</v>
          </cell>
          <cell r="K53">
            <v>10169.174186097081</v>
          </cell>
          <cell r="L53">
            <v>9222.6083262013908</v>
          </cell>
          <cell r="M53">
            <v>8952.445127521667</v>
          </cell>
          <cell r="N53">
            <v>8308.3652400896208</v>
          </cell>
          <cell r="O53">
            <v>7154.593733533653</v>
          </cell>
          <cell r="P53">
            <v>5484.6996864373596</v>
          </cell>
          <cell r="Q53">
            <v>3498.2516449068489</v>
          </cell>
          <cell r="R53">
            <v>840.12367064745558</v>
          </cell>
          <cell r="S53">
            <v>782.21796191359499</v>
          </cell>
          <cell r="T53">
            <v>-0.11162829238712213</v>
          </cell>
          <cell r="U53">
            <v>-0.11616044622315702</v>
          </cell>
          <cell r="V53">
            <v>-0.17624235833093282</v>
          </cell>
        </row>
        <row r="55">
          <cell r="A55" t="str">
            <v>Free Cash Flow from Operations</v>
          </cell>
          <cell r="D55">
            <v>6812.4</v>
          </cell>
          <cell r="E55">
            <v>4888.2000000000007</v>
          </cell>
          <cell r="F55">
            <v>-9544.2000000000007</v>
          </cell>
          <cell r="G55">
            <v>6568.8</v>
          </cell>
          <cell r="H55">
            <v>10335.980738766746</v>
          </cell>
          <cell r="I55">
            <v>9817.6028058668126</v>
          </cell>
          <cell r="J55">
            <v>11092.120299143331</v>
          </cell>
          <cell r="K55">
            <v>6893.284991440687</v>
          </cell>
          <cell r="L55">
            <v>8802.5353930737347</v>
          </cell>
          <cell r="M55">
            <v>8485.387493756758</v>
          </cell>
          <cell r="N55">
            <v>7657.1864162937072</v>
          </cell>
          <cell r="O55">
            <v>7033.9223642344114</v>
          </cell>
          <cell r="P55">
            <v>6568.2400429819263</v>
          </cell>
          <cell r="Q55">
            <v>6250.051830144027</v>
          </cell>
          <cell r="R55">
            <v>5180.6301814815033</v>
          </cell>
          <cell r="S55">
            <v>4808.7357555433018</v>
          </cell>
        </row>
        <row r="57">
          <cell r="A57" t="str">
            <v>Notes:</v>
          </cell>
        </row>
        <row r="58">
          <cell r="A58" t="str">
            <v>E = Citi Investment Research and Analysis Estimates</v>
          </cell>
        </row>
        <row r="59">
          <cell r="A59" t="str">
            <v>Source: Citi Investment Research and Analysis</v>
          </cell>
        </row>
        <row r="62">
          <cell r="A62" t="str">
            <v>Credit analysis</v>
          </cell>
          <cell r="Q62" t="str">
            <v>FY18E</v>
          </cell>
          <cell r="R62" t="str">
            <v>FY19E</v>
          </cell>
          <cell r="S62" t="str">
            <v>FY20E</v>
          </cell>
        </row>
        <row r="63">
          <cell r="A63" t="str">
            <v>FFO</v>
          </cell>
          <cell r="D63">
            <v>6743</v>
          </cell>
          <cell r="E63">
            <v>7693</v>
          </cell>
          <cell r="F63">
            <v>7510</v>
          </cell>
          <cell r="G63">
            <v>8742</v>
          </cell>
          <cell r="H63">
            <v>11739.199999999997</v>
          </cell>
          <cell r="I63">
            <v>10680</v>
          </cell>
          <cell r="J63">
            <v>11560.954845888409</v>
          </cell>
          <cell r="K63">
            <v>9791.2369248235027</v>
          </cell>
          <cell r="L63">
            <v>9494.1239894272803</v>
          </cell>
          <cell r="M63">
            <v>9192.0147523334745</v>
          </cell>
          <cell r="N63">
            <v>8380.6360900528343</v>
          </cell>
          <cell r="O63">
            <v>7773.4460219080538</v>
          </cell>
          <cell r="P63">
            <v>7324.8391620890834</v>
          </cell>
          <cell r="Q63">
            <v>7025.8941064659975</v>
          </cell>
          <cell r="R63">
            <v>5976.5374321792697</v>
          </cell>
          <cell r="S63">
            <v>5625.1109936393677</v>
          </cell>
        </row>
        <row r="64">
          <cell r="A64" t="str">
            <v>FFC</v>
          </cell>
          <cell r="D64">
            <v>5561</v>
          </cell>
          <cell r="E64">
            <v>7421</v>
          </cell>
          <cell r="F64">
            <v>-7377</v>
          </cell>
          <cell r="G64">
            <v>4846</v>
          </cell>
          <cell r="H64">
            <v>9263.1999999999971</v>
          </cell>
          <cell r="I64">
            <v>8340</v>
          </cell>
          <cell r="J64">
            <v>10689.746504821154</v>
          </cell>
          <cell r="K64">
            <v>6521.3090535352258</v>
          </cell>
          <cell r="L64">
            <v>8418.7844696426164</v>
          </cell>
          <cell r="M64">
            <v>8099.3735081551758</v>
          </cell>
          <cell r="N64">
            <v>7270.3131324923488</v>
          </cell>
          <cell r="O64">
            <v>6644.3851429841561</v>
          </cell>
          <cell r="P64">
            <v>6174.3587858963274</v>
          </cell>
          <cell r="Q64">
            <v>5853.5332795258555</v>
          </cell>
          <cell r="R64">
            <v>4779.2465149393056</v>
          </cell>
          <cell r="S64">
            <v>4404.0872883076181</v>
          </cell>
        </row>
        <row r="65">
          <cell r="A65" t="str">
            <v>EBIT</v>
          </cell>
          <cell r="D65">
            <v>6502</v>
          </cell>
          <cell r="E65">
            <v>8216</v>
          </cell>
          <cell r="F65">
            <v>8094</v>
          </cell>
          <cell r="G65">
            <v>9144</v>
          </cell>
          <cell r="H65">
            <v>11543.199999999997</v>
          </cell>
          <cell r="I65">
            <v>11494</v>
          </cell>
          <cell r="J65">
            <v>13382.81764512518</v>
          </cell>
          <cell r="K65">
            <v>11058.006786166141</v>
          </cell>
          <cell r="L65">
            <v>10406.399478977835</v>
          </cell>
          <cell r="M65">
            <v>9595.3739442435963</v>
          </cell>
          <cell r="N65">
            <v>8462.4813873506337</v>
          </cell>
          <cell r="O65">
            <v>8085.7932483943787</v>
          </cell>
          <cell r="P65">
            <v>6855.0810344836618</v>
          </cell>
          <cell r="Q65">
            <v>6706.5381379658693</v>
          </cell>
          <cell r="R65">
            <v>5041.8595706385859</v>
          </cell>
          <cell r="S65">
            <v>4997.422837145863</v>
          </cell>
        </row>
        <row r="66">
          <cell r="A66" t="str">
            <v>EBITDA</v>
          </cell>
          <cell r="F66">
            <v>9724</v>
          </cell>
          <cell r="G66">
            <v>11010</v>
          </cell>
          <cell r="H66">
            <v>13165.199999999997</v>
          </cell>
          <cell r="I66">
            <v>13380</v>
          </cell>
          <cell r="J66">
            <v>15313.268376832497</v>
          </cell>
          <cell r="K66">
            <v>13315.580210556385</v>
          </cell>
          <cell r="L66">
            <v>12896.553142197346</v>
          </cell>
          <cell r="M66">
            <v>12114.096241515792</v>
          </cell>
          <cell r="N66">
            <v>11009.853745994458</v>
          </cell>
          <cell r="O66">
            <v>10661.908523182399</v>
          </cell>
          <cell r="P66">
            <v>9460.0435402129951</v>
          </cell>
          <cell r="Q66">
            <v>9338.8496263418401</v>
          </cell>
          <cell r="R66">
            <v>7401.6796737223085</v>
          </cell>
          <cell r="S66">
            <v>7390.9221265915112</v>
          </cell>
        </row>
        <row r="68">
          <cell r="A68" t="str">
            <v>Net debt</v>
          </cell>
          <cell r="D68">
            <v>-3696</v>
          </cell>
          <cell r="E68">
            <v>-4695</v>
          </cell>
          <cell r="F68">
            <v>11196.8</v>
          </cell>
          <cell r="G68">
            <v>10189.799999999999</v>
          </cell>
          <cell r="H68">
            <v>2991.8000000000029</v>
          </cell>
          <cell r="I68">
            <v>-864.19999999999709</v>
          </cell>
          <cell r="J68">
            <v>-2727.3828297987693</v>
          </cell>
          <cell r="K68">
            <v>33.825813902918526</v>
          </cell>
          <cell r="L68">
            <v>980.39167379860919</v>
          </cell>
          <cell r="M68">
            <v>1250.554872478333</v>
          </cell>
          <cell r="N68">
            <v>1894.6347599103792</v>
          </cell>
          <cell r="O68">
            <v>3048.406266466347</v>
          </cell>
          <cell r="P68">
            <v>4718.3003135626404</v>
          </cell>
          <cell r="Q68">
            <v>6704.7483550931511</v>
          </cell>
          <cell r="R68">
            <v>9362.8763293525444</v>
          </cell>
          <cell r="S68">
            <v>9420.782038086405</v>
          </cell>
        </row>
        <row r="69">
          <cell r="A69" t="str">
            <v>Total debt</v>
          </cell>
          <cell r="D69">
            <v>1201</v>
          </cell>
          <cell r="E69">
            <v>1223</v>
          </cell>
          <cell r="F69">
            <v>15156</v>
          </cell>
          <cell r="G69">
            <v>11848</v>
          </cell>
          <cell r="H69">
            <v>11063</v>
          </cell>
          <cell r="I69">
            <v>9222</v>
          </cell>
          <cell r="J69">
            <v>9222</v>
          </cell>
          <cell r="K69">
            <v>9222</v>
          </cell>
          <cell r="L69">
            <v>9222</v>
          </cell>
          <cell r="M69">
            <v>9222</v>
          </cell>
          <cell r="N69">
            <v>9222</v>
          </cell>
          <cell r="O69">
            <v>9222</v>
          </cell>
          <cell r="P69">
            <v>9222</v>
          </cell>
          <cell r="Q69">
            <v>9222</v>
          </cell>
          <cell r="R69">
            <v>9222</v>
          </cell>
          <cell r="S69">
            <v>9222</v>
          </cell>
        </row>
        <row r="70">
          <cell r="A70" t="str">
            <v>Interest payments</v>
          </cell>
          <cell r="D70">
            <v>-165</v>
          </cell>
          <cell r="E70">
            <v>-327</v>
          </cell>
          <cell r="F70">
            <v>111</v>
          </cell>
          <cell r="G70">
            <v>463</v>
          </cell>
          <cell r="H70">
            <v>736</v>
          </cell>
          <cell r="I70">
            <v>517</v>
          </cell>
          <cell r="J70">
            <v>487.49920889111206</v>
          </cell>
          <cell r="K70">
            <v>488.93677895254177</v>
          </cell>
          <cell r="L70">
            <v>494.91578310577404</v>
          </cell>
          <cell r="M70">
            <v>497.05020124115998</v>
          </cell>
          <cell r="N70">
            <v>498.67135656046884</v>
          </cell>
          <cell r="O70">
            <v>501.65860238250065</v>
          </cell>
          <cell r="P70">
            <v>506.21924134001711</v>
          </cell>
          <cell r="Q70">
            <v>512.01603577817377</v>
          </cell>
          <cell r="R70">
            <v>519.32291922996137</v>
          </cell>
          <cell r="S70">
            <v>528.31323251547428</v>
          </cell>
        </row>
        <row r="72">
          <cell r="A72" t="str">
            <v>Interest cover</v>
          </cell>
          <cell r="F72">
            <v>72.918918918918919</v>
          </cell>
          <cell r="G72">
            <v>19.749460043196546</v>
          </cell>
          <cell r="H72">
            <v>15.68369565217391</v>
          </cell>
          <cell r="I72">
            <v>22.232108317214699</v>
          </cell>
          <cell r="J72">
            <v>27.451978179752018</v>
          </cell>
          <cell r="K72">
            <v>22.616434807493746</v>
          </cell>
          <cell r="L72">
            <v>21.026606615117316</v>
          </cell>
          <cell r="M72">
            <v>19.304637479842988</v>
          </cell>
          <cell r="N72">
            <v>16.970057084729458</v>
          </cell>
          <cell r="O72">
            <v>16.118119394331021</v>
          </cell>
          <cell r="P72">
            <v>13.541723574824063</v>
          </cell>
          <cell r="Q72">
            <v>13.098297063632232</v>
          </cell>
          <cell r="R72">
            <v>9.7085250504917546</v>
          </cell>
          <cell r="S72">
            <v>9.4592043688769216</v>
          </cell>
        </row>
        <row r="73">
          <cell r="A73" t="str">
            <v>FFO/ Total debt</v>
          </cell>
          <cell r="F73">
            <v>0.49551332805489573</v>
          </cell>
          <cell r="G73">
            <v>0.73784604996623904</v>
          </cell>
          <cell r="H73">
            <v>1.061122661122661</v>
          </cell>
          <cell r="I73">
            <v>1.1581001951854262</v>
          </cell>
          <cell r="J73">
            <v>1.2536277213064855</v>
          </cell>
          <cell r="K73">
            <v>1.0617259731970834</v>
          </cell>
          <cell r="L73">
            <v>1.0295081315796226</v>
          </cell>
          <cell r="M73">
            <v>0.99674850925325031</v>
          </cell>
          <cell r="N73">
            <v>0.90876557038091887</v>
          </cell>
          <cell r="O73">
            <v>0.84292409693212467</v>
          </cell>
          <cell r="P73">
            <v>0.79427880742670609</v>
          </cell>
          <cell r="Q73">
            <v>0.76186229738299693</v>
          </cell>
          <cell r="R73">
            <v>0.64807389201683685</v>
          </cell>
          <cell r="S73">
            <v>0.60996649247878632</v>
          </cell>
        </row>
        <row r="74">
          <cell r="A74" t="str">
            <v>FFC/ Total Debt</v>
          </cell>
          <cell r="F74">
            <v>-0.48673792557403006</v>
          </cell>
          <cell r="G74">
            <v>0.40901417960837272</v>
          </cell>
          <cell r="H74">
            <v>0.83731356774835008</v>
          </cell>
          <cell r="I74">
            <v>0.90435914118412497</v>
          </cell>
          <cell r="J74">
            <v>1.159157070572669</v>
          </cell>
          <cell r="K74">
            <v>0.70714693705651976</v>
          </cell>
          <cell r="L74">
            <v>0.91290224134055697</v>
          </cell>
          <cell r="M74">
            <v>0.87826648320919276</v>
          </cell>
          <cell r="N74">
            <v>0.78836620391372247</v>
          </cell>
          <cell r="O74">
            <v>0.72049285870572066</v>
          </cell>
          <cell r="P74">
            <v>0.66952491714338835</v>
          </cell>
          <cell r="Q74">
            <v>0.63473577093101885</v>
          </cell>
          <cell r="R74">
            <v>0.51824403762083127</v>
          </cell>
          <cell r="S74">
            <v>0.47756314121748189</v>
          </cell>
        </row>
        <row r="75">
          <cell r="A75" t="str">
            <v>Net Debt/EBITDA</v>
          </cell>
          <cell r="F75">
            <v>1.1514603044014808</v>
          </cell>
          <cell r="G75">
            <v>0.92550408719346045</v>
          </cell>
          <cell r="H75">
            <v>0.22725063044997446</v>
          </cell>
          <cell r="I75">
            <v>-6.4588938714499042E-2</v>
          </cell>
          <cell r="J75">
            <v>-0.17810585974742252</v>
          </cell>
          <cell r="K75">
            <v>2.5403184366012037E-3</v>
          </cell>
          <cell r="L75">
            <v>7.6019666882213746E-2</v>
          </cell>
          <cell r="M75">
            <v>0.10323138000114285</v>
          </cell>
          <cell r="N75">
            <v>0.17208537039828292</v>
          </cell>
          <cell r="O75">
            <v>0.28591562756687855</v>
          </cell>
          <cell r="P75">
            <v>0.49876095109985158</v>
          </cell>
          <cell r="Q75">
            <v>0.7179415691822737</v>
          </cell>
          <cell r="R75">
            <v>1.2649664322265852</v>
          </cell>
          <cell r="S75">
            <v>1.2746423080540572</v>
          </cell>
        </row>
        <row r="77">
          <cell r="A77" t="str">
            <v>Capex</v>
          </cell>
        </row>
        <row r="78">
          <cell r="A78" t="str">
            <v>Growth</v>
          </cell>
          <cell r="D78">
            <v>-327.5</v>
          </cell>
          <cell r="E78">
            <v>-319</v>
          </cell>
          <cell r="F78">
            <v>-592</v>
          </cell>
          <cell r="G78">
            <v>-565.5</v>
          </cell>
          <cell r="H78">
            <v>-515.5</v>
          </cell>
          <cell r="I78">
            <v>-253</v>
          </cell>
          <cell r="J78">
            <v>-238.67463414634142</v>
          </cell>
          <cell r="K78">
            <v>-186.83528780487802</v>
          </cell>
          <cell r="L78">
            <v>-175.23272839024389</v>
          </cell>
          <cell r="M78">
            <v>-163.86222016390241</v>
          </cell>
          <cell r="N78">
            <v>-152.71912210208779</v>
          </cell>
          <cell r="O78">
            <v>-141.79888600150946</v>
          </cell>
          <cell r="P78">
            <v>-131.09705462294266</v>
          </cell>
          <cell r="Q78">
            <v>-121.41629000107207</v>
          </cell>
          <cell r="R78">
            <v>-111.92914067163895</v>
          </cell>
          <cell r="S78">
            <v>-102.63173432879444</v>
          </cell>
        </row>
        <row r="79">
          <cell r="A79" t="str">
            <v>Maintenance</v>
          </cell>
          <cell r="D79">
            <v>-482.5</v>
          </cell>
          <cell r="E79">
            <v>-475</v>
          </cell>
          <cell r="F79">
            <v>-538</v>
          </cell>
          <cell r="G79">
            <v>-529.5</v>
          </cell>
          <cell r="H79">
            <v>-446.5</v>
          </cell>
          <cell r="I79">
            <v>-538</v>
          </cell>
          <cell r="J79">
            <v>-551.32536585365858</v>
          </cell>
          <cell r="K79">
            <v>-563.16471219512198</v>
          </cell>
          <cell r="L79">
            <v>-574.76727160975611</v>
          </cell>
          <cell r="M79">
            <v>-586.13777983609759</v>
          </cell>
          <cell r="N79">
            <v>-597.28087789791221</v>
          </cell>
          <cell r="O79">
            <v>-608.20111399849054</v>
          </cell>
          <cell r="P79">
            <v>-618.90294537705734</v>
          </cell>
          <cell r="Q79">
            <v>-628.58370999892793</v>
          </cell>
          <cell r="R79">
            <v>-638.07085932836105</v>
          </cell>
          <cell r="S79">
            <v>-647.36826567120556</v>
          </cell>
        </row>
      </sheetData>
      <sheetData sheetId="15"/>
      <sheetData sheetId="16">
        <row r="1">
          <cell r="A1" t="str">
            <v>Return to Contents</v>
          </cell>
        </row>
        <row r="2">
          <cell r="A2" t="str">
            <v>AstraZeneca</v>
          </cell>
        </row>
        <row r="3">
          <cell r="A3" t="str">
            <v>Patent Box</v>
          </cell>
          <cell r="L3" t="str">
            <v>Tax Year</v>
          </cell>
          <cell r="N3" t="str">
            <v>Tax Year</v>
          </cell>
          <cell r="P3" t="str">
            <v>Tax Year</v>
          </cell>
          <cell r="R3" t="str">
            <v>Tax Year</v>
          </cell>
          <cell r="T3" t="str">
            <v>Tax Year</v>
          </cell>
          <cell r="V3" t="str">
            <v>Tax Year</v>
          </cell>
          <cell r="X3" t="str">
            <v>Tax Year</v>
          </cell>
          <cell r="Z3" t="str">
            <v>Tax Year</v>
          </cell>
        </row>
        <row r="4">
          <cell r="A4" t="str">
            <v>£ mlns except per share data</v>
          </cell>
          <cell r="B4">
            <v>2003</v>
          </cell>
          <cell r="C4">
            <v>2004</v>
          </cell>
          <cell r="D4">
            <v>2005</v>
          </cell>
          <cell r="E4">
            <v>2006</v>
          </cell>
          <cell r="F4">
            <v>2007</v>
          </cell>
          <cell r="G4">
            <v>2008</v>
          </cell>
          <cell r="H4">
            <v>2009</v>
          </cell>
          <cell r="I4">
            <v>2010</v>
          </cell>
          <cell r="J4">
            <v>2011</v>
          </cell>
          <cell r="K4">
            <v>2012</v>
          </cell>
          <cell r="L4">
            <v>2012</v>
          </cell>
          <cell r="M4">
            <v>2013</v>
          </cell>
          <cell r="N4" t="str">
            <v>2013E</v>
          </cell>
          <cell r="O4">
            <v>2014</v>
          </cell>
          <cell r="P4">
            <v>2014</v>
          </cell>
          <cell r="Q4">
            <v>2015</v>
          </cell>
          <cell r="R4">
            <v>2015</v>
          </cell>
          <cell r="S4">
            <v>2016</v>
          </cell>
          <cell r="T4">
            <v>2016</v>
          </cell>
          <cell r="U4">
            <v>2017</v>
          </cell>
          <cell r="V4">
            <v>2017</v>
          </cell>
          <cell r="W4">
            <v>2018</v>
          </cell>
          <cell r="X4">
            <v>2018</v>
          </cell>
          <cell r="Y4">
            <v>2019</v>
          </cell>
          <cell r="Z4">
            <v>2019</v>
          </cell>
          <cell r="AA4">
            <v>2020</v>
          </cell>
          <cell r="AB4">
            <v>2021</v>
          </cell>
          <cell r="AC4" t="str">
            <v>Notes</v>
          </cell>
        </row>
        <row r="6">
          <cell r="M6" t="str">
            <v>Current CY</v>
          </cell>
          <cell r="N6" t="str">
            <v>Previous CY</v>
          </cell>
        </row>
        <row r="7">
          <cell r="M7">
            <v>0.75</v>
          </cell>
          <cell r="N7">
            <v>0.25</v>
          </cell>
        </row>
        <row r="9">
          <cell r="A9" t="str">
            <v>Patent Box (excl. phasing impact)</v>
          </cell>
        </row>
        <row r="10">
          <cell r="A10" t="str">
            <v>PBT</v>
          </cell>
          <cell r="M10">
            <v>9911.4836958720607</v>
          </cell>
          <cell r="N10">
            <v>9708.1937076546546</v>
          </cell>
          <cell r="O10">
            <v>9098.3237430024365</v>
          </cell>
          <cell r="P10">
            <v>8814.6953149493675</v>
          </cell>
          <cell r="Q10">
            <v>7963.810030790165</v>
          </cell>
          <cell r="R10">
            <v>7868.8911845955936</v>
          </cell>
          <cell r="S10">
            <v>7584.1346460118784</v>
          </cell>
          <cell r="T10">
            <v>7275.3164327948198</v>
          </cell>
          <cell r="U10">
            <v>6348.8617931436447</v>
          </cell>
          <cell r="V10">
            <v>6310.2768704046575</v>
          </cell>
          <cell r="W10">
            <v>6194.5221021876951</v>
          </cell>
          <cell r="X10">
            <v>5776.5257394929276</v>
          </cell>
          <cell r="Y10">
            <v>4522.5366514086245</v>
          </cell>
          <cell r="Z10">
            <v>4509.1798897140652</v>
          </cell>
          <cell r="AA10">
            <v>4469.1096046303883</v>
          </cell>
          <cell r="AB10">
            <v>4509.1798897140652</v>
          </cell>
          <cell r="AC10" t="str">
            <v>Current HMRC proposals use taxable profit rather than accounting profit</v>
          </cell>
        </row>
        <row r="11">
          <cell r="A11" t="str">
            <v>Adjustments to PBT</v>
          </cell>
          <cell r="AB11">
            <v>0</v>
          </cell>
        </row>
        <row r="12">
          <cell r="A12" t="str">
            <v>R&amp;D tax credit enhancement</v>
          </cell>
          <cell r="M12">
            <v>253.42499999999995</v>
          </cell>
          <cell r="N12">
            <v>263.23124999999999</v>
          </cell>
          <cell r="O12">
            <v>292.65000000000009</v>
          </cell>
          <cell r="P12">
            <v>316.27500000000009</v>
          </cell>
          <cell r="Q12">
            <v>387.15000000000009</v>
          </cell>
          <cell r="R12">
            <v>387.46875000000006</v>
          </cell>
          <cell r="S12">
            <v>388.42499999999995</v>
          </cell>
          <cell r="T12">
            <v>373.98749999999995</v>
          </cell>
          <cell r="U12">
            <v>330.67499999999995</v>
          </cell>
          <cell r="V12">
            <v>347.71875</v>
          </cell>
          <cell r="W12">
            <v>398.85000000000014</v>
          </cell>
          <cell r="X12">
            <v>393.65081446742079</v>
          </cell>
          <cell r="Y12">
            <v>378.05325786968274</v>
          </cell>
          <cell r="Z12">
            <v>353.62498117244809</v>
          </cell>
          <cell r="AA12">
            <v>280.34015108074414</v>
          </cell>
          <cell r="AB12">
            <v>353.62498117244809</v>
          </cell>
        </row>
        <row r="13">
          <cell r="A13" t="str">
            <v>Net interest</v>
          </cell>
          <cell r="M13">
            <v>-494.91578310577404</v>
          </cell>
          <cell r="N13">
            <v>-495.44938763962051</v>
          </cell>
          <cell r="O13">
            <v>-497.05020124115998</v>
          </cell>
          <cell r="P13">
            <v>-497.4554900709872</v>
          </cell>
          <cell r="Q13">
            <v>-498.67135656046884</v>
          </cell>
          <cell r="R13">
            <v>-499.41816801597679</v>
          </cell>
          <cell r="S13">
            <v>-501.65860238250065</v>
          </cell>
          <cell r="T13">
            <v>-502.79876212187975</v>
          </cell>
          <cell r="U13">
            <v>-506.21924134001711</v>
          </cell>
          <cell r="V13">
            <v>-507.66843994955627</v>
          </cell>
          <cell r="W13">
            <v>-512.01603577817377</v>
          </cell>
          <cell r="X13">
            <v>-513.84275664112067</v>
          </cell>
          <cell r="Y13">
            <v>-519.32291922996137</v>
          </cell>
          <cell r="Z13">
            <v>-521.5704975513396</v>
          </cell>
          <cell r="AA13">
            <v>-528.31323251547428</v>
          </cell>
          <cell r="AB13">
            <v>-521.5704975513396</v>
          </cell>
        </row>
        <row r="14">
          <cell r="A14" t="str">
            <v>Adjusted PBT</v>
          </cell>
          <cell r="M14">
            <v>10659.824478977835</v>
          </cell>
          <cell r="N14">
            <v>10466.874345294276</v>
          </cell>
          <cell r="O14">
            <v>9888.0239442435959</v>
          </cell>
          <cell r="P14">
            <v>9628.4258050203553</v>
          </cell>
          <cell r="Q14">
            <v>8849.6313873506351</v>
          </cell>
          <cell r="R14">
            <v>8755.7781026115699</v>
          </cell>
          <cell r="S14">
            <v>8474.2182483943798</v>
          </cell>
          <cell r="T14">
            <v>8152.1026949167008</v>
          </cell>
          <cell r="U14">
            <v>7185.756034483662</v>
          </cell>
          <cell r="V14">
            <v>7165.6640603542146</v>
          </cell>
          <cell r="W14">
            <v>7105.3881379658687</v>
          </cell>
          <cell r="X14">
            <v>6684.0193106014685</v>
          </cell>
          <cell r="Y14">
            <v>5419.9128285082688</v>
          </cell>
          <cell r="Z14">
            <v>5384.3753684378535</v>
          </cell>
          <cell r="AA14">
            <v>5277.7629882266065</v>
          </cell>
          <cell r="AB14">
            <v>5384.3753684378535</v>
          </cell>
          <cell r="AC14" t="str">
            <v>R&amp;D tax credit enhancements &amp; net interest are added back to trading profit</v>
          </cell>
        </row>
        <row r="15">
          <cell r="A15" t="str">
            <v>% Trading profit qualifying</v>
          </cell>
          <cell r="M15">
            <v>0.85</v>
          </cell>
          <cell r="N15">
            <v>0.8</v>
          </cell>
          <cell r="O15">
            <v>0.85</v>
          </cell>
          <cell r="P15">
            <v>0.8</v>
          </cell>
          <cell r="Q15">
            <v>0.85</v>
          </cell>
          <cell r="R15">
            <v>0.8</v>
          </cell>
          <cell r="S15">
            <v>0.85</v>
          </cell>
          <cell r="T15">
            <v>0.8</v>
          </cell>
          <cell r="U15">
            <v>0.85</v>
          </cell>
          <cell r="V15">
            <v>0.8</v>
          </cell>
          <cell r="W15">
            <v>0.85</v>
          </cell>
          <cell r="X15">
            <v>0.8</v>
          </cell>
          <cell r="Y15">
            <v>0.85</v>
          </cell>
          <cell r="Z15">
            <v>0.8</v>
          </cell>
          <cell r="AA15">
            <v>0.85</v>
          </cell>
          <cell r="AB15">
            <v>0.8</v>
          </cell>
        </row>
        <row r="16">
          <cell r="A16" t="str">
            <v>Trading profit qualifying</v>
          </cell>
          <cell r="M16">
            <v>9060.8508071311589</v>
          </cell>
          <cell r="N16">
            <v>8373.4994762354218</v>
          </cell>
          <cell r="O16">
            <v>8404.8203526070556</v>
          </cell>
          <cell r="P16">
            <v>7702.7406440162849</v>
          </cell>
          <cell r="Q16">
            <v>7522.1866792480396</v>
          </cell>
          <cell r="R16">
            <v>7004.6224820892567</v>
          </cell>
          <cell r="S16">
            <v>7203.085511135223</v>
          </cell>
          <cell r="T16">
            <v>6521.6821559333612</v>
          </cell>
          <cell r="U16">
            <v>6107.8926293111126</v>
          </cell>
          <cell r="V16">
            <v>5732.5312482833724</v>
          </cell>
          <cell r="W16">
            <v>6039.5799172709885</v>
          </cell>
          <cell r="X16">
            <v>5347.2154484811754</v>
          </cell>
          <cell r="Y16">
            <v>4606.9259042320282</v>
          </cell>
          <cell r="Z16">
            <v>4307.5002947502826</v>
          </cell>
          <cell r="AA16">
            <v>4486.0985399926158</v>
          </cell>
          <cell r="AB16">
            <v>4307.5002947502826</v>
          </cell>
        </row>
        <row r="17">
          <cell r="A17" t="str">
            <v>Apportioned trading expenses</v>
          </cell>
          <cell r="M17">
            <v>-16328.5074996938</v>
          </cell>
          <cell r="N17">
            <v>-16270.812573956176</v>
          </cell>
          <cell r="O17">
            <v>-16097.7277967433</v>
          </cell>
          <cell r="P17">
            <v>-16129.744978303395</v>
          </cell>
          <cell r="Q17">
            <v>-16225.796522983681</v>
          </cell>
          <cell r="R17">
            <v>-16134.112132652959</v>
          </cell>
          <cell r="S17">
            <v>-15859.058961660796</v>
          </cell>
          <cell r="T17">
            <v>-15806.60040985874</v>
          </cell>
          <cell r="U17">
            <v>-15649.224754452578</v>
          </cell>
          <cell r="V17">
            <v>-15618.418831122537</v>
          </cell>
          <cell r="W17">
            <v>-15526.001061132409</v>
          </cell>
          <cell r="X17">
            <v>-15302.613054424801</v>
          </cell>
          <cell r="Y17">
            <v>-14632.449034301981</v>
          </cell>
          <cell r="Z17">
            <v>-14368.833601727891</v>
          </cell>
          <cell r="AA17">
            <v>-13577.987304005617</v>
          </cell>
          <cell r="AB17">
            <v>-14368.833601727891</v>
          </cell>
        </row>
        <row r="18">
          <cell r="A18" t="str">
            <v>Less costs not marked up (raw materials, outsourcing)</v>
          </cell>
          <cell r="M18">
            <v>-3000</v>
          </cell>
          <cell r="N18">
            <v>-3000</v>
          </cell>
          <cell r="O18">
            <v>-3000</v>
          </cell>
          <cell r="P18">
            <v>-3000</v>
          </cell>
          <cell r="Q18">
            <v>-3000</v>
          </cell>
          <cell r="R18">
            <v>-3000</v>
          </cell>
          <cell r="S18">
            <v>-3000</v>
          </cell>
          <cell r="T18">
            <v>-3000</v>
          </cell>
          <cell r="U18">
            <v>-3000</v>
          </cell>
          <cell r="V18">
            <v>-3000</v>
          </cell>
          <cell r="W18">
            <v>-3000</v>
          </cell>
          <cell r="X18">
            <v>-3000</v>
          </cell>
          <cell r="Y18">
            <v>-3000</v>
          </cell>
          <cell r="Z18">
            <v>-3000</v>
          </cell>
          <cell r="AA18">
            <v>-3000</v>
          </cell>
          <cell r="AB18">
            <v>-3500</v>
          </cell>
          <cell r="AC18" t="str">
            <v>Raw material &amp; outsourcing costs are excluded from the 15% mark up</v>
          </cell>
        </row>
        <row r="19">
          <cell r="A19" t="str">
            <v>Qualifying trading expenses</v>
          </cell>
          <cell r="M19">
            <v>-13328.5074996938</v>
          </cell>
          <cell r="N19">
            <v>-13270.812573956176</v>
          </cell>
          <cell r="O19">
            <v>-13097.7277967433</v>
          </cell>
          <cell r="P19">
            <v>-13129.744978303395</v>
          </cell>
          <cell r="Q19">
            <v>-13225.796522983681</v>
          </cell>
          <cell r="R19">
            <v>-13134.112132652959</v>
          </cell>
          <cell r="S19">
            <v>-12859.058961660796</v>
          </cell>
          <cell r="T19">
            <v>-12806.60040985874</v>
          </cell>
          <cell r="U19">
            <v>-12649.224754452578</v>
          </cell>
          <cell r="V19">
            <v>-12618.418831122537</v>
          </cell>
          <cell r="W19">
            <v>-12526.001061132409</v>
          </cell>
          <cell r="X19">
            <v>-12302.613054424801</v>
          </cell>
          <cell r="Y19">
            <v>-11632.449034301981</v>
          </cell>
          <cell r="Z19">
            <v>-11368.833601727891</v>
          </cell>
          <cell r="AA19">
            <v>-10577.987304005617</v>
          </cell>
          <cell r="AB19">
            <v>-10868.833601727891</v>
          </cell>
        </row>
        <row r="20">
          <cell r="A20" t="str">
            <v>Mark up rate</v>
          </cell>
          <cell r="M20">
            <v>0.15</v>
          </cell>
          <cell r="N20">
            <v>0.15</v>
          </cell>
          <cell r="O20">
            <v>0.15</v>
          </cell>
          <cell r="P20">
            <v>0.15</v>
          </cell>
          <cell r="Q20">
            <v>0.15</v>
          </cell>
          <cell r="R20">
            <v>0.15</v>
          </cell>
          <cell r="S20">
            <v>0.15</v>
          </cell>
          <cell r="T20">
            <v>0.15</v>
          </cell>
          <cell r="U20">
            <v>0.15</v>
          </cell>
          <cell r="V20">
            <v>0.15</v>
          </cell>
          <cell r="W20">
            <v>0.15</v>
          </cell>
          <cell r="X20">
            <v>0.15</v>
          </cell>
          <cell r="Y20">
            <v>0.15</v>
          </cell>
          <cell r="Z20">
            <v>0.15</v>
          </cell>
          <cell r="AA20">
            <v>0.15</v>
          </cell>
          <cell r="AB20">
            <v>0.15</v>
          </cell>
          <cell r="AC20" t="str">
            <v>Cost-plus methodology is used for the calculation of routine profit</v>
          </cell>
        </row>
        <row r="21">
          <cell r="A21" t="str">
            <v>Routine profit</v>
          </cell>
          <cell r="M21">
            <v>-1999.2761249540699</v>
          </cell>
          <cell r="N21">
            <v>-1990.6218860934264</v>
          </cell>
          <cell r="O21">
            <v>-1964.6591695114948</v>
          </cell>
          <cell r="P21">
            <v>-1969.4617467455091</v>
          </cell>
          <cell r="Q21">
            <v>-1983.869478447552</v>
          </cell>
          <cell r="R21">
            <v>-1970.1168198979437</v>
          </cell>
          <cell r="S21">
            <v>-1928.8588442491193</v>
          </cell>
          <cell r="T21">
            <v>-1920.990061478811</v>
          </cell>
          <cell r="U21">
            <v>-1897.3837131678865</v>
          </cell>
          <cell r="V21">
            <v>-1892.7628246683805</v>
          </cell>
          <cell r="W21">
            <v>-1878.9001591698611</v>
          </cell>
          <cell r="X21">
            <v>-1845.3919581637201</v>
          </cell>
          <cell r="Y21">
            <v>-1744.8673551452971</v>
          </cell>
          <cell r="Z21">
            <v>-1705.3250402591837</v>
          </cell>
          <cell r="AA21">
            <v>-1586.6980956008426</v>
          </cell>
          <cell r="AB21">
            <v>-1630.3250402591837</v>
          </cell>
        </row>
        <row r="22">
          <cell r="A22" t="str">
            <v>Residual Profit attributable to qualifying income</v>
          </cell>
          <cell r="M22">
            <v>7061.574682177089</v>
          </cell>
          <cell r="N22">
            <v>6382.8775901419958</v>
          </cell>
          <cell r="O22">
            <v>6440.1611830955608</v>
          </cell>
          <cell r="P22">
            <v>5733.2788972707758</v>
          </cell>
          <cell r="Q22">
            <v>5538.3172008004876</v>
          </cell>
          <cell r="R22">
            <v>5034.5056621913127</v>
          </cell>
          <cell r="S22">
            <v>5274.2266668861039</v>
          </cell>
          <cell r="T22">
            <v>4600.69209445455</v>
          </cell>
          <cell r="U22">
            <v>4210.5089161432261</v>
          </cell>
          <cell r="V22">
            <v>3839.7684236149917</v>
          </cell>
          <cell r="W22">
            <v>4160.6797581011269</v>
          </cell>
          <cell r="X22">
            <v>3501.8234903174553</v>
          </cell>
          <cell r="Y22">
            <v>2862.0585490867311</v>
          </cell>
          <cell r="Z22">
            <v>2602.1752544910987</v>
          </cell>
          <cell r="AA22">
            <v>2899.4004443917729</v>
          </cell>
          <cell r="AB22">
            <v>2677.1752544910987</v>
          </cell>
        </row>
        <row r="23">
          <cell r="A23" t="str">
            <v>R&amp;D as % discretionary expense</v>
          </cell>
          <cell r="M23">
            <v>0.28126160122553095</v>
          </cell>
          <cell r="N23">
            <v>0.28225259284896043</v>
          </cell>
          <cell r="O23">
            <v>0.28522556771924878</v>
          </cell>
          <cell r="P23">
            <v>0.2882369935648092</v>
          </cell>
          <cell r="Q23">
            <v>0.29727127110149038</v>
          </cell>
          <cell r="R23">
            <v>0.30246511650581925</v>
          </cell>
          <cell r="S23">
            <v>0.31804665271880589</v>
          </cell>
          <cell r="T23">
            <v>0.31912426300895735</v>
          </cell>
          <cell r="U23">
            <v>0.3223570938794118</v>
          </cell>
          <cell r="V23">
            <v>0.32448634187081793</v>
          </cell>
          <cell r="W23">
            <v>0.33087408584503636</v>
          </cell>
          <cell r="X23">
            <v>0.335294494899331</v>
          </cell>
          <cell r="Y23">
            <v>0.34855572206221491</v>
          </cell>
          <cell r="Z23">
            <v>0.35426149759869036</v>
          </cell>
          <cell r="AA23">
            <v>0.37137882420811658</v>
          </cell>
          <cell r="AB23">
            <v>0.35426149759869036</v>
          </cell>
          <cell r="AC23" t="str">
            <v>Ratio of R&amp;D expense to R&amp;D expense plus SG&amp;A expense</v>
          </cell>
        </row>
        <row r="24">
          <cell r="A24" t="str">
            <v>Residual Profits allocable to patents</v>
          </cell>
          <cell r="M24">
            <v>1986.149802282798</v>
          </cell>
          <cell r="N24">
            <v>1801.5837496551023</v>
          </cell>
          <cell r="O24">
            <v>1836.8986296519001</v>
          </cell>
          <cell r="P24">
            <v>1652.5430726178929</v>
          </cell>
          <cell r="Q24">
            <v>1646.3825940452091</v>
          </cell>
          <cell r="R24">
            <v>1522.7623416639021</v>
          </cell>
          <cell r="S24">
            <v>1677.4501370833898</v>
          </cell>
          <cell r="T24">
            <v>1468.1924739739447</v>
          </cell>
          <cell r="U24">
            <v>1357.2874179612825</v>
          </cell>
          <cell r="V24">
            <v>1245.9524094099058</v>
          </cell>
          <cell r="W24">
            <v>1376.6611114556574</v>
          </cell>
          <cell r="X24">
            <v>1174.1421384126036</v>
          </cell>
          <cell r="Y24">
            <v>997.58688416126074</v>
          </cell>
          <cell r="Z24">
            <v>921.85050267026986</v>
          </cell>
          <cell r="AA24">
            <v>1076.7759279467073</v>
          </cell>
          <cell r="AB24">
            <v>948.42011499017156</v>
          </cell>
        </row>
        <row r="25">
          <cell r="A25" t="str">
            <v>Patent Box rate</v>
          </cell>
          <cell r="M25">
            <v>0.1</v>
          </cell>
          <cell r="N25">
            <v>0.1</v>
          </cell>
          <cell r="O25">
            <v>0.1</v>
          </cell>
          <cell r="P25">
            <v>0.1</v>
          </cell>
          <cell r="Q25">
            <v>0.1</v>
          </cell>
          <cell r="R25">
            <v>0.1</v>
          </cell>
          <cell r="S25">
            <v>0.1</v>
          </cell>
          <cell r="T25">
            <v>0.1</v>
          </cell>
          <cell r="U25">
            <v>0.1</v>
          </cell>
          <cell r="V25">
            <v>0.1</v>
          </cell>
          <cell r="W25">
            <v>0.1</v>
          </cell>
          <cell r="X25">
            <v>0.1</v>
          </cell>
          <cell r="Y25">
            <v>0.1</v>
          </cell>
          <cell r="Z25">
            <v>0.1</v>
          </cell>
          <cell r="AA25">
            <v>0.1</v>
          </cell>
          <cell r="AB25">
            <v>0.1</v>
          </cell>
        </row>
        <row r="26">
          <cell r="A26" t="str">
            <v>Tax payable under patent box</v>
          </cell>
          <cell r="M26">
            <v>198.61498022827982</v>
          </cell>
          <cell r="N26">
            <v>180.15837496551023</v>
          </cell>
          <cell r="O26">
            <v>183.68986296519003</v>
          </cell>
          <cell r="P26">
            <v>165.25430726178931</v>
          </cell>
          <cell r="Q26">
            <v>164.63825940452091</v>
          </cell>
          <cell r="R26">
            <v>152.27623416639022</v>
          </cell>
          <cell r="S26">
            <v>167.745013708339</v>
          </cell>
          <cell r="T26">
            <v>146.81924739739449</v>
          </cell>
          <cell r="U26">
            <v>135.72874179612825</v>
          </cell>
          <cell r="V26">
            <v>124.59524094099059</v>
          </cell>
          <cell r="W26">
            <v>137.66611114556574</v>
          </cell>
          <cell r="X26">
            <v>117.41421384126036</v>
          </cell>
          <cell r="Y26">
            <v>99.758688416126077</v>
          </cell>
          <cell r="Z26">
            <v>92.185050267026995</v>
          </cell>
          <cell r="AA26">
            <v>107.67759279467073</v>
          </cell>
          <cell r="AB26">
            <v>94.842011499017161</v>
          </cell>
        </row>
        <row r="27">
          <cell r="A27" t="str">
            <v xml:space="preserve">Ineligible Adjusted PBT </v>
          </cell>
          <cell r="M27">
            <v>8673.6746766950364</v>
          </cell>
          <cell r="N27">
            <v>8518.0373361692</v>
          </cell>
          <cell r="O27">
            <v>8051.1253145916962</v>
          </cell>
          <cell r="P27">
            <v>7839.1561842701285</v>
          </cell>
          <cell r="Q27">
            <v>7203.2487933054263</v>
          </cell>
          <cell r="R27">
            <v>7101.6286228068175</v>
          </cell>
          <cell r="S27">
            <v>6796.7681113109902</v>
          </cell>
          <cell r="T27">
            <v>6554.6932376138375</v>
          </cell>
          <cell r="U27">
            <v>5828.4686165223793</v>
          </cell>
          <cell r="V27">
            <v>5803.5332190193376</v>
          </cell>
          <cell r="W27">
            <v>5728.7270265102115</v>
          </cell>
          <cell r="X27">
            <v>5402.1267559694106</v>
          </cell>
          <cell r="Y27">
            <v>4422.3259443470079</v>
          </cell>
          <cell r="Z27">
            <v>4366.9912233302302</v>
          </cell>
          <cell r="AA27">
            <v>4200.9870602798992</v>
          </cell>
          <cell r="AB27">
            <v>4366.9912233302302</v>
          </cell>
        </row>
        <row r="28">
          <cell r="A28" t="str">
            <v>Ineligible PBT (Adjusted for interest expense)</v>
          </cell>
          <cell r="M28">
            <v>8178.7588935892627</v>
          </cell>
          <cell r="N28">
            <v>8022.5879485295791</v>
          </cell>
          <cell r="O28">
            <v>7554.0751133505364</v>
          </cell>
          <cell r="P28">
            <v>7341.7006941991413</v>
          </cell>
          <cell r="Q28">
            <v>6704.5774367449576</v>
          </cell>
          <cell r="R28">
            <v>6602.2104547908402</v>
          </cell>
          <cell r="S28">
            <v>6295.10950892849</v>
          </cell>
          <cell r="T28">
            <v>6051.8944754919576</v>
          </cell>
          <cell r="U28">
            <v>5322.2493751823622</v>
          </cell>
          <cell r="V28">
            <v>5295.8647790697814</v>
          </cell>
          <cell r="W28">
            <v>5216.7109907320373</v>
          </cell>
          <cell r="X28">
            <v>4888.2839993282896</v>
          </cell>
          <cell r="Y28">
            <v>3903.0030251170465</v>
          </cell>
          <cell r="Z28">
            <v>3845.4207257788908</v>
          </cell>
          <cell r="AA28">
            <v>3672.6738277644249</v>
          </cell>
          <cell r="AB28">
            <v>3845.4207257788908</v>
          </cell>
        </row>
        <row r="29">
          <cell r="A29" t="str">
            <v>Background corporate rate</v>
          </cell>
          <cell r="M29">
            <v>0.255</v>
          </cell>
          <cell r="N29">
            <v>0.25</v>
          </cell>
          <cell r="O29">
            <v>0.25</v>
          </cell>
          <cell r="P29">
            <v>0.25</v>
          </cell>
          <cell r="Q29">
            <v>0.25</v>
          </cell>
          <cell r="R29">
            <v>0.25</v>
          </cell>
          <cell r="S29">
            <v>0.25</v>
          </cell>
          <cell r="T29">
            <v>0.25</v>
          </cell>
          <cell r="U29">
            <v>0.25</v>
          </cell>
          <cell r="V29">
            <v>0.25</v>
          </cell>
          <cell r="W29">
            <v>0.25</v>
          </cell>
          <cell r="X29">
            <v>0.25</v>
          </cell>
          <cell r="Y29">
            <v>0.25</v>
          </cell>
          <cell r="Z29">
            <v>0.25</v>
          </cell>
          <cell r="AA29">
            <v>0.25</v>
          </cell>
          <cell r="AB29">
            <v>0.25</v>
          </cell>
        </row>
        <row r="30">
          <cell r="A30" t="str">
            <v>Total tax payable</v>
          </cell>
          <cell r="M30">
            <v>2085.5835178652619</v>
          </cell>
          <cell r="N30">
            <v>2005.6469871323948</v>
          </cell>
          <cell r="O30">
            <v>1888.5187783376341</v>
          </cell>
          <cell r="P30">
            <v>1835.4251735497853</v>
          </cell>
          <cell r="Q30">
            <v>1676.1443591862394</v>
          </cell>
          <cell r="R30">
            <v>1650.5526136977101</v>
          </cell>
          <cell r="S30">
            <v>1573.7773772321225</v>
          </cell>
          <cell r="T30">
            <v>1512.9736188729894</v>
          </cell>
          <cell r="U30">
            <v>1330.5623437955906</v>
          </cell>
          <cell r="V30">
            <v>1323.9661947674454</v>
          </cell>
          <cell r="W30">
            <v>1304.1777476830093</v>
          </cell>
          <cell r="X30">
            <v>1222.0709998320724</v>
          </cell>
          <cell r="Y30">
            <v>975.75075627926162</v>
          </cell>
          <cell r="Z30">
            <v>961.35518144472269</v>
          </cell>
          <cell r="AA30">
            <v>918.16845694110623</v>
          </cell>
          <cell r="AB30">
            <v>961.35518144472269</v>
          </cell>
        </row>
        <row r="31">
          <cell r="A31" t="str">
            <v>Total tax</v>
          </cell>
          <cell r="M31">
            <v>2284.1984980935417</v>
          </cell>
          <cell r="N31">
            <v>2185.8053620979049</v>
          </cell>
          <cell r="O31">
            <v>2072.2086413028242</v>
          </cell>
          <cell r="P31">
            <v>2000.6794808115746</v>
          </cell>
          <cell r="Q31">
            <v>1840.7826185907602</v>
          </cell>
          <cell r="R31">
            <v>1802.8288478641002</v>
          </cell>
          <cell r="S31">
            <v>1741.5223909404615</v>
          </cell>
          <cell r="T31">
            <v>1659.7928662703839</v>
          </cell>
          <cell r="U31">
            <v>1466.2910855917189</v>
          </cell>
          <cell r="V31">
            <v>1448.561435708436</v>
          </cell>
          <cell r="W31">
            <v>1441.8438588285751</v>
          </cell>
          <cell r="X31">
            <v>1339.4852136733327</v>
          </cell>
          <cell r="Y31">
            <v>1075.5094446953876</v>
          </cell>
          <cell r="Z31">
            <v>1053.5402317117496</v>
          </cell>
          <cell r="AA31">
            <v>1025.8460497357769</v>
          </cell>
          <cell r="AB31">
            <v>1056.1971929437398</v>
          </cell>
        </row>
        <row r="32">
          <cell r="A32" t="str">
            <v>Blended tax rate (assuming Jan-Dec Tax rate application)</v>
          </cell>
          <cell r="K32">
            <v>0.254</v>
          </cell>
          <cell r="L32">
            <v>0.24811494868434444</v>
          </cell>
          <cell r="M32">
            <v>0.23045979473737779</v>
          </cell>
          <cell r="N32">
            <v>0.22515057156043919</v>
          </cell>
          <cell r="O32">
            <v>0.22775718910822113</v>
          </cell>
          <cell r="P32">
            <v>0.22697091723845553</v>
          </cell>
          <cell r="Q32">
            <v>0.23114346166895178</v>
          </cell>
          <cell r="R32">
            <v>0.22910837188769095</v>
          </cell>
          <cell r="S32">
            <v>0.22962704016024321</v>
          </cell>
          <cell r="T32">
            <v>0.22814029899628338</v>
          </cell>
          <cell r="U32">
            <v>0.23095337926165244</v>
          </cell>
          <cell r="V32">
            <v>0.22955592368731428</v>
          </cell>
          <cell r="W32">
            <v>0.23276111297098526</v>
          </cell>
          <cell r="X32">
            <v>0.23188422835469177</v>
          </cell>
          <cell r="Y32">
            <v>0.23781110637553399</v>
          </cell>
          <cell r="Z32">
            <v>0.23364342463138155</v>
          </cell>
          <cell r="AA32">
            <v>0.22954148376063785</v>
          </cell>
          <cell r="AB32">
            <v>0.23423265843818775</v>
          </cell>
        </row>
        <row r="33">
          <cell r="A33" t="str">
            <v>Taxes payable under background corporate rate</v>
          </cell>
          <cell r="M33">
            <v>2288.4789814999299</v>
          </cell>
          <cell r="N33">
            <v>2217.6702649143563</v>
          </cell>
          <cell r="O33">
            <v>2060.914361705989</v>
          </cell>
          <cell r="P33">
            <v>2029.9969484354342</v>
          </cell>
          <cell r="Q33">
            <v>1820.3199794832117</v>
          </cell>
          <cell r="R33">
            <v>1809.8933310222183</v>
          </cell>
          <cell r="S33">
            <v>1732.0822445581189</v>
          </cell>
          <cell r="T33">
            <v>1677.846531186809</v>
          </cell>
          <cell r="U33">
            <v>1455.1719319096087</v>
          </cell>
          <cell r="V33">
            <v>1465.9352424569904</v>
          </cell>
          <cell r="W33">
            <v>1432.8062940112025</v>
          </cell>
          <cell r="X33">
            <v>1366.4291228941515</v>
          </cell>
          <cell r="Y33">
            <v>1054.6719438464638</v>
          </cell>
          <cell r="Z33">
            <v>1044.3661464262493</v>
          </cell>
          <cell r="AA33">
            <v>1046.1530859278714</v>
          </cell>
        </row>
        <row r="34">
          <cell r="A34" t="str">
            <v>Blended tax rate (based on April commencement)</v>
          </cell>
          <cell r="M34">
            <v>0.23089166584141552</v>
          </cell>
          <cell r="N34">
            <v>0.2284328405155103</v>
          </cell>
          <cell r="O34">
            <v>0.22651583081895144</v>
          </cell>
          <cell r="P34">
            <v>0.23029689352876909</v>
          </cell>
          <cell r="Q34">
            <v>0.2285740082253821</v>
          </cell>
          <cell r="R34">
            <v>0.23000614553742038</v>
          </cell>
          <cell r="S34">
            <v>0.22838231721913527</v>
          </cell>
          <cell r="T34">
            <v>0.2306217944863001</v>
          </cell>
          <cell r="U34">
            <v>0.22920201751455657</v>
          </cell>
          <cell r="V34">
            <v>0.23230917954365204</v>
          </cell>
          <cell r="W34">
            <v>0.23130215218784739</v>
          </cell>
          <cell r="X34">
            <v>0.23654860802439681</v>
          </cell>
          <cell r="Y34">
            <v>0.23320362556220911</v>
          </cell>
          <cell r="Z34">
            <v>0.23160888941436186</v>
          </cell>
          <cell r="AA34">
            <v>0.2340853499864862</v>
          </cell>
        </row>
        <row r="36">
          <cell r="A36" t="str">
            <v>Patent Box (incl. phasing impact)</v>
          </cell>
        </row>
        <row r="37">
          <cell r="A37" t="str">
            <v>Percentage implementation of patent box</v>
          </cell>
          <cell r="M37">
            <v>0.6</v>
          </cell>
          <cell r="N37">
            <v>0.625</v>
          </cell>
          <cell r="O37">
            <v>0.7</v>
          </cell>
          <cell r="P37">
            <v>0.72499999999999987</v>
          </cell>
          <cell r="Q37">
            <v>0.8</v>
          </cell>
          <cell r="R37">
            <v>0.82500000000000007</v>
          </cell>
          <cell r="S37">
            <v>0.9</v>
          </cell>
          <cell r="T37">
            <v>0.92500000000000004</v>
          </cell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 t="str">
            <v>Benefit phased in over 5 years, commencing in April 2013</v>
          </cell>
        </row>
        <row r="38">
          <cell r="A38" t="str">
            <v>Inelegible PBT</v>
          </cell>
          <cell r="M38">
            <v>8973.2188145023829</v>
          </cell>
          <cell r="N38">
            <v>8698.1818546502418</v>
          </cell>
          <cell r="O38">
            <v>8105.144702246107</v>
          </cell>
          <cell r="P38">
            <v>7796.1500391690624</v>
          </cell>
          <cell r="Q38">
            <v>7033.8539555539992</v>
          </cell>
          <cell r="R38">
            <v>6868.6938645820228</v>
          </cell>
          <cell r="S38">
            <v>6462.8545226368287</v>
          </cell>
          <cell r="T38">
            <v>6162.0089110400031</v>
          </cell>
          <cell r="U38">
            <v>5322.2493751823622</v>
          </cell>
          <cell r="V38">
            <v>5295.8647790697814</v>
          </cell>
          <cell r="W38">
            <v>5216.7109907320373</v>
          </cell>
          <cell r="X38">
            <v>4888.2839993282896</v>
          </cell>
          <cell r="Y38">
            <v>3903.0030251170465</v>
          </cell>
          <cell r="Z38">
            <v>3845.4207257788908</v>
          </cell>
          <cell r="AA38">
            <v>3672.6738277644249</v>
          </cell>
          <cell r="AB38">
            <v>3845.4207257788908</v>
          </cell>
        </row>
        <row r="39">
          <cell r="A39" t="str">
            <v>Eligible PBT</v>
          </cell>
          <cell r="M39">
            <v>1191.6898813696787</v>
          </cell>
          <cell r="N39">
            <v>1125.9898435344389</v>
          </cell>
          <cell r="O39">
            <v>1285.82904075633</v>
          </cell>
          <cell r="P39">
            <v>1198.0937276479722</v>
          </cell>
          <cell r="Q39">
            <v>1317.1060752361673</v>
          </cell>
          <cell r="R39">
            <v>1256.2789318727193</v>
          </cell>
          <cell r="S39">
            <v>1509.7051233750508</v>
          </cell>
          <cell r="T39">
            <v>1358.078038425899</v>
          </cell>
          <cell r="U39">
            <v>1357.2874179612825</v>
          </cell>
          <cell r="V39">
            <v>1245.9524094099058</v>
          </cell>
          <cell r="W39">
            <v>1376.6611114556574</v>
          </cell>
          <cell r="X39">
            <v>1174.1421384126036</v>
          </cell>
          <cell r="Y39">
            <v>997.58688416126074</v>
          </cell>
          <cell r="Z39">
            <v>921.85050267026986</v>
          </cell>
          <cell r="AA39">
            <v>1076.7759279467073</v>
          </cell>
          <cell r="AB39">
            <v>948.42011499017156</v>
          </cell>
        </row>
        <row r="40">
          <cell r="A40" t="str">
            <v>Tax payable under patent box</v>
          </cell>
          <cell r="M40">
            <v>119.16898813696787</v>
          </cell>
          <cell r="N40">
            <v>112.5989843534439</v>
          </cell>
          <cell r="O40">
            <v>128.582904075633</v>
          </cell>
          <cell r="P40">
            <v>119.80937276479722</v>
          </cell>
          <cell r="Q40">
            <v>131.71060752361674</v>
          </cell>
          <cell r="R40">
            <v>125.62789318727194</v>
          </cell>
          <cell r="S40">
            <v>150.97051233750508</v>
          </cell>
          <cell r="T40">
            <v>135.80780384258989</v>
          </cell>
          <cell r="U40">
            <v>135.72874179612825</v>
          </cell>
          <cell r="V40">
            <v>124.59524094099059</v>
          </cell>
          <cell r="W40">
            <v>137.66611114556574</v>
          </cell>
          <cell r="X40">
            <v>117.41421384126036</v>
          </cell>
          <cell r="Y40">
            <v>99.758688416126077</v>
          </cell>
          <cell r="Z40">
            <v>92.185050267026995</v>
          </cell>
          <cell r="AA40">
            <v>107.67759279467073</v>
          </cell>
          <cell r="AB40">
            <v>94.842011499017161</v>
          </cell>
        </row>
        <row r="41">
          <cell r="A41" t="str">
            <v>Tax payable under background corporate rate</v>
          </cell>
          <cell r="M41">
            <v>2288.1707976981079</v>
          </cell>
          <cell r="N41">
            <v>2174.5454636625605</v>
          </cell>
          <cell r="O41">
            <v>2026.2861755615268</v>
          </cell>
          <cell r="P41">
            <v>1949.0375097922656</v>
          </cell>
          <cell r="Q41">
            <v>1758.4634888884998</v>
          </cell>
          <cell r="R41">
            <v>1717.1734661455057</v>
          </cell>
          <cell r="S41">
            <v>1615.7136306592072</v>
          </cell>
          <cell r="T41">
            <v>1540.5022277600008</v>
          </cell>
          <cell r="U41">
            <v>1330.5623437955906</v>
          </cell>
          <cell r="V41">
            <v>1323.9661947674454</v>
          </cell>
          <cell r="W41">
            <v>1304.1777476830093</v>
          </cell>
          <cell r="X41">
            <v>1222.0709998320724</v>
          </cell>
          <cell r="Y41">
            <v>975.75075627926162</v>
          </cell>
          <cell r="Z41">
            <v>961.35518144472269</v>
          </cell>
          <cell r="AA41">
            <v>918.16845694110623</v>
          </cell>
          <cell r="AB41">
            <v>961.35518144472269</v>
          </cell>
        </row>
        <row r="42">
          <cell r="A42" t="str">
            <v>Total tax</v>
          </cell>
          <cell r="M42">
            <v>2407.3397858350759</v>
          </cell>
          <cell r="N42">
            <v>2287.1444480160044</v>
          </cell>
          <cell r="O42">
            <v>2154.8690796371598</v>
          </cell>
          <cell r="P42">
            <v>2068.8468825570626</v>
          </cell>
          <cell r="Q42">
            <v>1890.1740964121166</v>
          </cell>
          <cell r="R42">
            <v>1842.8013593327776</v>
          </cell>
          <cell r="S42">
            <v>1766.6841429967124</v>
          </cell>
          <cell r="T42">
            <v>1676.3100316025907</v>
          </cell>
          <cell r="U42">
            <v>1466.2910855917189</v>
          </cell>
          <cell r="V42">
            <v>1448.561435708436</v>
          </cell>
          <cell r="W42">
            <v>1441.8438588285751</v>
          </cell>
          <cell r="X42">
            <v>1339.4852136733327</v>
          </cell>
          <cell r="Y42">
            <v>1075.5094446953876</v>
          </cell>
          <cell r="Z42">
            <v>1053.5402317117496</v>
          </cell>
          <cell r="AA42">
            <v>1025.8460497357769</v>
          </cell>
          <cell r="AB42">
            <v>1056.1971929437398</v>
          </cell>
        </row>
        <row r="43">
          <cell r="A43" t="str">
            <v>Blended tax rate (assuming Jan-Dec Tax rate application)</v>
          </cell>
          <cell r="K43">
            <v>0.254</v>
          </cell>
          <cell r="L43">
            <v>0.24566292280521679</v>
          </cell>
          <cell r="M43">
            <v>0.24288389707362237</v>
          </cell>
          <cell r="N43">
            <v>0.23558908246882748</v>
          </cell>
          <cell r="O43">
            <v>0.23684242729815805</v>
          </cell>
          <cell r="P43">
            <v>0.23470429874625182</v>
          </cell>
          <cell r="Q43">
            <v>0.23734545262935844</v>
          </cell>
          <cell r="R43">
            <v>0.23418818688715731</v>
          </cell>
          <cell r="S43">
            <v>0.23294472282684542</v>
          </cell>
          <cell r="T43">
            <v>0.2304106009803665</v>
          </cell>
          <cell r="U43">
            <v>0.23095337926165244</v>
          </cell>
          <cell r="V43">
            <v>0.22955592368731428</v>
          </cell>
          <cell r="W43">
            <v>0.23276111297098526</v>
          </cell>
          <cell r="X43">
            <v>0.23188422835469177</v>
          </cell>
          <cell r="Y43">
            <v>0.23781110637553399</v>
          </cell>
          <cell r="Z43">
            <v>0.23364342463138155</v>
          </cell>
          <cell r="AA43">
            <v>0.22954148376063785</v>
          </cell>
          <cell r="AB43">
            <v>0.23423265843818775</v>
          </cell>
        </row>
        <row r="44">
          <cell r="A44" t="str">
            <v>Tax payable under patent box introduced from April 2013</v>
          </cell>
          <cell r="M44">
            <v>2359.9990258774774</v>
          </cell>
          <cell r="N44">
            <v>2313.9751021164197</v>
          </cell>
          <cell r="O44">
            <v>2137.4282060553933</v>
          </cell>
          <cell r="P44">
            <v>2091.0193455589847</v>
          </cell>
          <cell r="Q44">
            <v>1866.0577860246217</v>
          </cell>
          <cell r="R44">
            <v>1841.6738919374234</v>
          </cell>
          <cell r="S44">
            <v>1754.6274517421109</v>
          </cell>
          <cell r="T44">
            <v>1683.8808289925914</v>
          </cell>
          <cell r="U44">
            <v>1458.7753902910194</v>
          </cell>
          <cell r="V44">
            <v>1465.9352424569904</v>
          </cell>
          <cell r="W44">
            <v>1432.8062940112025</v>
          </cell>
          <cell r="X44">
            <v>1366.4291228941515</v>
          </cell>
          <cell r="Y44">
            <v>1054.6719438464638</v>
          </cell>
          <cell r="Z44">
            <v>1044.3661464262493</v>
          </cell>
          <cell r="AA44">
            <v>1046.1530859278714</v>
          </cell>
        </row>
        <row r="45">
          <cell r="A45" t="str">
            <v>Blended tax rate (based on April commencement)</v>
          </cell>
          <cell r="K45">
            <v>0.254</v>
          </cell>
          <cell r="M45">
            <v>0.23810754255292482</v>
          </cell>
          <cell r="N45">
            <v>0.23835279474202412</v>
          </cell>
          <cell r="O45">
            <v>0.23492549467689575</v>
          </cell>
          <cell r="P45">
            <v>0.23721969629655834</v>
          </cell>
          <cell r="Q45">
            <v>0.23431721485193091</v>
          </cell>
          <cell r="R45">
            <v>0.23404490527747368</v>
          </cell>
          <cell r="S45">
            <v>0.23135499745706423</v>
          </cell>
          <cell r="T45">
            <v>0.23145121515295067</v>
          </cell>
          <cell r="U45">
            <v>0.22976959301057734</v>
          </cell>
          <cell r="V45">
            <v>0.23230917954365204</v>
          </cell>
          <cell r="W45">
            <v>0.23130215218784739</v>
          </cell>
          <cell r="X45">
            <v>0.23654860802439681</v>
          </cell>
          <cell r="Y45">
            <v>0.23320362556220911</v>
          </cell>
          <cell r="Z45">
            <v>0.23160888941436186</v>
          </cell>
          <cell r="AA45">
            <v>0.2340853499864862</v>
          </cell>
        </row>
        <row r="47">
          <cell r="A47" t="str">
            <v>Taxes payable under background corporate rate</v>
          </cell>
          <cell r="M47">
            <v>2527.4283424473756</v>
          </cell>
          <cell r="O47">
            <v>2274.5809357506091</v>
          </cell>
          <cell r="Q47">
            <v>1990.9525076975413</v>
          </cell>
          <cell r="S47">
            <v>1896.0336615029696</v>
          </cell>
          <cell r="U47">
            <v>1587.2154482859112</v>
          </cell>
          <cell r="W47">
            <v>1548.6305255469238</v>
          </cell>
          <cell r="Y47">
            <v>1130.6341628521561</v>
          </cell>
          <cell r="AA47">
            <v>1117.2774011575971</v>
          </cell>
        </row>
        <row r="48">
          <cell r="A48" t="str">
            <v>Net tax savings</v>
          </cell>
          <cell r="K48">
            <v>0</v>
          </cell>
          <cell r="M48">
            <v>167.42931656989822</v>
          </cell>
          <cell r="O48">
            <v>137.15272969521584</v>
          </cell>
          <cell r="Q48">
            <v>124.89472167291956</v>
          </cell>
          <cell r="S48">
            <v>141.4062097608587</v>
          </cell>
          <cell r="U48">
            <v>128.44005799489173</v>
          </cell>
          <cell r="W48">
            <v>115.82423153572131</v>
          </cell>
          <cell r="Y48">
            <v>75.962219005692305</v>
          </cell>
          <cell r="AA48">
            <v>71.124315229725653</v>
          </cell>
        </row>
        <row r="49">
          <cell r="A49" t="str">
            <v>Delta (%)</v>
          </cell>
          <cell r="M49">
            <v>6.6244931165000701E-2</v>
          </cell>
          <cell r="O49">
            <v>6.0298021292416924E-2</v>
          </cell>
          <cell r="Q49">
            <v>6.2731140592276316E-2</v>
          </cell>
          <cell r="S49">
            <v>7.4580010171743052E-2</v>
          </cell>
          <cell r="U49">
            <v>8.0921627957690673E-2</v>
          </cell>
          <cell r="W49">
            <v>7.479139124861052E-2</v>
          </cell>
          <cell r="Y49">
            <v>6.7185497751163628E-2</v>
          </cell>
          <cell r="AA49">
            <v>6.3658600054055187E-2</v>
          </cell>
        </row>
        <row r="51">
          <cell r="A51" t="str">
            <v>EPS accretion (Reported)</v>
          </cell>
        </row>
        <row r="52">
          <cell r="A52" t="str">
            <v>PBT (post restructuring)</v>
          </cell>
          <cell r="L52">
            <v>0</v>
          </cell>
          <cell r="M52">
            <v>9911.4836958720607</v>
          </cell>
          <cell r="O52">
            <v>9098.3237430024365</v>
          </cell>
          <cell r="Q52">
            <v>7963.810030790165</v>
          </cell>
          <cell r="R52">
            <v>7868.8911845955936</v>
          </cell>
          <cell r="S52">
            <v>7584.1346460118784</v>
          </cell>
          <cell r="T52">
            <v>7275.3164327948198</v>
          </cell>
          <cell r="U52">
            <v>6348.8617931436447</v>
          </cell>
          <cell r="V52">
            <v>6310.2768704046575</v>
          </cell>
          <cell r="W52">
            <v>6194.5221021876951</v>
          </cell>
          <cell r="X52">
            <v>5776.5257394929276</v>
          </cell>
          <cell r="Y52">
            <v>4522.5366514086245</v>
          </cell>
          <cell r="AA52">
            <v>4469.1096046303883</v>
          </cell>
        </row>
        <row r="53">
          <cell r="A53" t="str">
            <v>Effective tax rate</v>
          </cell>
          <cell r="L53">
            <v>0.25</v>
          </cell>
          <cell r="M53">
            <v>0.25</v>
          </cell>
          <cell r="O53">
            <v>0.25</v>
          </cell>
          <cell r="Q53">
            <v>0.25</v>
          </cell>
          <cell r="R53">
            <v>0.25</v>
          </cell>
          <cell r="S53">
            <v>0.25</v>
          </cell>
          <cell r="T53">
            <v>0.25</v>
          </cell>
          <cell r="U53">
            <v>0.25</v>
          </cell>
          <cell r="V53">
            <v>0.25</v>
          </cell>
          <cell r="W53">
            <v>0.25</v>
          </cell>
          <cell r="X53">
            <v>0.25</v>
          </cell>
          <cell r="Y53">
            <v>0.25</v>
          </cell>
          <cell r="Z53">
            <v>0.25</v>
          </cell>
          <cell r="AA53">
            <v>0.25</v>
          </cell>
        </row>
        <row r="54">
          <cell r="A54" t="str">
            <v>Taxes payable under background corporate rate</v>
          </cell>
          <cell r="M54">
            <v>2477.8709239680152</v>
          </cell>
          <cell r="O54">
            <v>2274.5809357506091</v>
          </cell>
          <cell r="Q54">
            <v>1990.9525076975413</v>
          </cell>
          <cell r="S54">
            <v>1896.0336615029696</v>
          </cell>
          <cell r="U54">
            <v>1587.2154482859112</v>
          </cell>
          <cell r="W54">
            <v>1548.6305255469238</v>
          </cell>
          <cell r="Y54">
            <v>1130.6341628521561</v>
          </cell>
          <cell r="AA54">
            <v>1117.2774011575971</v>
          </cell>
        </row>
        <row r="55">
          <cell r="A55" t="str">
            <v>Minority Interests</v>
          </cell>
          <cell r="M55">
            <v>-25.350546842820552</v>
          </cell>
          <cell r="O55">
            <v>-23.374845174771249</v>
          </cell>
          <cell r="Q55">
            <v>-20.615058190866343</v>
          </cell>
          <cell r="S55">
            <v>-19.69742569645403</v>
          </cell>
          <cell r="U55">
            <v>-16.699344785587481</v>
          </cell>
          <cell r="W55">
            <v>-16.337486328784088</v>
          </cell>
          <cell r="Y55">
            <v>-12.282240123358307</v>
          </cell>
          <cell r="AA55">
            <v>-12.173989859064219</v>
          </cell>
        </row>
        <row r="56">
          <cell r="A56" t="str">
            <v>Net income (Reported)</v>
          </cell>
          <cell r="M56">
            <v>7408.2622250612249</v>
          </cell>
          <cell r="O56">
            <v>6800.3679620770554</v>
          </cell>
          <cell r="Q56">
            <v>5952.2424649017576</v>
          </cell>
          <cell r="S56">
            <v>5668.4035588124543</v>
          </cell>
          <cell r="U56">
            <v>4744.9470000721458</v>
          </cell>
          <cell r="W56">
            <v>4629.5540903119872</v>
          </cell>
          <cell r="Y56">
            <v>3379.6202484331102</v>
          </cell>
          <cell r="AA56">
            <v>3339.6582136137272</v>
          </cell>
        </row>
        <row r="57">
          <cell r="A57" t="str">
            <v>Shares Outstanding (basic)</v>
          </cell>
          <cell r="M57">
            <v>1178.6028333774548</v>
          </cell>
          <cell r="O57">
            <v>1107.2166136289079</v>
          </cell>
          <cell r="Q57">
            <v>1049.9192064778238</v>
          </cell>
          <cell r="S57">
            <v>997.50224136161717</v>
          </cell>
          <cell r="U57">
            <v>949.58337950336227</v>
          </cell>
          <cell r="W57">
            <v>905.81023493354201</v>
          </cell>
          <cell r="Y57">
            <v>865.85802795674908</v>
          </cell>
          <cell r="AA57">
            <v>844.33051795486233</v>
          </cell>
        </row>
        <row r="58">
          <cell r="A58" t="str">
            <v>Reported EPS under 25% tax rate</v>
          </cell>
          <cell r="M58">
            <v>6.2856307614939215</v>
          </cell>
          <cell r="O58">
            <v>6.1418586736960314</v>
          </cell>
          <cell r="Q58">
            <v>5.6692385739563855</v>
          </cell>
          <cell r="S58">
            <v>5.6825973153453093</v>
          </cell>
          <cell r="U58">
            <v>4.9968724205701465</v>
          </cell>
          <cell r="W58">
            <v>5.1109536101142101</v>
          </cell>
          <cell r="Y58">
            <v>3.903203688494215</v>
          </cell>
          <cell r="AA58">
            <v>3.9553920444603241</v>
          </cell>
        </row>
        <row r="59">
          <cell r="A59" t="str">
            <v>Reported EPS under patent box</v>
          </cell>
          <cell r="M59">
            <v>6.3859222736150327</v>
          </cell>
          <cell r="O59">
            <v>6.2641514453071254</v>
          </cell>
          <cell r="Q59">
            <v>5.7802794253463041</v>
          </cell>
          <cell r="S59">
            <v>5.8132324937241195</v>
          </cell>
          <cell r="U59">
            <v>5.1245029468796703</v>
          </cell>
          <cell r="W59">
            <v>5.2336764340759698</v>
          </cell>
          <cell r="Y59">
            <v>3.9898547063081029</v>
          </cell>
          <cell r="AA59">
            <v>4.0396864337189156</v>
          </cell>
        </row>
        <row r="60">
          <cell r="A60" t="str">
            <v>Reported EPS accretion under patent box</v>
          </cell>
          <cell r="M60">
            <v>1.5955679855632399E-2</v>
          </cell>
          <cell r="O60">
            <v>1.9911362033588009E-2</v>
          </cell>
          <cell r="Q60">
            <v>1.9586554691845892E-2</v>
          </cell>
          <cell r="S60">
            <v>2.2988639020055546E-2</v>
          </cell>
          <cell r="U60">
            <v>2.5542082240106678E-2</v>
          </cell>
          <cell r="W60">
            <v>2.4011727228143931E-2</v>
          </cell>
          <cell r="Y60">
            <v>2.2199973337111878E-2</v>
          </cell>
          <cell r="AA60">
            <v>2.1311260252102837E-2</v>
          </cell>
        </row>
        <row r="62">
          <cell r="A62" t="str">
            <v>EPS accretion (Core)</v>
          </cell>
        </row>
        <row r="63">
          <cell r="A63" t="str">
            <v xml:space="preserve">Core PBT </v>
          </cell>
          <cell r="M63">
            <v>10449.483695872061</v>
          </cell>
          <cell r="O63">
            <v>9636.3237430024365</v>
          </cell>
          <cell r="Q63">
            <v>8501.8100307901641</v>
          </cell>
          <cell r="S63">
            <v>8122.1346460118766</v>
          </cell>
          <cell r="U63">
            <v>6886.8617931436465</v>
          </cell>
          <cell r="W63">
            <v>6732.5221021876987</v>
          </cell>
          <cell r="Y63">
            <v>5060.5366514086245</v>
          </cell>
          <cell r="AA63">
            <v>5007.1096046303883</v>
          </cell>
        </row>
        <row r="64">
          <cell r="A64" t="str">
            <v>Core Taxes payable under background corporate rate</v>
          </cell>
          <cell r="M64">
            <v>2588.5409239680152</v>
          </cell>
          <cell r="O64">
            <v>2383.0809357506091</v>
          </cell>
          <cell r="Q64">
            <v>2099.4525076975415</v>
          </cell>
          <cell r="S64">
            <v>2004.5336615029696</v>
          </cell>
          <cell r="U64">
            <v>1695.7154482859112</v>
          </cell>
          <cell r="W64">
            <v>1657.1305255469238</v>
          </cell>
          <cell r="Y64">
            <v>1239.1341628521561</v>
          </cell>
          <cell r="AA64">
            <v>1225.7774011575971</v>
          </cell>
        </row>
        <row r="65">
          <cell r="A65" t="str">
            <v>Minority Interests</v>
          </cell>
          <cell r="M65">
            <v>-25.350546842820552</v>
          </cell>
          <cell r="O65">
            <v>-23.374845174771249</v>
          </cell>
          <cell r="Q65">
            <v>-20.615058190866343</v>
          </cell>
          <cell r="S65">
            <v>-19.69742569645403</v>
          </cell>
          <cell r="U65">
            <v>-16.699344785587481</v>
          </cell>
          <cell r="W65">
            <v>-16.337486328784088</v>
          </cell>
          <cell r="Y65">
            <v>-12.282240123358307</v>
          </cell>
          <cell r="AA65">
            <v>-12.173989859064219</v>
          </cell>
        </row>
        <row r="66">
          <cell r="A66" t="str">
            <v>Net income (Core)</v>
          </cell>
          <cell r="M66">
            <v>7835.5922250612248</v>
          </cell>
          <cell r="O66">
            <v>7229.8679620770554</v>
          </cell>
          <cell r="Q66">
            <v>6381.7424649017566</v>
          </cell>
          <cell r="S66">
            <v>6097.9035588124525</v>
          </cell>
          <cell r="U66">
            <v>5174.4470000721476</v>
          </cell>
          <cell r="W66">
            <v>5059.0540903119909</v>
          </cell>
          <cell r="Y66">
            <v>3809.1202484331102</v>
          </cell>
          <cell r="AA66">
            <v>3769.1582136137272</v>
          </cell>
        </row>
        <row r="67">
          <cell r="A67" t="str">
            <v>Shares Outstanding (basic)</v>
          </cell>
          <cell r="M67">
            <v>1178.6028333774548</v>
          </cell>
          <cell r="O67">
            <v>1107.2166136289079</v>
          </cell>
          <cell r="Q67">
            <v>1049.9192064778238</v>
          </cell>
          <cell r="S67">
            <v>997.50224136161717</v>
          </cell>
          <cell r="U67">
            <v>949.58337950336227</v>
          </cell>
          <cell r="W67">
            <v>905.81023493354201</v>
          </cell>
          <cell r="Y67">
            <v>865.85802795674908</v>
          </cell>
          <cell r="AA67">
            <v>844.33051795486233</v>
          </cell>
        </row>
        <row r="68">
          <cell r="A68" t="str">
            <v>Core EPS under corporate tax rate</v>
          </cell>
          <cell r="M68">
            <v>6.6482041304849204</v>
          </cell>
          <cell r="O68">
            <v>6.5297683155070514</v>
          </cell>
          <cell r="Q68">
            <v>6.0783176700906942</v>
          </cell>
          <cell r="S68">
            <v>6.1131727889539889</v>
          </cell>
          <cell r="U68">
            <v>5.4491760405267557</v>
          </cell>
          <cell r="W68">
            <v>5.5851147350782213</v>
          </cell>
          <cell r="Y68">
            <v>4.3992434388139454</v>
          </cell>
          <cell r="AA68">
            <v>4.4640790939825123</v>
          </cell>
        </row>
        <row r="69">
          <cell r="A69" t="str">
            <v>Core EPS under patent box</v>
          </cell>
          <cell r="M69">
            <v>6.7503368056666879</v>
          </cell>
          <cell r="O69">
            <v>6.6520610871181454</v>
          </cell>
          <cell r="Q69">
            <v>6.1893585214806137</v>
          </cell>
          <cell r="S69">
            <v>6.2438079673328009</v>
          </cell>
          <cell r="U69">
            <v>5.5768065668362787</v>
          </cell>
          <cell r="W69">
            <v>5.7078375590399766</v>
          </cell>
          <cell r="Y69">
            <v>4.4858944566278334</v>
          </cell>
          <cell r="AA69">
            <v>4.5483734832411038</v>
          </cell>
        </row>
        <row r="70">
          <cell r="A70" t="str">
            <v>Core EPS accretion under patent box</v>
          </cell>
          <cell r="M70">
            <v>1.5362445733795083E-2</v>
          </cell>
          <cell r="O70">
            <v>1.8728500875087706E-2</v>
          </cell>
          <cell r="Q70">
            <v>1.8268352760882012E-2</v>
          </cell>
          <cell r="S70">
            <v>2.1369456236352224E-2</v>
          </cell>
          <cell r="U70">
            <v>2.3421986252656568E-2</v>
          </cell>
          <cell r="W70">
            <v>2.1973196573917164E-2</v>
          </cell>
          <cell r="Y70">
            <v>1.9696799920044805E-2</v>
          </cell>
          <cell r="AA70">
            <v>1.8882817146367081E-2</v>
          </cell>
        </row>
      </sheetData>
      <sheetData sheetId="17">
        <row r="1">
          <cell r="A1" t="str">
            <v>Return to contents</v>
          </cell>
        </row>
        <row r="2">
          <cell r="A2" t="str">
            <v>AstraZeneca</v>
          </cell>
        </row>
        <row r="3">
          <cell r="A3" t="str">
            <v>Gross Margin Model</v>
          </cell>
          <cell r="U3" t="str">
            <v>Gross Margins</v>
          </cell>
        </row>
        <row r="4">
          <cell r="A4" t="str">
            <v>$ mlns</v>
          </cell>
          <cell r="B4" t="str">
            <v>FY03A</v>
          </cell>
          <cell r="C4" t="str">
            <v>FY04A</v>
          </cell>
          <cell r="D4" t="str">
            <v>FY05A</v>
          </cell>
          <cell r="E4" t="str">
            <v>FY06A</v>
          </cell>
          <cell r="F4" t="str">
            <v>FY07A</v>
          </cell>
          <cell r="G4" t="str">
            <v>FY08A</v>
          </cell>
          <cell r="H4" t="str">
            <v>FY09A</v>
          </cell>
          <cell r="I4" t="str">
            <v>FY10A</v>
          </cell>
          <cell r="J4" t="str">
            <v>FY11E</v>
          </cell>
          <cell r="K4" t="str">
            <v>FY12E</v>
          </cell>
          <cell r="L4" t="str">
            <v>FY13E</v>
          </cell>
          <cell r="M4" t="str">
            <v>FY14E</v>
          </cell>
          <cell r="N4" t="str">
            <v>FY15E</v>
          </cell>
          <cell r="O4" t="str">
            <v>FY16E</v>
          </cell>
          <cell r="P4" t="str">
            <v>FY17E</v>
          </cell>
          <cell r="Q4" t="str">
            <v>FY18E</v>
          </cell>
          <cell r="R4" t="str">
            <v>FY19E</v>
          </cell>
          <cell r="S4" t="str">
            <v>FY20E</v>
          </cell>
          <cell r="U4" t="str">
            <v>FY03</v>
          </cell>
          <cell r="V4" t="str">
            <v>FY04</v>
          </cell>
          <cell r="W4" t="str">
            <v>FY05</v>
          </cell>
          <cell r="X4" t="str">
            <v>FY06</v>
          </cell>
          <cell r="Y4" t="str">
            <v>FY07</v>
          </cell>
          <cell r="Z4" t="str">
            <v>FY08A</v>
          </cell>
          <cell r="AA4" t="str">
            <v>FY09A</v>
          </cell>
          <cell r="AB4" t="str">
            <v>FY10A</v>
          </cell>
          <cell r="AC4" t="str">
            <v>FY11E</v>
          </cell>
          <cell r="AD4" t="str">
            <v>FY12E</v>
          </cell>
          <cell r="AE4" t="str">
            <v>FY13E</v>
          </cell>
          <cell r="AF4" t="str">
            <v>FY14E</v>
          </cell>
          <cell r="AG4" t="str">
            <v>FY15E</v>
          </cell>
          <cell r="AH4" t="str">
            <v>FY16E</v>
          </cell>
          <cell r="AI4" t="str">
            <v>FY17E</v>
          </cell>
          <cell r="AJ4" t="str">
            <v>FY18E</v>
          </cell>
          <cell r="AK4" t="str">
            <v>FY19E</v>
          </cell>
          <cell r="AL4" t="str">
            <v>FY20E</v>
          </cell>
        </row>
        <row r="5">
          <cell r="A5" t="str">
            <v>Nexium</v>
          </cell>
          <cell r="B5">
            <v>2377.44</v>
          </cell>
          <cell r="C5">
            <v>2718.1</v>
          </cell>
          <cell r="D5">
            <v>3938.0499999999997</v>
          </cell>
          <cell r="E5">
            <v>4508.34</v>
          </cell>
          <cell r="F5">
            <v>4850.88</v>
          </cell>
          <cell r="G5">
            <v>4940</v>
          </cell>
          <cell r="H5">
            <v>4711.05</v>
          </cell>
          <cell r="I5">
            <v>4720.55</v>
          </cell>
          <cell r="J5">
            <v>4175.7248375553881</v>
          </cell>
          <cell r="K5">
            <v>3807.6037498941268</v>
          </cell>
          <cell r="L5">
            <v>3593.8781459417578</v>
          </cell>
          <cell r="M5">
            <v>2747.5974963172998</v>
          </cell>
          <cell r="N5">
            <v>1873.0583314256767</v>
          </cell>
          <cell r="O5">
            <v>1855.9125707898083</v>
          </cell>
          <cell r="P5">
            <v>1846.1143855241314</v>
          </cell>
          <cell r="Q5">
            <v>1718.1433269867744</v>
          </cell>
          <cell r="R5">
            <v>1601.808706508727</v>
          </cell>
          <cell r="S5">
            <v>1477.7833637861795</v>
          </cell>
          <cell r="U5">
            <v>0.72</v>
          </cell>
          <cell r="V5">
            <v>0.7</v>
          </cell>
          <cell r="W5">
            <v>0.85</v>
          </cell>
          <cell r="X5">
            <v>0.87</v>
          </cell>
          <cell r="Y5">
            <v>0.93</v>
          </cell>
          <cell r="Z5">
            <v>0.95</v>
          </cell>
          <cell r="AA5">
            <v>0.95</v>
          </cell>
          <cell r="AB5">
            <v>0.95</v>
          </cell>
          <cell r="AC5">
            <v>0.94</v>
          </cell>
          <cell r="AD5">
            <v>0.94</v>
          </cell>
          <cell r="AE5">
            <v>0.94</v>
          </cell>
          <cell r="AF5">
            <v>0.92</v>
          </cell>
          <cell r="AG5">
            <v>0.89</v>
          </cell>
          <cell r="AH5">
            <v>0.89</v>
          </cell>
          <cell r="AI5">
            <v>0.88</v>
          </cell>
          <cell r="AJ5">
            <v>0.87</v>
          </cell>
          <cell r="AK5">
            <v>0.86</v>
          </cell>
          <cell r="AL5">
            <v>0.84</v>
          </cell>
        </row>
        <row r="6">
          <cell r="A6" t="str">
            <v>Losec</v>
          </cell>
          <cell r="B6">
            <v>2308.5</v>
          </cell>
          <cell r="C6">
            <v>1752.3</v>
          </cell>
          <cell r="D6">
            <v>1552.8799999999999</v>
          </cell>
          <cell r="E6">
            <v>1302.45</v>
          </cell>
          <cell r="F6">
            <v>1085.8499999999999</v>
          </cell>
          <cell r="G6">
            <v>949.5</v>
          </cell>
          <cell r="H6">
            <v>851.4</v>
          </cell>
          <cell r="I6">
            <v>808.52</v>
          </cell>
          <cell r="J6">
            <v>719.26062159601577</v>
          </cell>
          <cell r="K6">
            <v>604.31148511484469</v>
          </cell>
          <cell r="L6">
            <v>536.85892271671139</v>
          </cell>
          <cell r="M6">
            <v>470.8522312261228</v>
          </cell>
          <cell r="N6">
            <v>414.48910886327656</v>
          </cell>
          <cell r="O6">
            <v>358.18989565476136</v>
          </cell>
          <cell r="P6">
            <v>314.64861029372827</v>
          </cell>
          <cell r="Q6">
            <v>273.11867736649333</v>
          </cell>
          <cell r="R6">
            <v>240.58165424340183</v>
          </cell>
          <cell r="S6">
            <v>209.27777428996291</v>
          </cell>
          <cell r="U6">
            <v>0.9</v>
          </cell>
          <cell r="V6">
            <v>0.9</v>
          </cell>
          <cell r="W6">
            <v>0.94</v>
          </cell>
          <cell r="X6">
            <v>0.95</v>
          </cell>
          <cell r="Y6">
            <v>0.95</v>
          </cell>
          <cell r="Z6">
            <v>0.9</v>
          </cell>
          <cell r="AA6">
            <v>0.9</v>
          </cell>
          <cell r="AB6">
            <v>0.82</v>
          </cell>
          <cell r="AC6">
            <v>0.79</v>
          </cell>
          <cell r="AD6">
            <v>0.78</v>
          </cell>
          <cell r="AE6">
            <v>0.78</v>
          </cell>
          <cell r="AF6">
            <v>0.78</v>
          </cell>
          <cell r="AG6">
            <v>0.78</v>
          </cell>
          <cell r="AH6">
            <v>0.77</v>
          </cell>
          <cell r="AI6">
            <v>0.76</v>
          </cell>
          <cell r="AJ6">
            <v>0.74</v>
          </cell>
          <cell r="AK6">
            <v>0.73</v>
          </cell>
          <cell r="AL6">
            <v>0.71</v>
          </cell>
        </row>
        <row r="7">
          <cell r="A7" t="str">
            <v>Others</v>
          </cell>
          <cell r="B7">
            <v>49.4</v>
          </cell>
          <cell r="C7">
            <v>57.2</v>
          </cell>
          <cell r="D7">
            <v>49</v>
          </cell>
          <cell r="E7">
            <v>54.599999999999994</v>
          </cell>
          <cell r="F7">
            <v>58.8</v>
          </cell>
          <cell r="G7">
            <v>62.3</v>
          </cell>
          <cell r="H7">
            <v>84.800000000000011</v>
          </cell>
          <cell r="I7">
            <v>106.4</v>
          </cell>
          <cell r="J7">
            <v>110.88176269252688</v>
          </cell>
          <cell r="K7">
            <v>107.2819579227718</v>
          </cell>
          <cell r="L7">
            <v>106.0666687727939</v>
          </cell>
          <cell r="M7">
            <v>103.66066614647706</v>
          </cell>
          <cell r="N7">
            <v>102.73462518783035</v>
          </cell>
          <cell r="O7">
            <v>100.64046120725433</v>
          </cell>
          <cell r="P7">
            <v>98.704070196364682</v>
          </cell>
          <cell r="Q7">
            <v>95.630718589937374</v>
          </cell>
          <cell r="R7">
            <v>92.720003041043228</v>
          </cell>
          <cell r="S7">
            <v>89.964918859933221</v>
          </cell>
          <cell r="U7">
            <v>0.65</v>
          </cell>
          <cell r="V7">
            <v>0.65</v>
          </cell>
          <cell r="W7">
            <v>0.7</v>
          </cell>
          <cell r="X7">
            <v>0.7</v>
          </cell>
          <cell r="Y7">
            <v>0.7</v>
          </cell>
          <cell r="Z7">
            <v>0.7</v>
          </cell>
          <cell r="AA7">
            <v>0.8</v>
          </cell>
          <cell r="AB7">
            <v>0.8</v>
          </cell>
          <cell r="AC7">
            <v>0.8</v>
          </cell>
          <cell r="AD7">
            <v>0.79</v>
          </cell>
          <cell r="AE7">
            <v>0.79</v>
          </cell>
          <cell r="AF7">
            <v>0.78</v>
          </cell>
          <cell r="AG7">
            <v>0.78</v>
          </cell>
          <cell r="AH7">
            <v>0.77</v>
          </cell>
          <cell r="AI7">
            <v>0.76</v>
          </cell>
          <cell r="AJ7">
            <v>0.74</v>
          </cell>
          <cell r="AK7">
            <v>0.72</v>
          </cell>
          <cell r="AL7">
            <v>0.7</v>
          </cell>
        </row>
        <row r="8">
          <cell r="A8" t="str">
            <v>Gastro-Intestinal</v>
          </cell>
          <cell r="B8">
            <v>4735.34</v>
          </cell>
          <cell r="C8">
            <v>4527.5999999999995</v>
          </cell>
          <cell r="D8">
            <v>5539.9299999999994</v>
          </cell>
          <cell r="E8">
            <v>5865.39</v>
          </cell>
          <cell r="F8">
            <v>5995.53</v>
          </cell>
          <cell r="G8">
            <v>5951.8</v>
          </cell>
          <cell r="H8">
            <v>5647.25</v>
          </cell>
          <cell r="I8">
            <v>5635.4699999999993</v>
          </cell>
          <cell r="J8">
            <v>5005.8672218439306</v>
          </cell>
          <cell r="K8">
            <v>4519.1971929317433</v>
          </cell>
          <cell r="L8">
            <v>4236.8037374312626</v>
          </cell>
          <cell r="M8">
            <v>3322.1103936898999</v>
          </cell>
          <cell r="N8">
            <v>2390.2820654767834</v>
          </cell>
          <cell r="O8">
            <v>2314.7429276518237</v>
          </cell>
          <cell r="P8">
            <v>2259.4670660142242</v>
          </cell>
          <cell r="Q8">
            <v>2086.8927229432052</v>
          </cell>
          <cell r="R8">
            <v>1935.1103637931719</v>
          </cell>
          <cell r="S8">
            <v>1777.0260569360757</v>
          </cell>
          <cell r="Z8">
            <v>0.9381778058007566</v>
          </cell>
          <cell r="AA8">
            <v>0.93948594243886208</v>
          </cell>
          <cell r="AB8">
            <v>0.92566852825229951</v>
          </cell>
          <cell r="AC8">
            <v>0.91159648226371137</v>
          </cell>
          <cell r="AD8">
            <v>0.9109079846922058</v>
          </cell>
          <cell r="AE8">
            <v>0.9119609810401158</v>
          </cell>
          <cell r="AF8">
            <v>0.89230307559546951</v>
          </cell>
          <cell r="AG8">
            <v>0.86364502253373643</v>
          </cell>
          <cell r="AH8">
            <v>0.86333037435769233</v>
          </cell>
          <cell r="AI8">
            <v>0.85529425516916446</v>
          </cell>
          <cell r="AJ8">
            <v>0.84380695867836619</v>
          </cell>
          <cell r="AK8">
            <v>0.83377227081517946</v>
          </cell>
          <cell r="AL8">
            <v>0.81419917641819894</v>
          </cell>
        </row>
        <row r="10">
          <cell r="A10" t="str">
            <v>Crestor</v>
          </cell>
          <cell r="B10">
            <v>51.6</v>
          </cell>
          <cell r="C10">
            <v>363.20000000000005</v>
          </cell>
          <cell r="D10">
            <v>1014.4000000000001</v>
          </cell>
          <cell r="E10">
            <v>1703.52</v>
          </cell>
          <cell r="F10">
            <v>2488.44</v>
          </cell>
          <cell r="G10">
            <v>3183.3450000000003</v>
          </cell>
          <cell r="H10">
            <v>4276.8999999999996</v>
          </cell>
          <cell r="I10">
            <v>5463.36</v>
          </cell>
          <cell r="J10">
            <v>6403.1350767858285</v>
          </cell>
          <cell r="K10">
            <v>6460.8197051797861</v>
          </cell>
          <cell r="L10">
            <v>5955.8528986668261</v>
          </cell>
          <cell r="M10">
            <v>5812.7692939427934</v>
          </cell>
          <cell r="N10">
            <v>5581.6472035217057</v>
          </cell>
          <cell r="O10">
            <v>4555.8299950462169</v>
          </cell>
          <cell r="P10">
            <v>2479.8708022650258</v>
          </cell>
          <cell r="Q10">
            <v>2022.5213502798667</v>
          </cell>
          <cell r="R10">
            <v>1604.9016442837585</v>
          </cell>
          <cell r="S10">
            <v>1378.8400913623168</v>
          </cell>
          <cell r="U10">
            <v>0.4</v>
          </cell>
          <cell r="V10">
            <v>0.4</v>
          </cell>
          <cell r="W10">
            <v>0.8</v>
          </cell>
          <cell r="X10">
            <v>0.84</v>
          </cell>
          <cell r="Y10">
            <v>0.89</v>
          </cell>
          <cell r="Z10">
            <v>0.88500000000000001</v>
          </cell>
          <cell r="AA10">
            <v>0.95</v>
          </cell>
          <cell r="AB10">
            <v>0.96</v>
          </cell>
          <cell r="AC10">
            <v>0.96</v>
          </cell>
          <cell r="AD10">
            <v>0.96</v>
          </cell>
          <cell r="AE10">
            <v>0.96</v>
          </cell>
          <cell r="AF10">
            <v>0.97</v>
          </cell>
          <cell r="AG10">
            <v>0.97</v>
          </cell>
          <cell r="AH10">
            <v>0.97</v>
          </cell>
          <cell r="AI10">
            <v>0.97</v>
          </cell>
          <cell r="AJ10">
            <v>0.95</v>
          </cell>
          <cell r="AK10">
            <v>0.92</v>
          </cell>
          <cell r="AL10">
            <v>0.9</v>
          </cell>
        </row>
        <row r="11">
          <cell r="A11" t="str">
            <v>Seloken/Toprol-XL</v>
          </cell>
          <cell r="B11">
            <v>896</v>
          </cell>
          <cell r="C11">
            <v>1040.25</v>
          </cell>
          <cell r="D11">
            <v>1561.5</v>
          </cell>
          <cell r="E11">
            <v>1615.5</v>
          </cell>
          <cell r="F11">
            <v>1366.1</v>
          </cell>
          <cell r="G11">
            <v>661.74</v>
          </cell>
          <cell r="H11">
            <v>1298.7</v>
          </cell>
          <cell r="I11">
            <v>1028.5</v>
          </cell>
          <cell r="J11">
            <v>781.59478162167477</v>
          </cell>
          <cell r="K11">
            <v>646.76032701772078</v>
          </cell>
          <cell r="L11">
            <v>626.55899103459035</v>
          </cell>
          <cell r="M11">
            <v>616.01044668680038</v>
          </cell>
          <cell r="N11">
            <v>597.06640819280938</v>
          </cell>
          <cell r="O11">
            <v>533.06902575219158</v>
          </cell>
          <cell r="P11">
            <v>484.83932443794333</v>
          </cell>
          <cell r="Q11">
            <v>437.09645077488898</v>
          </cell>
          <cell r="R11">
            <v>395.4107771168882</v>
          </cell>
          <cell r="S11">
            <v>358.6751964829337</v>
          </cell>
          <cell r="U11">
            <v>0.7</v>
          </cell>
          <cell r="V11">
            <v>0.75</v>
          </cell>
          <cell r="W11">
            <v>0.9</v>
          </cell>
          <cell r="X11">
            <v>0.9</v>
          </cell>
          <cell r="Y11">
            <v>0.95</v>
          </cell>
          <cell r="Z11">
            <v>0.82</v>
          </cell>
          <cell r="AA11">
            <v>0.9</v>
          </cell>
          <cell r="AB11">
            <v>0.85</v>
          </cell>
          <cell r="AC11">
            <v>0.82</v>
          </cell>
          <cell r="AD11">
            <v>0.8</v>
          </cell>
          <cell r="AE11">
            <v>0.8</v>
          </cell>
          <cell r="AF11">
            <v>0.79</v>
          </cell>
          <cell r="AG11">
            <v>0.78</v>
          </cell>
          <cell r="AH11">
            <v>0.76</v>
          </cell>
          <cell r="AI11">
            <v>0.75</v>
          </cell>
          <cell r="AJ11">
            <v>0.73</v>
          </cell>
          <cell r="AK11">
            <v>0.71</v>
          </cell>
          <cell r="AL11">
            <v>0.69</v>
          </cell>
        </row>
        <row r="12">
          <cell r="A12" t="str">
            <v>Atacand</v>
          </cell>
          <cell r="B12">
            <v>525</v>
          </cell>
          <cell r="C12">
            <v>615.29999999999995</v>
          </cell>
          <cell r="D12">
            <v>759.72</v>
          </cell>
          <cell r="E12">
            <v>876.90000000000009</v>
          </cell>
          <cell r="F12">
            <v>1029.6000000000001</v>
          </cell>
          <cell r="G12">
            <v>1176.8</v>
          </cell>
          <cell r="H12">
            <v>1292.4000000000001</v>
          </cell>
          <cell r="I12">
            <v>1334.7</v>
          </cell>
          <cell r="J12">
            <v>1327.7598099762101</v>
          </cell>
          <cell r="K12">
            <v>1081.1233963756833</v>
          </cell>
          <cell r="L12">
            <v>939.47444515524569</v>
          </cell>
          <cell r="M12">
            <v>812.99823626742784</v>
          </cell>
          <cell r="N12">
            <v>757.50369040010673</v>
          </cell>
          <cell r="O12">
            <v>578.23466887627183</v>
          </cell>
          <cell r="P12">
            <v>434.59484540720393</v>
          </cell>
          <cell r="Q12">
            <v>320.62260884470203</v>
          </cell>
          <cell r="R12">
            <v>231.09179978510468</v>
          </cell>
          <cell r="S12">
            <v>179.44565015379072</v>
          </cell>
          <cell r="U12">
            <v>0.7</v>
          </cell>
          <cell r="V12">
            <v>0.7</v>
          </cell>
          <cell r="W12">
            <v>0.78</v>
          </cell>
          <cell r="X12">
            <v>0.79</v>
          </cell>
          <cell r="Y12">
            <v>0.8</v>
          </cell>
          <cell r="Z12">
            <v>0.8</v>
          </cell>
          <cell r="AA12">
            <v>0.9</v>
          </cell>
          <cell r="AB12">
            <v>0.9</v>
          </cell>
          <cell r="AC12">
            <v>0.9</v>
          </cell>
          <cell r="AD12">
            <v>0.88</v>
          </cell>
          <cell r="AE12">
            <v>0.86</v>
          </cell>
          <cell r="AF12">
            <v>0.85</v>
          </cell>
          <cell r="AG12">
            <v>0.84</v>
          </cell>
          <cell r="AH12">
            <v>0.8</v>
          </cell>
          <cell r="AI12">
            <v>0.75</v>
          </cell>
          <cell r="AJ12">
            <v>0.69</v>
          </cell>
          <cell r="AK12">
            <v>0.62</v>
          </cell>
          <cell r="AL12">
            <v>0.6</v>
          </cell>
        </row>
        <row r="13">
          <cell r="A13" t="str">
            <v>Tenormin</v>
          </cell>
          <cell r="B13">
            <v>239.39999999999998</v>
          </cell>
          <cell r="C13">
            <v>257.59999999999997</v>
          </cell>
          <cell r="D13">
            <v>274.56</v>
          </cell>
          <cell r="E13">
            <v>252.8</v>
          </cell>
          <cell r="F13">
            <v>246.4</v>
          </cell>
          <cell r="G13">
            <v>250.4</v>
          </cell>
          <cell r="H13">
            <v>236.8</v>
          </cell>
          <cell r="I13">
            <v>156.9291289867129</v>
          </cell>
          <cell r="J13">
            <v>153.52000000000001</v>
          </cell>
          <cell r="K13">
            <v>133.85372348610434</v>
          </cell>
          <cell r="L13">
            <v>119.02592675912187</v>
          </cell>
          <cell r="M13">
            <v>115.8142161562731</v>
          </cell>
          <cell r="N13">
            <v>108.47387851256565</v>
          </cell>
          <cell r="O13">
            <v>100.10589359873916</v>
          </cell>
          <cell r="P13">
            <v>92.303522480013896</v>
          </cell>
          <cell r="Q13">
            <v>85.0311237391643</v>
          </cell>
          <cell r="R13">
            <v>78.255206066199634</v>
          </cell>
          <cell r="S13">
            <v>71.944302351183538</v>
          </cell>
          <cell r="U13">
            <v>0.7</v>
          </cell>
          <cell r="V13">
            <v>0.7</v>
          </cell>
          <cell r="W13">
            <v>0.78</v>
          </cell>
          <cell r="X13">
            <v>0.79</v>
          </cell>
          <cell r="Y13">
            <v>0.8</v>
          </cell>
          <cell r="Z13">
            <v>0.8</v>
          </cell>
          <cell r="AA13">
            <v>0.8</v>
          </cell>
          <cell r="AB13">
            <v>0.77</v>
          </cell>
          <cell r="AC13">
            <v>0.76</v>
          </cell>
          <cell r="AD13">
            <v>0.74</v>
          </cell>
          <cell r="AE13">
            <v>0.72</v>
          </cell>
          <cell r="AF13">
            <v>0.71</v>
          </cell>
          <cell r="AG13">
            <v>0.7</v>
          </cell>
          <cell r="AH13">
            <v>0.68</v>
          </cell>
          <cell r="AI13">
            <v>0.66</v>
          </cell>
          <cell r="AJ13">
            <v>0.64</v>
          </cell>
          <cell r="AK13">
            <v>0.62</v>
          </cell>
          <cell r="AL13">
            <v>0.6</v>
          </cell>
        </row>
        <row r="14">
          <cell r="A14" t="str">
            <v>Zestril</v>
          </cell>
          <cell r="B14">
            <v>334.59999999999997</v>
          </cell>
          <cell r="C14">
            <v>308</v>
          </cell>
          <cell r="D14">
            <v>258.96000000000004</v>
          </cell>
          <cell r="E14">
            <v>242.53</v>
          </cell>
          <cell r="F14">
            <v>236</v>
          </cell>
          <cell r="G14">
            <v>188.8</v>
          </cell>
          <cell r="H14">
            <v>147.20000000000002</v>
          </cell>
          <cell r="I14">
            <v>117.75</v>
          </cell>
          <cell r="J14">
            <v>105.82778997661755</v>
          </cell>
          <cell r="K14">
            <v>95.829074925322985</v>
          </cell>
          <cell r="L14">
            <v>90.292658369302174</v>
          </cell>
          <cell r="M14">
            <v>84.308031520029076</v>
          </cell>
          <cell r="N14">
            <v>79.114589284536166</v>
          </cell>
          <cell r="O14">
            <v>70.901620162341104</v>
          </cell>
          <cell r="P14">
            <v>62.500991303620687</v>
          </cell>
          <cell r="Q14">
            <v>55.95091159736824</v>
          </cell>
          <cell r="R14">
            <v>49.187852341568259</v>
          </cell>
          <cell r="S14">
            <v>44.777797811443747</v>
          </cell>
          <cell r="U14">
            <v>0.7</v>
          </cell>
          <cell r="V14">
            <v>0.7</v>
          </cell>
          <cell r="W14">
            <v>0.78</v>
          </cell>
          <cell r="X14">
            <v>0.79</v>
          </cell>
          <cell r="Y14">
            <v>0.8</v>
          </cell>
          <cell r="Z14">
            <v>0.8</v>
          </cell>
          <cell r="AA14">
            <v>0.8</v>
          </cell>
          <cell r="AB14">
            <v>0.75</v>
          </cell>
          <cell r="AC14">
            <v>0.73</v>
          </cell>
          <cell r="AD14">
            <v>0.71</v>
          </cell>
          <cell r="AE14">
            <v>0.7</v>
          </cell>
          <cell r="AF14">
            <v>0.68</v>
          </cell>
          <cell r="AG14">
            <v>0.66</v>
          </cell>
          <cell r="AH14">
            <v>0.64</v>
          </cell>
          <cell r="AI14">
            <v>0.61</v>
          </cell>
          <cell r="AJ14">
            <v>0.59</v>
          </cell>
          <cell r="AK14">
            <v>0.56000000000000005</v>
          </cell>
          <cell r="AL14">
            <v>0.55000000000000004</v>
          </cell>
        </row>
        <row r="15">
          <cell r="A15" t="str">
            <v>Plendil</v>
          </cell>
          <cell r="B15">
            <v>378</v>
          </cell>
          <cell r="C15">
            <v>318.5</v>
          </cell>
          <cell r="D15">
            <v>270</v>
          </cell>
          <cell r="E15">
            <v>220</v>
          </cell>
          <cell r="F15">
            <v>216.8</v>
          </cell>
          <cell r="G15">
            <v>214.4</v>
          </cell>
          <cell r="H15">
            <v>192.8</v>
          </cell>
          <cell r="I15">
            <v>204</v>
          </cell>
          <cell r="J15">
            <v>209.31863345306434</v>
          </cell>
          <cell r="K15">
            <v>217.64507973378474</v>
          </cell>
          <cell r="L15">
            <v>236.87131880421111</v>
          </cell>
          <cell r="M15">
            <v>255.4064311507058</v>
          </cell>
          <cell r="N15">
            <v>271.66314591248823</v>
          </cell>
          <cell r="O15">
            <v>282.24892767356488</v>
          </cell>
          <cell r="P15">
            <v>289.9482044069531</v>
          </cell>
          <cell r="Q15">
            <v>288.71956087529185</v>
          </cell>
          <cell r="R15">
            <v>284.00430913171948</v>
          </cell>
          <cell r="S15">
            <v>237.8350394028264</v>
          </cell>
          <cell r="U15">
            <v>0.7</v>
          </cell>
          <cell r="V15">
            <v>0.7</v>
          </cell>
          <cell r="W15">
            <v>0.75</v>
          </cell>
          <cell r="X15">
            <v>0.8</v>
          </cell>
          <cell r="Y15">
            <v>0.8</v>
          </cell>
          <cell r="Z15">
            <v>0.8</v>
          </cell>
          <cell r="AA15">
            <v>0.8</v>
          </cell>
          <cell r="AB15">
            <v>0.8</v>
          </cell>
          <cell r="AC15">
            <v>0.8</v>
          </cell>
          <cell r="AD15">
            <v>0.8</v>
          </cell>
          <cell r="AE15">
            <v>0.81</v>
          </cell>
          <cell r="AF15">
            <v>0.81</v>
          </cell>
          <cell r="AG15">
            <v>0.81</v>
          </cell>
          <cell r="AH15">
            <v>0.81</v>
          </cell>
          <cell r="AI15">
            <v>0.8</v>
          </cell>
          <cell r="AJ15">
            <v>0.8</v>
          </cell>
          <cell r="AK15">
            <v>0.79</v>
          </cell>
          <cell r="AL15">
            <v>0.77</v>
          </cell>
        </row>
        <row r="16">
          <cell r="A16" t="str">
            <v>Brilinta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-125</v>
          </cell>
          <cell r="J16">
            <v>10.65</v>
          </cell>
          <cell r="K16">
            <v>295.47233002691405</v>
          </cell>
          <cell r="L16">
            <v>742.02635214351471</v>
          </cell>
          <cell r="M16">
            <v>1075.3398056179615</v>
          </cell>
          <cell r="N16">
            <v>1399.6976393117782</v>
          </cell>
          <cell r="O16">
            <v>1762.6182539585448</v>
          </cell>
          <cell r="P16">
            <v>2043.7873981043995</v>
          </cell>
          <cell r="Q16">
            <v>2248.1661379148395</v>
          </cell>
          <cell r="R16">
            <v>1065.2133612063233</v>
          </cell>
          <cell r="S16">
            <v>1000.9694687841184</v>
          </cell>
          <cell r="AC16">
            <v>0.15</v>
          </cell>
          <cell r="AD16">
            <v>0.91</v>
          </cell>
          <cell r="AE16">
            <v>0.94</v>
          </cell>
          <cell r="AF16">
            <v>0.96</v>
          </cell>
          <cell r="AG16">
            <v>0.97</v>
          </cell>
          <cell r="AH16">
            <v>0.97</v>
          </cell>
          <cell r="AI16">
            <v>0.97</v>
          </cell>
          <cell r="AJ16">
            <v>0.97</v>
          </cell>
          <cell r="AK16">
            <v>0.97</v>
          </cell>
          <cell r="AL16">
            <v>0.97</v>
          </cell>
        </row>
        <row r="17">
          <cell r="A17" t="str">
            <v>Onglyz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10.944609437818755</v>
          </cell>
          <cell r="I17">
            <v>69.350703985186641</v>
          </cell>
          <cell r="J17">
            <v>217.14814766322473</v>
          </cell>
          <cell r="K17">
            <v>356.8178818909966</v>
          </cell>
          <cell r="L17">
            <v>453.23308439843191</v>
          </cell>
          <cell r="M17">
            <v>526.70035056135714</v>
          </cell>
          <cell r="N17">
            <v>591.47787632288669</v>
          </cell>
          <cell r="O17">
            <v>644.30727764540575</v>
          </cell>
          <cell r="P17">
            <v>674.80770737387877</v>
          </cell>
          <cell r="Q17">
            <v>683.13240059648376</v>
          </cell>
          <cell r="R17">
            <v>674.02491423811227</v>
          </cell>
          <cell r="S17">
            <v>645.42498630332818</v>
          </cell>
          <cell r="U17">
            <v>1</v>
          </cell>
          <cell r="V17">
            <v>1</v>
          </cell>
          <cell r="W17">
            <v>1</v>
          </cell>
          <cell r="X17">
            <v>1</v>
          </cell>
          <cell r="Y17">
            <v>1</v>
          </cell>
          <cell r="Z17">
            <v>1</v>
          </cell>
          <cell r="AA17">
            <v>1</v>
          </cell>
          <cell r="AB17">
            <v>1</v>
          </cell>
          <cell r="AC17">
            <v>1</v>
          </cell>
          <cell r="AD17">
            <v>1</v>
          </cell>
          <cell r="AE17">
            <v>1</v>
          </cell>
          <cell r="AF17">
            <v>1</v>
          </cell>
          <cell r="AG17">
            <v>1</v>
          </cell>
          <cell r="AH17">
            <v>1</v>
          </cell>
          <cell r="AI17">
            <v>1</v>
          </cell>
          <cell r="AJ17">
            <v>1</v>
          </cell>
          <cell r="AK17">
            <v>1</v>
          </cell>
          <cell r="AL17">
            <v>1</v>
          </cell>
        </row>
        <row r="18">
          <cell r="A18" t="str">
            <v>Others</v>
          </cell>
          <cell r="B18">
            <v>254.15</v>
          </cell>
          <cell r="C18">
            <v>221</v>
          </cell>
          <cell r="D18">
            <v>217.7</v>
          </cell>
          <cell r="E18">
            <v>198.1</v>
          </cell>
          <cell r="F18">
            <v>203.56000000000012</v>
          </cell>
          <cell r="G18">
            <v>189.7</v>
          </cell>
          <cell r="H18">
            <v>184.13877339352666</v>
          </cell>
          <cell r="I18">
            <v>216.99940105720907</v>
          </cell>
          <cell r="J18">
            <v>203.28846375313103</v>
          </cell>
          <cell r="K18">
            <v>195.15064169361611</v>
          </cell>
          <cell r="L18">
            <v>196.50506652358334</v>
          </cell>
          <cell r="M18">
            <v>196.74801398916969</v>
          </cell>
          <cell r="N18">
            <v>202.41017420332355</v>
          </cell>
          <cell r="O18">
            <v>205.41510935049882</v>
          </cell>
          <cell r="P18">
            <v>202.39316404457395</v>
          </cell>
          <cell r="Q18">
            <v>196.77503101838684</v>
          </cell>
          <cell r="R18">
            <v>198.84736848920809</v>
          </cell>
          <cell r="S18">
            <v>177.1662994585856</v>
          </cell>
          <cell r="U18">
            <v>0.65</v>
          </cell>
          <cell r="V18">
            <v>0.65</v>
          </cell>
          <cell r="W18">
            <v>0.7</v>
          </cell>
          <cell r="X18">
            <v>0.7</v>
          </cell>
          <cell r="Y18">
            <v>0.7</v>
          </cell>
          <cell r="Z18">
            <v>0.7</v>
          </cell>
          <cell r="AA18">
            <v>0.7</v>
          </cell>
          <cell r="AB18">
            <v>0.65</v>
          </cell>
          <cell r="AC18">
            <v>0.62</v>
          </cell>
          <cell r="AD18">
            <v>0.61</v>
          </cell>
          <cell r="AE18">
            <v>0.61</v>
          </cell>
          <cell r="AF18">
            <v>0.6</v>
          </cell>
          <cell r="AG18">
            <v>0.6</v>
          </cell>
          <cell r="AH18">
            <v>0.6</v>
          </cell>
          <cell r="AI18">
            <v>0.59</v>
          </cell>
          <cell r="AJ18">
            <v>0.56999999999999995</v>
          </cell>
          <cell r="AK18">
            <v>0.56999999999999995</v>
          </cell>
          <cell r="AL18">
            <v>0.54</v>
          </cell>
        </row>
        <row r="19">
          <cell r="A19" t="str">
            <v>Cardiovascular</v>
          </cell>
          <cell r="B19">
            <v>2678.75</v>
          </cell>
          <cell r="C19">
            <v>3123.85</v>
          </cell>
          <cell r="D19">
            <v>4356.8399999999992</v>
          </cell>
          <cell r="E19">
            <v>5109.3500000000004</v>
          </cell>
          <cell r="F19">
            <v>5786.9000000000005</v>
          </cell>
          <cell r="G19">
            <v>5865.1849999999995</v>
          </cell>
          <cell r="H19">
            <v>7639.8833828313454</v>
          </cell>
          <cell r="I19">
            <v>8466.5892340291066</v>
          </cell>
          <cell r="J19">
            <v>9412.2427032297528</v>
          </cell>
          <cell r="K19">
            <v>9483.4721603299276</v>
          </cell>
          <cell r="L19">
            <v>9359.8407418548286</v>
          </cell>
          <cell r="M19">
            <v>9496.0948258925182</v>
          </cell>
          <cell r="N19">
            <v>9589.0546056621988</v>
          </cell>
          <cell r="O19">
            <v>8732.7307720637764</v>
          </cell>
          <cell r="P19">
            <v>6765.0459598236121</v>
          </cell>
          <cell r="Q19">
            <v>6338.0155756409913</v>
          </cell>
          <cell r="R19">
            <v>4580.9372326588827</v>
          </cell>
          <cell r="S19">
            <v>4095.0788321105269</v>
          </cell>
          <cell r="Z19">
            <v>0.84233591842596578</v>
          </cell>
          <cell r="AA19">
            <v>0.91211597216229057</v>
          </cell>
          <cell r="AB19">
            <v>0.90041361629576799</v>
          </cell>
          <cell r="AC19">
            <v>0.91177078688348767</v>
          </cell>
          <cell r="AD19">
            <v>0.91571459359489449</v>
          </cell>
          <cell r="AE19">
            <v>0.91483996177006366</v>
          </cell>
          <cell r="AF19">
            <v>0.92141857356738044</v>
          </cell>
          <cell r="AG19">
            <v>0.92170803180459859</v>
          </cell>
          <cell r="AH19">
            <v>0.91622730549559406</v>
          </cell>
          <cell r="AI19">
            <v>0.90055634406647855</v>
          </cell>
          <cell r="AJ19">
            <v>0.88929092973076096</v>
          </cell>
          <cell r="AK19">
            <v>0.85326840578181029</v>
          </cell>
          <cell r="AL19">
            <v>0.8414702673337201</v>
          </cell>
        </row>
        <row r="21">
          <cell r="A21" t="str">
            <v>Symbicort</v>
          </cell>
          <cell r="B21">
            <v>384.29999999999995</v>
          </cell>
          <cell r="C21">
            <v>557.9</v>
          </cell>
          <cell r="D21">
            <v>804.80000000000007</v>
          </cell>
          <cell r="E21">
            <v>947.2</v>
          </cell>
          <cell r="F21">
            <v>1417.5</v>
          </cell>
          <cell r="G21">
            <v>1603.2</v>
          </cell>
          <cell r="H21">
            <v>1835.2</v>
          </cell>
          <cell r="I21">
            <v>2196.8000000000002</v>
          </cell>
          <cell r="J21">
            <v>2610.4312255104323</v>
          </cell>
          <cell r="K21">
            <v>2762.2704425939705</v>
          </cell>
          <cell r="L21">
            <v>2829.5788979543681</v>
          </cell>
          <cell r="M21">
            <v>2839.9069647624306</v>
          </cell>
          <cell r="N21">
            <v>2769.6702374191141</v>
          </cell>
          <cell r="O21">
            <v>2664.8133006363669</v>
          </cell>
          <cell r="P21">
            <v>2339.1138972252556</v>
          </cell>
          <cell r="Q21">
            <v>2051.9062414900027</v>
          </cell>
          <cell r="R21">
            <v>1774.7656582238201</v>
          </cell>
          <cell r="S21">
            <v>1532.5341291959746</v>
          </cell>
          <cell r="U21">
            <v>0.7</v>
          </cell>
          <cell r="V21">
            <v>0.7</v>
          </cell>
          <cell r="W21">
            <v>0.8</v>
          </cell>
          <cell r="X21">
            <v>0.8</v>
          </cell>
          <cell r="Y21">
            <v>0.9</v>
          </cell>
          <cell r="Z21">
            <v>0.8</v>
          </cell>
          <cell r="AA21">
            <v>0.8</v>
          </cell>
          <cell r="AB21">
            <v>0.8</v>
          </cell>
          <cell r="AC21">
            <v>0.83</v>
          </cell>
          <cell r="AD21">
            <v>0.83</v>
          </cell>
          <cell r="AE21">
            <v>0.83</v>
          </cell>
          <cell r="AF21">
            <v>0.82</v>
          </cell>
          <cell r="AG21">
            <v>0.82</v>
          </cell>
          <cell r="AH21">
            <v>0.81</v>
          </cell>
          <cell r="AI21">
            <v>0.79</v>
          </cell>
          <cell r="AJ21">
            <v>0.77</v>
          </cell>
          <cell r="AK21">
            <v>0.74</v>
          </cell>
          <cell r="AL21">
            <v>0.71</v>
          </cell>
        </row>
        <row r="22">
          <cell r="A22" t="str">
            <v>Pulmicort</v>
          </cell>
          <cell r="B22">
            <v>677.59999999999991</v>
          </cell>
          <cell r="C22">
            <v>735</v>
          </cell>
          <cell r="D22">
            <v>929.6</v>
          </cell>
          <cell r="E22">
            <v>1098.2</v>
          </cell>
          <cell r="F22">
            <v>1250.44</v>
          </cell>
          <cell r="G22">
            <v>1121.25</v>
          </cell>
          <cell r="H22">
            <v>1048</v>
          </cell>
          <cell r="I22">
            <v>592.96</v>
          </cell>
          <cell r="J22">
            <v>593.20971833075123</v>
          </cell>
          <cell r="K22">
            <v>540.78546370659808</v>
          </cell>
          <cell r="L22">
            <v>498.65077819349438</v>
          </cell>
          <cell r="M22">
            <v>472.52186461596375</v>
          </cell>
          <cell r="N22">
            <v>471.8756705480136</v>
          </cell>
          <cell r="O22">
            <v>470.12096147995442</v>
          </cell>
          <cell r="P22">
            <v>394.01147612215669</v>
          </cell>
          <cell r="Q22">
            <v>342.42789702888814</v>
          </cell>
          <cell r="R22">
            <v>309.73058112744923</v>
          </cell>
          <cell r="S22">
            <v>280.36152985080616</v>
          </cell>
          <cell r="U22">
            <v>0.7</v>
          </cell>
          <cell r="V22">
            <v>0.7</v>
          </cell>
          <cell r="W22">
            <v>0.8</v>
          </cell>
          <cell r="X22">
            <v>0.85</v>
          </cell>
          <cell r="Y22">
            <v>0.86</v>
          </cell>
          <cell r="Z22">
            <v>0.75</v>
          </cell>
          <cell r="AA22">
            <v>0.8</v>
          </cell>
          <cell r="AB22">
            <v>0.68</v>
          </cell>
          <cell r="AC22">
            <v>0.66</v>
          </cell>
          <cell r="AD22">
            <v>0.65</v>
          </cell>
          <cell r="AE22">
            <v>0.62</v>
          </cell>
          <cell r="AF22">
            <v>0.6</v>
          </cell>
          <cell r="AG22">
            <v>0.6</v>
          </cell>
          <cell r="AH22">
            <v>0.6</v>
          </cell>
          <cell r="AI22">
            <v>0.52</v>
          </cell>
          <cell r="AJ22">
            <v>0.5</v>
          </cell>
          <cell r="AK22">
            <v>0.5</v>
          </cell>
          <cell r="AL22">
            <v>0.5</v>
          </cell>
        </row>
        <row r="23">
          <cell r="A23" t="str">
            <v>Rhinocort</v>
          </cell>
          <cell r="B23">
            <v>254.79999999999998</v>
          </cell>
          <cell r="C23">
            <v>252.7</v>
          </cell>
          <cell r="D23">
            <v>309.60000000000002</v>
          </cell>
          <cell r="E23">
            <v>288</v>
          </cell>
          <cell r="F23">
            <v>283.2</v>
          </cell>
          <cell r="G23">
            <v>225.39999999999998</v>
          </cell>
          <cell r="H23">
            <v>184.79999999999998</v>
          </cell>
          <cell r="I23">
            <v>147.55000000000001</v>
          </cell>
          <cell r="J23">
            <v>137.38399538614937</v>
          </cell>
          <cell r="K23">
            <v>124.03825956344612</v>
          </cell>
          <cell r="L23">
            <v>114.62477146555102</v>
          </cell>
          <cell r="M23">
            <v>109.1382502024523</v>
          </cell>
          <cell r="N23">
            <v>96.09311764234991</v>
          </cell>
          <cell r="O23">
            <v>78.621641707377194</v>
          </cell>
          <cell r="P23">
            <v>70.759477536639466</v>
          </cell>
          <cell r="Q23">
            <v>57.315176804677968</v>
          </cell>
          <cell r="R23">
            <v>45.852141443742383</v>
          </cell>
          <cell r="S23">
            <v>30.950195474526101</v>
          </cell>
          <cell r="U23">
            <v>0.7</v>
          </cell>
          <cell r="V23">
            <v>0.7</v>
          </cell>
          <cell r="W23">
            <v>0.8</v>
          </cell>
          <cell r="X23">
            <v>0.8</v>
          </cell>
          <cell r="Y23">
            <v>0.8</v>
          </cell>
          <cell r="Z23">
            <v>0.7</v>
          </cell>
          <cell r="AA23">
            <v>0.7</v>
          </cell>
          <cell r="AB23">
            <v>0.65</v>
          </cell>
          <cell r="AC23">
            <v>0.64</v>
          </cell>
          <cell r="AD23">
            <v>0.62</v>
          </cell>
          <cell r="AE23">
            <v>0.6</v>
          </cell>
          <cell r="AF23">
            <v>0.6</v>
          </cell>
          <cell r="AG23">
            <v>0.55000000000000004</v>
          </cell>
          <cell r="AH23">
            <v>0.5</v>
          </cell>
          <cell r="AI23">
            <v>0.5</v>
          </cell>
          <cell r="AJ23">
            <v>0.45</v>
          </cell>
          <cell r="AK23">
            <v>0.4</v>
          </cell>
          <cell r="AL23">
            <v>0.3</v>
          </cell>
        </row>
        <row r="24">
          <cell r="A24" t="str">
            <v>Others</v>
          </cell>
          <cell r="B24">
            <v>0</v>
          </cell>
          <cell r="C24">
            <v>0</v>
          </cell>
          <cell r="D24">
            <v>222.6</v>
          </cell>
          <cell r="E24">
            <v>220.5</v>
          </cell>
          <cell r="F24">
            <v>229.6</v>
          </cell>
          <cell r="G24">
            <v>214.89999999999998</v>
          </cell>
          <cell r="H24">
            <v>184.79999999999998</v>
          </cell>
          <cell r="I24">
            <v>175.26</v>
          </cell>
          <cell r="J24">
            <v>150.50287197163453</v>
          </cell>
          <cell r="K24">
            <v>142.96834843902047</v>
          </cell>
          <cell r="L24">
            <v>137.1375193532086</v>
          </cell>
          <cell r="M24">
            <v>134.0468963452191</v>
          </cell>
          <cell r="N24">
            <v>131.53507940860075</v>
          </cell>
          <cell r="O24">
            <v>127.48698389989124</v>
          </cell>
          <cell r="P24">
            <v>124.79587143826639</v>
          </cell>
          <cell r="Q24">
            <v>114.06513999373884</v>
          </cell>
          <cell r="R24">
            <v>98.559166515090041</v>
          </cell>
          <cell r="S24">
            <v>87.923982098119168</v>
          </cell>
          <cell r="U24">
            <v>0.7</v>
          </cell>
          <cell r="V24">
            <v>0.7</v>
          </cell>
          <cell r="W24">
            <v>0.7</v>
          </cell>
          <cell r="X24">
            <v>0.7</v>
          </cell>
          <cell r="Y24">
            <v>0.7</v>
          </cell>
          <cell r="Z24">
            <v>0.7</v>
          </cell>
          <cell r="AA24">
            <v>0.7</v>
          </cell>
          <cell r="AB24">
            <v>0.69</v>
          </cell>
          <cell r="AC24">
            <v>0.68</v>
          </cell>
          <cell r="AD24">
            <v>0.67</v>
          </cell>
          <cell r="AE24">
            <v>0.65</v>
          </cell>
          <cell r="AF24">
            <v>0.64</v>
          </cell>
          <cell r="AG24">
            <v>0.63</v>
          </cell>
          <cell r="AH24">
            <v>0.61</v>
          </cell>
          <cell r="AI24">
            <v>0.6</v>
          </cell>
          <cell r="AJ24">
            <v>0.57999999999999996</v>
          </cell>
          <cell r="AK24">
            <v>0.53</v>
          </cell>
          <cell r="AL24">
            <v>0.5</v>
          </cell>
        </row>
        <row r="25">
          <cell r="A25" t="str">
            <v>Respiratory</v>
          </cell>
          <cell r="B25">
            <v>1316.6999999999998</v>
          </cell>
          <cell r="C25">
            <v>1545.6000000000001</v>
          </cell>
          <cell r="D25">
            <v>2266.6</v>
          </cell>
          <cell r="E25">
            <v>2553.9</v>
          </cell>
          <cell r="F25">
            <v>3180.74</v>
          </cell>
          <cell r="G25">
            <v>3164.75</v>
          </cell>
          <cell r="H25">
            <v>3252.8</v>
          </cell>
          <cell r="I25">
            <v>3112.5700000000006</v>
          </cell>
          <cell r="J25">
            <v>3491.5278111989678</v>
          </cell>
          <cell r="K25">
            <v>3570.0625143030347</v>
          </cell>
          <cell r="L25">
            <v>3579.9919669666219</v>
          </cell>
          <cell r="M25">
            <v>3555.6139759260655</v>
          </cell>
          <cell r="N25">
            <v>3469.1741050180785</v>
          </cell>
          <cell r="O25">
            <v>3341.04288772359</v>
          </cell>
          <cell r="P25">
            <v>2928.6807223223182</v>
          </cell>
          <cell r="Q25">
            <v>2565.7144553173075</v>
          </cell>
          <cell r="R25">
            <v>2228.9075473101016</v>
          </cell>
          <cell r="S25">
            <v>1931.7698366194261</v>
          </cell>
          <cell r="Z25">
            <v>0.76665455426356588</v>
          </cell>
          <cell r="AA25">
            <v>0.78722168441432727</v>
          </cell>
          <cell r="AB25">
            <v>0.75934862161502825</v>
          </cell>
          <cell r="AC25">
            <v>0.77937789919866085</v>
          </cell>
          <cell r="AD25">
            <v>0.78060401781616551</v>
          </cell>
          <cell r="AE25">
            <v>0.7756575113317572</v>
          </cell>
          <cell r="AF25">
            <v>0.76593576636550442</v>
          </cell>
          <cell r="AG25">
            <v>0.76285711318437044</v>
          </cell>
          <cell r="AH25">
            <v>0.75254370671446191</v>
          </cell>
          <cell r="AI25">
            <v>0.71990832074974698</v>
          </cell>
          <cell r="AJ25">
            <v>0.6984006106940478</v>
          </cell>
          <cell r="AK25">
            <v>0.67168459942161862</v>
          </cell>
          <cell r="AL25">
            <v>0.6443018887760894</v>
          </cell>
        </row>
        <row r="27">
          <cell r="A27" t="str">
            <v>Arimidex</v>
          </cell>
          <cell r="B27">
            <v>363.29999999999995</v>
          </cell>
          <cell r="C27">
            <v>567.69999999999993</v>
          </cell>
          <cell r="D27">
            <v>1003.85</v>
          </cell>
          <cell r="E27">
            <v>1281.8</v>
          </cell>
          <cell r="F27">
            <v>1470.5</v>
          </cell>
          <cell r="G27">
            <v>1578.45</v>
          </cell>
          <cell r="H27">
            <v>1824.9499999999998</v>
          </cell>
          <cell r="I27">
            <v>1360.8</v>
          </cell>
          <cell r="J27">
            <v>685.89918796373206</v>
          </cell>
          <cell r="K27">
            <v>406.64981157639158</v>
          </cell>
          <cell r="L27">
            <v>270.09415396130947</v>
          </cell>
          <cell r="M27">
            <v>225.81361181400564</v>
          </cell>
          <cell r="N27">
            <v>194.42275180183651</v>
          </cell>
          <cell r="O27">
            <v>163.52612042883968</v>
          </cell>
          <cell r="P27">
            <v>116.79566064188327</v>
          </cell>
          <cell r="Q27">
            <v>93.168492868975378</v>
          </cell>
          <cell r="R27">
            <v>74.333767561781869</v>
          </cell>
          <cell r="S27">
            <v>59.316243999376667</v>
          </cell>
          <cell r="U27">
            <v>0.7</v>
          </cell>
          <cell r="V27">
            <v>0.7</v>
          </cell>
          <cell r="W27">
            <v>0.85</v>
          </cell>
          <cell r="X27">
            <v>0.85</v>
          </cell>
          <cell r="Y27">
            <v>0.85</v>
          </cell>
          <cell r="Z27">
            <v>0.85</v>
          </cell>
          <cell r="AA27">
            <v>0.95</v>
          </cell>
          <cell r="AB27">
            <v>0.9</v>
          </cell>
          <cell r="AC27">
            <v>0.89</v>
          </cell>
          <cell r="AD27">
            <v>0.85</v>
          </cell>
          <cell r="AE27">
            <v>0.8</v>
          </cell>
          <cell r="AF27">
            <v>0.75</v>
          </cell>
          <cell r="AG27">
            <v>0.71</v>
          </cell>
          <cell r="AH27">
            <v>0.67</v>
          </cell>
          <cell r="AI27">
            <v>0.6</v>
          </cell>
          <cell r="AJ27">
            <v>0.6</v>
          </cell>
          <cell r="AK27">
            <v>0.6</v>
          </cell>
          <cell r="AL27">
            <v>0.6</v>
          </cell>
        </row>
        <row r="28">
          <cell r="A28" t="str">
            <v>Casodex</v>
          </cell>
          <cell r="B28">
            <v>597.79999999999995</v>
          </cell>
          <cell r="C28">
            <v>708.4</v>
          </cell>
          <cell r="D28">
            <v>954.55</v>
          </cell>
          <cell r="E28">
            <v>1025.0999999999999</v>
          </cell>
          <cell r="F28">
            <v>1134.75</v>
          </cell>
          <cell r="G28">
            <v>1006.4000000000001</v>
          </cell>
          <cell r="H28">
            <v>801.8</v>
          </cell>
          <cell r="I28">
            <v>532.68000000000006</v>
          </cell>
          <cell r="J28">
            <v>505.89069527076867</v>
          </cell>
          <cell r="K28">
            <v>428.03347654152321</v>
          </cell>
          <cell r="L28">
            <v>359.89352440917827</v>
          </cell>
          <cell r="M28">
            <v>304.09331641125976</v>
          </cell>
          <cell r="N28">
            <v>265.19036350336677</v>
          </cell>
          <cell r="O28">
            <v>231.22221511113929</v>
          </cell>
          <cell r="P28">
            <v>197.59346010976969</v>
          </cell>
          <cell r="Q28">
            <v>171.07608417275119</v>
          </cell>
          <cell r="R28">
            <v>144.25914472164794</v>
          </cell>
          <cell r="S28">
            <v>64.174556446930623</v>
          </cell>
          <cell r="U28">
            <v>0.7</v>
          </cell>
          <cell r="V28">
            <v>0.7</v>
          </cell>
          <cell r="W28">
            <v>0.85</v>
          </cell>
          <cell r="X28">
            <v>0.85</v>
          </cell>
          <cell r="Y28">
            <v>0.85</v>
          </cell>
          <cell r="Z28">
            <v>0.8</v>
          </cell>
          <cell r="AA28">
            <v>0.95</v>
          </cell>
          <cell r="AB28">
            <v>0.92</v>
          </cell>
          <cell r="AC28">
            <v>0.91</v>
          </cell>
          <cell r="AD28">
            <v>0.9</v>
          </cell>
          <cell r="AE28">
            <v>0.88</v>
          </cell>
          <cell r="AF28">
            <v>0.86</v>
          </cell>
          <cell r="AG28">
            <v>0.84</v>
          </cell>
          <cell r="AH28">
            <v>0.82</v>
          </cell>
          <cell r="AI28">
            <v>0.79</v>
          </cell>
          <cell r="AJ28">
            <v>0.77</v>
          </cell>
          <cell r="AK28">
            <v>0.73</v>
          </cell>
          <cell r="AL28">
            <v>0.56000000000000005</v>
          </cell>
        </row>
        <row r="29">
          <cell r="A29" t="str">
            <v>Zoladex</v>
          </cell>
          <cell r="B29">
            <v>608.29999999999995</v>
          </cell>
          <cell r="C29">
            <v>641.9</v>
          </cell>
          <cell r="D29">
            <v>853.4</v>
          </cell>
          <cell r="E29">
            <v>856.8</v>
          </cell>
          <cell r="F29">
            <v>993.6</v>
          </cell>
          <cell r="G29">
            <v>967.3</v>
          </cell>
          <cell r="H29">
            <v>814.5</v>
          </cell>
          <cell r="I29">
            <v>825.1</v>
          </cell>
          <cell r="J29">
            <v>878.80555750749841</v>
          </cell>
          <cell r="K29">
            <v>822.86421520439944</v>
          </cell>
          <cell r="L29">
            <v>787.95650573370324</v>
          </cell>
          <cell r="M29">
            <v>762.3923264251805</v>
          </cell>
          <cell r="N29">
            <v>699.88434877311215</v>
          </cell>
          <cell r="O29">
            <v>629.31186076401457</v>
          </cell>
          <cell r="P29">
            <v>557.00132989854922</v>
          </cell>
          <cell r="Q29">
            <v>500.50650279890777</v>
          </cell>
          <cell r="R29">
            <v>442.00355736846149</v>
          </cell>
          <cell r="S29">
            <v>371.27628969296603</v>
          </cell>
          <cell r="U29">
            <v>0.7</v>
          </cell>
          <cell r="V29">
            <v>0.7</v>
          </cell>
          <cell r="W29">
            <v>0.85</v>
          </cell>
          <cell r="X29">
            <v>0.85</v>
          </cell>
          <cell r="Y29">
            <v>0.9</v>
          </cell>
          <cell r="Z29">
            <v>0.85</v>
          </cell>
          <cell r="AA29">
            <v>0.75</v>
          </cell>
          <cell r="AB29">
            <v>0.74</v>
          </cell>
          <cell r="AC29">
            <v>0.73</v>
          </cell>
          <cell r="AD29">
            <v>0.72</v>
          </cell>
          <cell r="AE29">
            <v>0.71</v>
          </cell>
          <cell r="AF29">
            <v>0.7</v>
          </cell>
          <cell r="AG29">
            <v>0.68</v>
          </cell>
          <cell r="AH29">
            <v>0.66</v>
          </cell>
          <cell r="AI29">
            <v>0.63</v>
          </cell>
          <cell r="AJ29">
            <v>0.61</v>
          </cell>
          <cell r="AK29">
            <v>0.57999999999999996</v>
          </cell>
          <cell r="AL29">
            <v>0.54</v>
          </cell>
        </row>
        <row r="30">
          <cell r="A30" t="str">
            <v>Iressa</v>
          </cell>
          <cell r="B30">
            <v>159.6</v>
          </cell>
          <cell r="C30">
            <v>272.29999999999995</v>
          </cell>
          <cell r="D30">
            <v>245.70000000000002</v>
          </cell>
          <cell r="E30">
            <v>213.3</v>
          </cell>
          <cell r="F30">
            <v>214.20000000000002</v>
          </cell>
          <cell r="G30">
            <v>238.5</v>
          </cell>
          <cell r="H30">
            <v>267.3</v>
          </cell>
          <cell r="I30">
            <v>361.56</v>
          </cell>
          <cell r="J30">
            <v>527.03117894169247</v>
          </cell>
          <cell r="K30">
            <v>586.93238764537068</v>
          </cell>
          <cell r="L30">
            <v>646.82585122386274</v>
          </cell>
          <cell r="M30">
            <v>695.44458785504321</v>
          </cell>
          <cell r="N30">
            <v>738.62938901042708</v>
          </cell>
          <cell r="O30">
            <v>755.20996016719505</v>
          </cell>
          <cell r="P30">
            <v>747.52171575269131</v>
          </cell>
          <cell r="Q30">
            <v>741.89976861394928</v>
          </cell>
          <cell r="R30">
            <v>631.34072008526255</v>
          </cell>
          <cell r="S30">
            <v>461.62589801641252</v>
          </cell>
          <cell r="U30">
            <v>0.7</v>
          </cell>
          <cell r="V30">
            <v>0.7</v>
          </cell>
          <cell r="W30">
            <v>0.9</v>
          </cell>
          <cell r="X30">
            <v>0.9</v>
          </cell>
          <cell r="Y30">
            <v>0.9</v>
          </cell>
          <cell r="Z30">
            <v>0.9</v>
          </cell>
          <cell r="AA30">
            <v>0.9</v>
          </cell>
          <cell r="AB30">
            <v>0.92</v>
          </cell>
          <cell r="AC30">
            <v>0.93</v>
          </cell>
          <cell r="AD30">
            <v>0.93</v>
          </cell>
          <cell r="AE30">
            <v>0.93</v>
          </cell>
          <cell r="AF30">
            <v>0.93</v>
          </cell>
          <cell r="AG30">
            <v>0.93</v>
          </cell>
          <cell r="AH30">
            <v>0.93</v>
          </cell>
          <cell r="AI30">
            <v>0.93</v>
          </cell>
          <cell r="AJ30">
            <v>0.93</v>
          </cell>
          <cell r="AK30">
            <v>0.92</v>
          </cell>
          <cell r="AL30">
            <v>0.89</v>
          </cell>
        </row>
        <row r="31">
          <cell r="A31" t="str">
            <v xml:space="preserve">Zactima 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9.625</v>
          </cell>
          <cell r="M31">
            <v>28.05</v>
          </cell>
          <cell r="N31">
            <v>32.760000000000005</v>
          </cell>
          <cell r="O31">
            <v>38.054625000000001</v>
          </cell>
          <cell r="P31">
            <v>44.002546875000007</v>
          </cell>
          <cell r="Q31">
            <v>47.512877343750013</v>
          </cell>
          <cell r="R31">
            <v>51.329744648437512</v>
          </cell>
          <cell r="S31">
            <v>55.481577662109402</v>
          </cell>
          <cell r="AE31">
            <v>0.35</v>
          </cell>
          <cell r="AF31">
            <v>0.6</v>
          </cell>
          <cell r="AG31">
            <v>0.65</v>
          </cell>
          <cell r="AH31">
            <v>0.7</v>
          </cell>
          <cell r="AI31">
            <v>0.75</v>
          </cell>
          <cell r="AJ31">
            <v>0.75</v>
          </cell>
          <cell r="AK31">
            <v>0.75</v>
          </cell>
          <cell r="AL31">
            <v>0.75</v>
          </cell>
        </row>
        <row r="32">
          <cell r="A32" t="str">
            <v>Others</v>
          </cell>
          <cell r="B32">
            <v>191.1</v>
          </cell>
          <cell r="C32">
            <v>172.89999999999998</v>
          </cell>
          <cell r="D32">
            <v>184.79999999999998</v>
          </cell>
          <cell r="E32">
            <v>212.1</v>
          </cell>
          <cell r="F32">
            <v>288.39999999999998</v>
          </cell>
          <cell r="G32">
            <v>305.2</v>
          </cell>
          <cell r="H32">
            <v>259</v>
          </cell>
          <cell r="I32">
            <v>321.12</v>
          </cell>
          <cell r="J32">
            <v>498.02550787377731</v>
          </cell>
          <cell r="K32">
            <v>528.42931838531547</v>
          </cell>
          <cell r="L32">
            <v>562.52299830832794</v>
          </cell>
          <cell r="M32">
            <v>561.61300049644626</v>
          </cell>
          <cell r="N32">
            <v>565.05605498101738</v>
          </cell>
          <cell r="O32">
            <v>542.18424505605594</v>
          </cell>
          <cell r="P32">
            <v>527.81525495659412</v>
          </cell>
          <cell r="Q32">
            <v>513.95854682306754</v>
          </cell>
          <cell r="R32">
            <v>492.99935283117816</v>
          </cell>
          <cell r="S32">
            <v>472.65804509927688</v>
          </cell>
          <cell r="U32">
            <v>0.7</v>
          </cell>
          <cell r="V32">
            <v>0.7</v>
          </cell>
          <cell r="W32">
            <v>0.7</v>
          </cell>
          <cell r="X32">
            <v>0.7</v>
          </cell>
          <cell r="Y32">
            <v>0.7</v>
          </cell>
          <cell r="Z32">
            <v>0.7</v>
          </cell>
          <cell r="AA32">
            <v>0.7</v>
          </cell>
          <cell r="AB32">
            <v>0.72</v>
          </cell>
          <cell r="AC32">
            <v>0.73</v>
          </cell>
          <cell r="AD32">
            <v>0.72</v>
          </cell>
          <cell r="AE32">
            <v>0.72</v>
          </cell>
          <cell r="AF32">
            <v>0.71</v>
          </cell>
          <cell r="AG32">
            <v>0.71</v>
          </cell>
          <cell r="AH32">
            <v>0.69</v>
          </cell>
          <cell r="AI32">
            <v>0.68</v>
          </cell>
          <cell r="AJ32">
            <v>0.67</v>
          </cell>
          <cell r="AK32">
            <v>0.65</v>
          </cell>
          <cell r="AL32">
            <v>0.63</v>
          </cell>
        </row>
        <row r="33">
          <cell r="A33" t="str">
            <v>Oncology</v>
          </cell>
          <cell r="B33">
            <v>1920.0999999999997</v>
          </cell>
          <cell r="C33">
            <v>2363.2000000000003</v>
          </cell>
          <cell r="D33">
            <v>3242.3</v>
          </cell>
          <cell r="E33">
            <v>3589.1</v>
          </cell>
          <cell r="F33">
            <v>4101.45</v>
          </cell>
          <cell r="G33">
            <v>4095.8500000000004</v>
          </cell>
          <cell r="H33">
            <v>3967.55</v>
          </cell>
          <cell r="I33">
            <v>3401.2599999999998</v>
          </cell>
          <cell r="J33">
            <v>3095.6521275574692</v>
          </cell>
          <cell r="K33">
            <v>2772.9092093530003</v>
          </cell>
          <cell r="L33">
            <v>2636.9180336363816</v>
          </cell>
          <cell r="M33">
            <v>2577.4068430019352</v>
          </cell>
          <cell r="N33">
            <v>2495.9429080697601</v>
          </cell>
          <cell r="O33">
            <v>2359.5090265272447</v>
          </cell>
          <cell r="P33">
            <v>2190.7299682344874</v>
          </cell>
          <cell r="Q33">
            <v>2068.122272621401</v>
          </cell>
          <cell r="R33">
            <v>1836.2662872167696</v>
          </cell>
          <cell r="S33">
            <v>1484.5326109170721</v>
          </cell>
          <cell r="Z33">
            <v>0.8267763423496165</v>
          </cell>
          <cell r="AA33">
            <v>0.87816511730854363</v>
          </cell>
          <cell r="AB33">
            <v>0.84085537700865265</v>
          </cell>
          <cell r="AC33">
            <v>0.81801049917246782</v>
          </cell>
          <cell r="AD33">
            <v>0.79752091397485569</v>
          </cell>
          <cell r="AE33">
            <v>0.7846384453062174</v>
          </cell>
          <cell r="AF33">
            <v>0.77414536934944567</v>
          </cell>
          <cell r="AG33">
            <v>0.76580093435041952</v>
          </cell>
          <cell r="AH33">
            <v>0.75341750637313487</v>
          </cell>
          <cell r="AI33">
            <v>0.73822536198084809</v>
          </cell>
          <cell r="AJ33">
            <v>0.73177961811191983</v>
          </cell>
          <cell r="AK33">
            <v>0.70714833363943463</v>
          </cell>
          <cell r="AL33">
            <v>0.66158189467372719</v>
          </cell>
        </row>
        <row r="35">
          <cell r="A35" t="str">
            <v>Seroquel</v>
          </cell>
          <cell r="B35">
            <v>1040.8999999999999</v>
          </cell>
          <cell r="C35">
            <v>1418.8999999999999</v>
          </cell>
          <cell r="D35">
            <v>2429.6799999999998</v>
          </cell>
          <cell r="E35">
            <v>3074.4</v>
          </cell>
          <cell r="F35">
            <v>3624.3</v>
          </cell>
          <cell r="G35">
            <v>4006.8</v>
          </cell>
          <cell r="H35">
            <v>4622.7</v>
          </cell>
          <cell r="I35">
            <v>5036.8999999999996</v>
          </cell>
          <cell r="J35">
            <v>5441.056638131503</v>
          </cell>
          <cell r="K35">
            <v>3253.1911314210797</v>
          </cell>
          <cell r="L35">
            <v>2352.0056583782775</v>
          </cell>
          <cell r="M35">
            <v>1787.2873289941288</v>
          </cell>
          <cell r="N35">
            <v>1247.3255677150328</v>
          </cell>
          <cell r="O35">
            <v>1047.8513953597353</v>
          </cell>
          <cell r="P35">
            <v>958.43082910564033</v>
          </cell>
          <cell r="Q35">
            <v>849.33162121678856</v>
          </cell>
          <cell r="R35">
            <v>330.90842385069681</v>
          </cell>
          <cell r="S35">
            <v>137.87850993779034</v>
          </cell>
          <cell r="U35">
            <v>0.7</v>
          </cell>
          <cell r="V35">
            <v>0.7</v>
          </cell>
          <cell r="W35">
            <v>0.88</v>
          </cell>
          <cell r="X35">
            <v>0.9</v>
          </cell>
          <cell r="Y35">
            <v>0.9</v>
          </cell>
          <cell r="Z35">
            <v>0.9</v>
          </cell>
          <cell r="AA35">
            <v>0.95</v>
          </cell>
          <cell r="AB35">
            <v>0.95</v>
          </cell>
          <cell r="AC35">
            <v>0.95</v>
          </cell>
          <cell r="AD35">
            <v>0.93</v>
          </cell>
          <cell r="AE35">
            <v>0.89</v>
          </cell>
          <cell r="AF35">
            <v>0.87</v>
          </cell>
          <cell r="AG35">
            <v>0.85</v>
          </cell>
          <cell r="AH35">
            <v>0.83</v>
          </cell>
          <cell r="AI35">
            <v>0.81</v>
          </cell>
          <cell r="AJ35">
            <v>0.77</v>
          </cell>
          <cell r="AK35">
            <v>0.6</v>
          </cell>
          <cell r="AL35">
            <v>0.5</v>
          </cell>
        </row>
        <row r="36">
          <cell r="A36" t="str">
            <v>Local Anaesthetics</v>
          </cell>
          <cell r="B36">
            <v>302.90000000000003</v>
          </cell>
          <cell r="C36">
            <v>352.3</v>
          </cell>
          <cell r="D36">
            <v>408.8</v>
          </cell>
          <cell r="E36">
            <v>423.20000000000005</v>
          </cell>
          <cell r="F36">
            <v>445.6</v>
          </cell>
          <cell r="G36">
            <v>484</v>
          </cell>
          <cell r="H36">
            <v>479.20000000000005</v>
          </cell>
          <cell r="I36">
            <v>477.95000000000005</v>
          </cell>
          <cell r="J36">
            <v>491.52579963657729</v>
          </cell>
          <cell r="K36">
            <v>486.96236345071259</v>
          </cell>
          <cell r="L36">
            <v>495.84658799753083</v>
          </cell>
          <cell r="M36">
            <v>505.5025286330947</v>
          </cell>
          <cell r="N36">
            <v>477.44460478215001</v>
          </cell>
          <cell r="O36">
            <v>443.60158251444273</v>
          </cell>
          <cell r="P36">
            <v>420.65612311373116</v>
          </cell>
          <cell r="Q36">
            <v>396.33489419501979</v>
          </cell>
          <cell r="R36">
            <v>371.26156342871013</v>
          </cell>
          <cell r="S36">
            <v>359.9437811156364</v>
          </cell>
          <cell r="U36">
            <v>0.65</v>
          </cell>
          <cell r="V36">
            <v>0.65</v>
          </cell>
          <cell r="W36">
            <v>0.8</v>
          </cell>
          <cell r="X36">
            <v>0.8</v>
          </cell>
          <cell r="Y36">
            <v>0.8</v>
          </cell>
          <cell r="Z36">
            <v>0.8</v>
          </cell>
          <cell r="AA36">
            <v>0.8</v>
          </cell>
          <cell r="AB36">
            <v>0.79</v>
          </cell>
          <cell r="AC36">
            <v>0.8</v>
          </cell>
          <cell r="AD36">
            <v>0.79</v>
          </cell>
          <cell r="AE36">
            <v>0.79</v>
          </cell>
          <cell r="AF36">
            <v>0.79</v>
          </cell>
          <cell r="AG36">
            <v>0.76</v>
          </cell>
          <cell r="AH36">
            <v>0.74</v>
          </cell>
          <cell r="AI36">
            <v>0.73</v>
          </cell>
          <cell r="AJ36">
            <v>0.71</v>
          </cell>
          <cell r="AK36">
            <v>0.69</v>
          </cell>
          <cell r="AL36">
            <v>0.69</v>
          </cell>
        </row>
        <row r="37">
          <cell r="A37" t="str">
            <v>Zomig</v>
          </cell>
          <cell r="B37">
            <v>226.85</v>
          </cell>
          <cell r="C37">
            <v>231.4</v>
          </cell>
          <cell r="D37">
            <v>281.60000000000002</v>
          </cell>
          <cell r="E37">
            <v>338.3</v>
          </cell>
          <cell r="F37">
            <v>368.9</v>
          </cell>
          <cell r="G37">
            <v>380.8</v>
          </cell>
          <cell r="H37">
            <v>368.9</v>
          </cell>
          <cell r="I37">
            <v>342.40000000000003</v>
          </cell>
          <cell r="J37">
            <v>336.90705187535752</v>
          </cell>
          <cell r="K37">
            <v>320.98091112311022</v>
          </cell>
          <cell r="L37">
            <v>218.21588152071081</v>
          </cell>
          <cell r="M37">
            <v>180.39064287504186</v>
          </cell>
          <cell r="N37">
            <v>143.30696181776318</v>
          </cell>
          <cell r="O37">
            <v>112.2204489933721</v>
          </cell>
          <cell r="P37">
            <v>87.687411243848118</v>
          </cell>
          <cell r="Q37">
            <v>68.231304879026553</v>
          </cell>
          <cell r="R37">
            <v>49.120141530719039</v>
          </cell>
          <cell r="S37">
            <v>34.962693897046741</v>
          </cell>
          <cell r="U37">
            <v>0.65</v>
          </cell>
          <cell r="V37">
            <v>0.65</v>
          </cell>
          <cell r="W37">
            <v>0.8</v>
          </cell>
          <cell r="X37">
            <v>0.85</v>
          </cell>
          <cell r="Y37">
            <v>0.85</v>
          </cell>
          <cell r="Z37">
            <v>0.85</v>
          </cell>
          <cell r="AA37">
            <v>0.85</v>
          </cell>
          <cell r="AB37">
            <v>0.8</v>
          </cell>
          <cell r="AC37">
            <v>0.8</v>
          </cell>
          <cell r="AD37">
            <v>0.8</v>
          </cell>
          <cell r="AE37">
            <v>0.76</v>
          </cell>
          <cell r="AF37">
            <v>0.73</v>
          </cell>
          <cell r="AG37">
            <v>0.68</v>
          </cell>
          <cell r="AH37">
            <v>0.62</v>
          </cell>
          <cell r="AI37">
            <v>0.56000000000000005</v>
          </cell>
          <cell r="AJ37">
            <v>0.5</v>
          </cell>
          <cell r="AK37">
            <v>0.41</v>
          </cell>
          <cell r="AL37">
            <v>0.33</v>
          </cell>
        </row>
        <row r="38">
          <cell r="A38" t="str">
            <v>Diprivan</v>
          </cell>
          <cell r="B38">
            <v>297.7</v>
          </cell>
          <cell r="C38">
            <v>325</v>
          </cell>
          <cell r="D38">
            <v>295.2</v>
          </cell>
          <cell r="E38">
            <v>243.20000000000002</v>
          </cell>
          <cell r="F38">
            <v>210.4</v>
          </cell>
          <cell r="G38">
            <v>222.4</v>
          </cell>
          <cell r="H38">
            <v>232</v>
          </cell>
          <cell r="I38">
            <v>260.82</v>
          </cell>
          <cell r="J38">
            <v>254.34899262098449</v>
          </cell>
          <cell r="K38">
            <v>263.39199643098561</v>
          </cell>
          <cell r="L38">
            <v>278.96103798105793</v>
          </cell>
          <cell r="M38">
            <v>296.48104561332644</v>
          </cell>
          <cell r="N38">
            <v>307.52819007503894</v>
          </cell>
          <cell r="O38">
            <v>297.99682422117274</v>
          </cell>
          <cell r="P38">
            <v>280.33259840967361</v>
          </cell>
          <cell r="Q38">
            <v>262.1028079147768</v>
          </cell>
          <cell r="R38">
            <v>245.06008172797996</v>
          </cell>
          <cell r="S38">
            <v>226.14865239172241</v>
          </cell>
          <cell r="U38">
            <v>0.65</v>
          </cell>
          <cell r="V38">
            <v>0.65</v>
          </cell>
          <cell r="W38">
            <v>0.8</v>
          </cell>
          <cell r="X38">
            <v>0.8</v>
          </cell>
          <cell r="Y38">
            <v>0.8</v>
          </cell>
          <cell r="Z38">
            <v>0.8</v>
          </cell>
          <cell r="AA38">
            <v>0.8</v>
          </cell>
          <cell r="AB38">
            <v>0.81</v>
          </cell>
          <cell r="AC38">
            <v>0.82</v>
          </cell>
          <cell r="AD38">
            <v>0.82</v>
          </cell>
          <cell r="AE38">
            <v>0.82</v>
          </cell>
          <cell r="AF38">
            <v>0.82</v>
          </cell>
          <cell r="AG38">
            <v>0.82</v>
          </cell>
          <cell r="AH38">
            <v>0.81</v>
          </cell>
          <cell r="AI38">
            <v>0.8</v>
          </cell>
          <cell r="AJ38">
            <v>0.79</v>
          </cell>
          <cell r="AK38">
            <v>0.78</v>
          </cell>
          <cell r="AL38">
            <v>0.76</v>
          </cell>
        </row>
        <row r="39">
          <cell r="A39" t="str">
            <v>Vimovo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40.300000000000004</v>
          </cell>
          <cell r="K39">
            <v>84.510531772833403</v>
          </cell>
          <cell r="L39">
            <v>128.5962879856452</v>
          </cell>
          <cell r="M39">
            <v>163.96026718169759</v>
          </cell>
          <cell r="N39">
            <v>194.82878512797436</v>
          </cell>
          <cell r="O39">
            <v>216.05954261241695</v>
          </cell>
          <cell r="P39">
            <v>227.81254292293465</v>
          </cell>
          <cell r="Q39">
            <v>238.75205910149157</v>
          </cell>
          <cell r="R39">
            <v>250.43027475449207</v>
          </cell>
          <cell r="S39">
            <v>262.91040226507818</v>
          </cell>
          <cell r="Y39">
            <v>0.8</v>
          </cell>
          <cell r="AC39">
            <v>0.65</v>
          </cell>
          <cell r="AD39">
            <v>0.75</v>
          </cell>
          <cell r="AE39">
            <v>0.8</v>
          </cell>
          <cell r="AF39">
            <v>0.85</v>
          </cell>
          <cell r="AG39">
            <v>0.9</v>
          </cell>
          <cell r="AH39">
            <v>0.9</v>
          </cell>
          <cell r="AI39">
            <v>0.9</v>
          </cell>
          <cell r="AJ39">
            <v>0.9</v>
          </cell>
          <cell r="AK39">
            <v>0.9</v>
          </cell>
          <cell r="AL39">
            <v>0.9</v>
          </cell>
        </row>
        <row r="40">
          <cell r="A40" t="str">
            <v>Others</v>
          </cell>
          <cell r="B40">
            <v>51.099999999999994</v>
          </cell>
          <cell r="C40">
            <v>49.699999999999996</v>
          </cell>
          <cell r="D40">
            <v>46.199999999999996</v>
          </cell>
          <cell r="E40">
            <v>39.9</v>
          </cell>
          <cell r="F40">
            <v>41.3</v>
          </cell>
          <cell r="G40">
            <v>37.799999999999997</v>
          </cell>
          <cell r="H40">
            <v>31.200000000000003</v>
          </cell>
          <cell r="I40">
            <v>27.625</v>
          </cell>
          <cell r="J40">
            <v>25.407635579818702</v>
          </cell>
          <cell r="K40">
            <v>24.930662776407846</v>
          </cell>
          <cell r="L40">
            <v>25.185178806132139</v>
          </cell>
          <cell r="M40">
            <v>25.637495821082869</v>
          </cell>
          <cell r="N40">
            <v>20.230574446285416</v>
          </cell>
          <cell r="O40">
            <v>20.707570428592035</v>
          </cell>
          <cell r="P40">
            <v>21.325010293410688</v>
          </cell>
          <cell r="Q40">
            <v>22.090507417061641</v>
          </cell>
          <cell r="R40">
            <v>23.012883629933899</v>
          </cell>
          <cell r="S40">
            <v>24.102258916461462</v>
          </cell>
          <cell r="U40">
            <v>0.7</v>
          </cell>
          <cell r="V40">
            <v>0.7</v>
          </cell>
          <cell r="W40">
            <v>0.7</v>
          </cell>
          <cell r="X40">
            <v>0.7</v>
          </cell>
          <cell r="Y40">
            <v>0.7</v>
          </cell>
          <cell r="Z40">
            <v>0.7</v>
          </cell>
          <cell r="AA40">
            <v>0.65</v>
          </cell>
          <cell r="AB40">
            <v>0.65</v>
          </cell>
          <cell r="AC40">
            <v>0.65</v>
          </cell>
          <cell r="AD40">
            <v>0.65</v>
          </cell>
          <cell r="AE40">
            <v>0.65</v>
          </cell>
          <cell r="AF40">
            <v>0.65</v>
          </cell>
          <cell r="AG40">
            <v>0.5</v>
          </cell>
          <cell r="AH40">
            <v>0.5</v>
          </cell>
          <cell r="AI40">
            <v>0.5</v>
          </cell>
          <cell r="AJ40">
            <v>0.5</v>
          </cell>
          <cell r="AK40">
            <v>0.5</v>
          </cell>
          <cell r="AL40">
            <v>0.5</v>
          </cell>
        </row>
        <row r="41">
          <cell r="A41" t="str">
            <v>Neuroscience</v>
          </cell>
          <cell r="B41">
            <v>1919.4499999999998</v>
          </cell>
          <cell r="C41">
            <v>2377.2999999999997</v>
          </cell>
          <cell r="D41">
            <v>3461.4799999999996</v>
          </cell>
          <cell r="E41">
            <v>4119</v>
          </cell>
          <cell r="F41">
            <v>4690.5</v>
          </cell>
          <cell r="G41">
            <v>5131.8</v>
          </cell>
          <cell r="H41">
            <v>5733.9999999999991</v>
          </cell>
          <cell r="I41">
            <v>6145.6949999999988</v>
          </cell>
          <cell r="J41">
            <v>6589.5461178442411</v>
          </cell>
          <cell r="K41">
            <v>4433.9675969751288</v>
          </cell>
          <cell r="L41">
            <v>3498.8106326693542</v>
          </cell>
          <cell r="M41">
            <v>2959.2593091183721</v>
          </cell>
          <cell r="N41">
            <v>2390.6646839642444</v>
          </cell>
          <cell r="O41">
            <v>2138.437364129732</v>
          </cell>
          <cell r="P41">
            <v>1996.2445150892388</v>
          </cell>
          <cell r="Q41">
            <v>1836.843194724165</v>
          </cell>
          <cell r="R41">
            <v>1269.793368922532</v>
          </cell>
          <cell r="S41">
            <v>1045.9462985237355</v>
          </cell>
          <cell r="Z41">
            <v>0.87918451259208497</v>
          </cell>
          <cell r="AA41">
            <v>0.91935225268558585</v>
          </cell>
          <cell r="AB41">
            <v>0.91672061455847242</v>
          </cell>
          <cell r="AC41">
            <v>0.91850099828307397</v>
          </cell>
          <cell r="AD41">
            <v>0.88893861708072242</v>
          </cell>
          <cell r="AE41">
            <v>0.85395762935372455</v>
          </cell>
          <cell r="AF41">
            <v>0.83707467528268009</v>
          </cell>
          <cell r="AG41">
            <v>0.8136006936414627</v>
          </cell>
          <cell r="AH41">
            <v>0.79427531807402607</v>
          </cell>
          <cell r="AI41">
            <v>0.7790937954005962</v>
          </cell>
          <cell r="AJ41">
            <v>0.75313002757926384</v>
          </cell>
          <cell r="AK41">
            <v>0.68717685201045275</v>
          </cell>
          <cell r="AL41">
            <v>0.67863355583163787</v>
          </cell>
        </row>
        <row r="43">
          <cell r="A43" t="str">
            <v>Synagis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984</v>
          </cell>
          <cell r="H43">
            <v>811.5</v>
          </cell>
          <cell r="I43">
            <v>757.74</v>
          </cell>
          <cell r="J43">
            <v>702.19478964866653</v>
          </cell>
          <cell r="K43">
            <v>695.16183482864733</v>
          </cell>
          <cell r="L43">
            <v>693.59021362526369</v>
          </cell>
          <cell r="M43">
            <v>692.02997749833105</v>
          </cell>
          <cell r="N43">
            <v>690.47795001151985</v>
          </cell>
          <cell r="O43">
            <v>532.67556986335342</v>
          </cell>
          <cell r="P43">
            <v>392.23355745493848</v>
          </cell>
          <cell r="Q43">
            <v>254.58178068773367</v>
          </cell>
          <cell r="R43">
            <v>142.09215666292113</v>
          </cell>
          <cell r="S43">
            <v>113.67372533033691</v>
          </cell>
          <cell r="U43">
            <v>0.5</v>
          </cell>
          <cell r="V43">
            <v>0.5</v>
          </cell>
          <cell r="W43">
            <v>0.5</v>
          </cell>
          <cell r="X43">
            <v>0.5</v>
          </cell>
          <cell r="Y43">
            <v>0.5</v>
          </cell>
          <cell r="Z43">
            <v>0.8</v>
          </cell>
          <cell r="AA43">
            <v>0.75</v>
          </cell>
          <cell r="AB43">
            <v>0.73</v>
          </cell>
          <cell r="AC43">
            <v>0.73</v>
          </cell>
          <cell r="AD43">
            <v>0.72</v>
          </cell>
          <cell r="AE43">
            <v>0.71</v>
          </cell>
          <cell r="AF43">
            <v>0.7</v>
          </cell>
          <cell r="AG43">
            <v>0.69</v>
          </cell>
          <cell r="AH43">
            <v>0.62</v>
          </cell>
          <cell r="AI43">
            <v>0.53</v>
          </cell>
          <cell r="AJ43">
            <v>0.43</v>
          </cell>
          <cell r="AK43">
            <v>0.3</v>
          </cell>
          <cell r="AL43">
            <v>0.3</v>
          </cell>
        </row>
        <row r="44">
          <cell r="A44" t="str">
            <v>Pandemic Flu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1.200000000000003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U44">
            <v>0.5</v>
          </cell>
          <cell r="V44">
            <v>0.5</v>
          </cell>
          <cell r="W44">
            <v>0.5</v>
          </cell>
          <cell r="X44">
            <v>0.5</v>
          </cell>
          <cell r="Y44">
            <v>0.5</v>
          </cell>
          <cell r="Z44">
            <v>0.8</v>
          </cell>
          <cell r="AA44">
            <v>0.8</v>
          </cell>
          <cell r="AB44">
            <v>0.8</v>
          </cell>
          <cell r="AC44">
            <v>0.8</v>
          </cell>
          <cell r="AD44">
            <v>0.8</v>
          </cell>
          <cell r="AE44">
            <v>0.8</v>
          </cell>
          <cell r="AF44">
            <v>0.8</v>
          </cell>
          <cell r="AG44">
            <v>0.8</v>
          </cell>
          <cell r="AH44">
            <v>0.8</v>
          </cell>
          <cell r="AI44">
            <v>0.8</v>
          </cell>
          <cell r="AJ44">
            <v>0.8</v>
          </cell>
          <cell r="AK44">
            <v>0.8</v>
          </cell>
          <cell r="AL44">
            <v>0.8</v>
          </cell>
        </row>
        <row r="45">
          <cell r="A45" t="str">
            <v>Merrem</v>
          </cell>
          <cell r="B45">
            <v>242.2</v>
          </cell>
          <cell r="C45">
            <v>296.09999999999997</v>
          </cell>
          <cell r="D45">
            <v>404</v>
          </cell>
          <cell r="E45">
            <v>483.20000000000005</v>
          </cell>
          <cell r="F45">
            <v>618.40000000000009</v>
          </cell>
          <cell r="G45">
            <v>717.6</v>
          </cell>
          <cell r="H45">
            <v>697.6</v>
          </cell>
          <cell r="I45">
            <v>637.26</v>
          </cell>
          <cell r="J45">
            <v>463.86842489091441</v>
          </cell>
          <cell r="K45">
            <v>398.92677021744328</v>
          </cell>
          <cell r="L45">
            <v>359.14594798858502</v>
          </cell>
          <cell r="M45">
            <v>330.59882965029112</v>
          </cell>
          <cell r="N45">
            <v>322.03013760905634</v>
          </cell>
          <cell r="O45">
            <v>322.72660313515513</v>
          </cell>
          <cell r="P45">
            <v>290.70715126114004</v>
          </cell>
          <cell r="Q45">
            <v>260.35494656429239</v>
          </cell>
          <cell r="R45">
            <v>228.74987473299777</v>
          </cell>
          <cell r="S45">
            <v>203.89265538523347</v>
          </cell>
          <cell r="U45">
            <v>0.7</v>
          </cell>
          <cell r="V45">
            <v>0.7</v>
          </cell>
          <cell r="W45">
            <v>0.8</v>
          </cell>
          <cell r="X45">
            <v>0.8</v>
          </cell>
          <cell r="Y45">
            <v>0.8</v>
          </cell>
          <cell r="Z45">
            <v>0.8</v>
          </cell>
          <cell r="AA45">
            <v>0.8</v>
          </cell>
          <cell r="AB45">
            <v>0.78</v>
          </cell>
          <cell r="AC45">
            <v>0.75</v>
          </cell>
          <cell r="AD45">
            <v>0.75</v>
          </cell>
          <cell r="AE45">
            <v>0.73</v>
          </cell>
          <cell r="AF45">
            <v>0.7</v>
          </cell>
          <cell r="AG45">
            <v>0.68</v>
          </cell>
          <cell r="AH45">
            <v>0.67</v>
          </cell>
          <cell r="AI45">
            <v>0.64</v>
          </cell>
          <cell r="AJ45">
            <v>0.61</v>
          </cell>
          <cell r="AK45">
            <v>0.56999999999999995</v>
          </cell>
          <cell r="AL45">
            <v>0.54</v>
          </cell>
        </row>
        <row r="46">
          <cell r="A46" t="str">
            <v>FluMist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67.600000000000009</v>
          </cell>
          <cell r="H46">
            <v>94.25</v>
          </cell>
          <cell r="I46">
            <v>121.8</v>
          </cell>
          <cell r="J46">
            <v>122.90434050083014</v>
          </cell>
          <cell r="K46">
            <v>129.06786465027577</v>
          </cell>
          <cell r="L46">
            <v>133.66140431365616</v>
          </cell>
          <cell r="M46">
            <v>140.42825537002179</v>
          </cell>
          <cell r="N46">
            <v>147.54182706327396</v>
          </cell>
          <cell r="O46">
            <v>155.02029323366386</v>
          </cell>
          <cell r="P46">
            <v>162.88282019429587</v>
          </cell>
          <cell r="Q46">
            <v>171.14962473285436</v>
          </cell>
          <cell r="R46">
            <v>179.84203585122518</v>
          </cell>
          <cell r="S46">
            <v>164.33266131624984</v>
          </cell>
          <cell r="U46">
            <v>0.65</v>
          </cell>
          <cell r="V46">
            <v>0.65</v>
          </cell>
          <cell r="W46">
            <v>0.65</v>
          </cell>
          <cell r="X46">
            <v>0.65</v>
          </cell>
          <cell r="Y46">
            <v>0.65</v>
          </cell>
          <cell r="Z46">
            <v>0.65</v>
          </cell>
          <cell r="AA46">
            <v>0.65</v>
          </cell>
          <cell r="AB46">
            <v>0.7</v>
          </cell>
          <cell r="AC46">
            <v>0.7</v>
          </cell>
          <cell r="AD46">
            <v>0.7</v>
          </cell>
          <cell r="AE46">
            <v>0.69</v>
          </cell>
          <cell r="AF46">
            <v>0.69</v>
          </cell>
          <cell r="AG46">
            <v>0.69</v>
          </cell>
          <cell r="AH46">
            <v>0.69</v>
          </cell>
          <cell r="AI46">
            <v>0.69</v>
          </cell>
          <cell r="AJ46">
            <v>0.69</v>
          </cell>
          <cell r="AK46">
            <v>0.69</v>
          </cell>
          <cell r="AL46">
            <v>0.6</v>
          </cell>
        </row>
        <row r="47">
          <cell r="A47" t="str">
            <v>Other</v>
          </cell>
          <cell r="B47">
            <v>197.39999999999998</v>
          </cell>
          <cell r="C47">
            <v>205.1</v>
          </cell>
          <cell r="D47">
            <v>233.79999999999998</v>
          </cell>
          <cell r="E47">
            <v>189.7</v>
          </cell>
          <cell r="F47">
            <v>189.14</v>
          </cell>
          <cell r="G47">
            <v>154</v>
          </cell>
          <cell r="H47">
            <v>100.1</v>
          </cell>
          <cell r="I47">
            <v>74.100000000000009</v>
          </cell>
          <cell r="J47">
            <v>84.593926380696374</v>
          </cell>
          <cell r="K47">
            <v>79.032320647265195</v>
          </cell>
          <cell r="L47">
            <v>74.422520647265202</v>
          </cell>
          <cell r="M47">
            <v>70.273700647265201</v>
          </cell>
          <cell r="N47">
            <v>61.421319366706342</v>
          </cell>
          <cell r="O47">
            <v>58.319278566706345</v>
          </cell>
          <cell r="P47">
            <v>55.527441846706346</v>
          </cell>
          <cell r="Q47">
            <v>53.014788798706341</v>
          </cell>
          <cell r="R47">
            <v>46.523950967547485</v>
          </cell>
          <cell r="S47">
            <v>40.598460072188622</v>
          </cell>
          <cell r="U47">
            <v>0.7</v>
          </cell>
          <cell r="V47">
            <v>0.7</v>
          </cell>
          <cell r="W47">
            <v>0.7</v>
          </cell>
          <cell r="X47">
            <v>0.7</v>
          </cell>
          <cell r="Y47">
            <v>0.7</v>
          </cell>
          <cell r="Z47">
            <v>0.7</v>
          </cell>
          <cell r="AA47">
            <v>0.7</v>
          </cell>
          <cell r="AB47">
            <v>0.65</v>
          </cell>
          <cell r="AC47">
            <v>0.65</v>
          </cell>
          <cell r="AD47">
            <v>0.65</v>
          </cell>
          <cell r="AE47">
            <v>0.65</v>
          </cell>
          <cell r="AF47">
            <v>0.65</v>
          </cell>
          <cell r="AG47">
            <v>0.6</v>
          </cell>
          <cell r="AH47">
            <v>0.6</v>
          </cell>
          <cell r="AI47">
            <v>0.6</v>
          </cell>
          <cell r="AJ47">
            <v>0.6</v>
          </cell>
          <cell r="AK47">
            <v>0.55000000000000004</v>
          </cell>
          <cell r="AL47">
            <v>0.5</v>
          </cell>
        </row>
        <row r="48">
          <cell r="A48" t="str">
            <v>Infection and Other</v>
          </cell>
          <cell r="B48">
            <v>439.59999999999997</v>
          </cell>
          <cell r="C48">
            <v>501.19999999999993</v>
          </cell>
          <cell r="D48">
            <v>637.79999999999995</v>
          </cell>
          <cell r="E48">
            <v>672.90000000000009</v>
          </cell>
          <cell r="F48">
            <v>807.54000000000008</v>
          </cell>
          <cell r="G48">
            <v>1923.1999999999998</v>
          </cell>
          <cell r="H48">
            <v>1703.4499999999998</v>
          </cell>
          <cell r="I48">
            <v>1622.1</v>
          </cell>
          <cell r="J48">
            <v>1373.5614814211074</v>
          </cell>
          <cell r="K48">
            <v>1302.1887903436316</v>
          </cell>
          <cell r="L48">
            <v>1260.8200865747701</v>
          </cell>
          <cell r="M48">
            <v>1233.3307631659093</v>
          </cell>
          <cell r="N48">
            <v>1221.4712340505564</v>
          </cell>
          <cell r="O48">
            <v>1068.7417447988789</v>
          </cell>
          <cell r="P48">
            <v>901.35097075708063</v>
          </cell>
          <cell r="Q48">
            <v>739.10114078358674</v>
          </cell>
          <cell r="R48">
            <v>597.20801821469161</v>
          </cell>
          <cell r="S48">
            <v>522.49750210400884</v>
          </cell>
          <cell r="Z48">
            <v>0.78465932272541816</v>
          </cell>
          <cell r="AA48">
            <v>0.64745343975674641</v>
          </cell>
          <cell r="AB48">
            <v>0.74340054995417049</v>
          </cell>
          <cell r="AC48">
            <v>0.72824557435101755</v>
          </cell>
          <cell r="AD48">
            <v>0.72208400524593686</v>
          </cell>
          <cell r="AE48">
            <v>0.70949107446764903</v>
          </cell>
          <cell r="AF48">
            <v>0.69580212597702285</v>
          </cell>
          <cell r="AG48">
            <v>0.68220931830068487</v>
          </cell>
          <cell r="AH48">
            <v>0.64277425900454177</v>
          </cell>
          <cell r="AI48">
            <v>0.59186444185159315</v>
          </cell>
          <cell r="AJ48">
            <v>0.54535626267089377</v>
          </cell>
          <cell r="AK48">
            <v>0.4894402596343625</v>
          </cell>
          <cell r="AL48">
            <v>0.47005104098364592</v>
          </cell>
        </row>
        <row r="50">
          <cell r="A50" t="str">
            <v>Aptium Oncology</v>
          </cell>
          <cell r="B50">
            <v>196.7</v>
          </cell>
          <cell r="C50">
            <v>212.79999999999998</v>
          </cell>
          <cell r="D50">
            <v>251.25</v>
          </cell>
          <cell r="E50">
            <v>280.5</v>
          </cell>
          <cell r="F50">
            <v>301.5</v>
          </cell>
          <cell r="G50">
            <v>296.25</v>
          </cell>
          <cell r="H50">
            <v>275.09999999999997</v>
          </cell>
          <cell r="I50">
            <v>153.29999999999998</v>
          </cell>
          <cell r="J50">
            <v>159.88</v>
          </cell>
          <cell r="K50">
            <v>164.6764</v>
          </cell>
          <cell r="L50">
            <v>169.616692</v>
          </cell>
          <cell r="M50">
            <v>174.70519275999999</v>
          </cell>
          <cell r="N50">
            <v>180.64516931384</v>
          </cell>
          <cell r="O50">
            <v>180.64516931384</v>
          </cell>
          <cell r="P50">
            <v>180.64516931384</v>
          </cell>
          <cell r="Q50">
            <v>180.64516931384</v>
          </cell>
          <cell r="R50">
            <v>180.64516931384</v>
          </cell>
          <cell r="S50">
            <v>180.64516931384</v>
          </cell>
          <cell r="U50">
            <v>0.7</v>
          </cell>
          <cell r="V50">
            <v>0.7</v>
          </cell>
          <cell r="W50">
            <v>0.75</v>
          </cell>
          <cell r="X50">
            <v>0.75</v>
          </cell>
          <cell r="Y50">
            <v>0.75</v>
          </cell>
          <cell r="Z50">
            <v>0.75</v>
          </cell>
          <cell r="AA50">
            <v>0.7</v>
          </cell>
          <cell r="AB50">
            <v>0.7</v>
          </cell>
          <cell r="AC50">
            <v>0.7</v>
          </cell>
          <cell r="AD50">
            <v>0.7</v>
          </cell>
          <cell r="AE50">
            <v>0.7</v>
          </cell>
          <cell r="AF50">
            <v>0.7</v>
          </cell>
          <cell r="AG50">
            <v>0.7</v>
          </cell>
          <cell r="AH50">
            <v>0.7</v>
          </cell>
          <cell r="AI50">
            <v>0.7</v>
          </cell>
          <cell r="AJ50">
            <v>0.7</v>
          </cell>
          <cell r="AK50">
            <v>0.7</v>
          </cell>
          <cell r="AL50">
            <v>0.7</v>
          </cell>
        </row>
        <row r="51">
          <cell r="A51" t="str">
            <v>Astra Tech</v>
          </cell>
          <cell r="B51">
            <v>140.69999999999999</v>
          </cell>
          <cell r="C51">
            <v>179.2</v>
          </cell>
          <cell r="D51">
            <v>234</v>
          </cell>
          <cell r="E51">
            <v>270</v>
          </cell>
          <cell r="F51">
            <v>333</v>
          </cell>
          <cell r="G51">
            <v>396.75</v>
          </cell>
          <cell r="H51">
            <v>379.5</v>
          </cell>
          <cell r="I51">
            <v>401.25</v>
          </cell>
          <cell r="J51">
            <v>289.5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U51">
            <v>0.7</v>
          </cell>
          <cell r="V51">
            <v>0.7</v>
          </cell>
          <cell r="W51">
            <v>0.75</v>
          </cell>
          <cell r="X51">
            <v>0.75</v>
          </cell>
          <cell r="Y51">
            <v>0.75</v>
          </cell>
          <cell r="Z51">
            <v>0.75</v>
          </cell>
          <cell r="AA51">
            <v>0.75</v>
          </cell>
          <cell r="AB51">
            <v>0.75</v>
          </cell>
          <cell r="AC51">
            <v>0.75</v>
          </cell>
          <cell r="AD51">
            <v>0.75</v>
          </cell>
          <cell r="AE51">
            <v>0.75</v>
          </cell>
          <cell r="AF51">
            <v>0.75</v>
          </cell>
          <cell r="AG51">
            <v>0.75</v>
          </cell>
          <cell r="AH51">
            <v>0.75</v>
          </cell>
          <cell r="AI51">
            <v>0.75</v>
          </cell>
          <cell r="AJ51">
            <v>0.75</v>
          </cell>
          <cell r="AK51">
            <v>0.75</v>
          </cell>
          <cell r="AL51">
            <v>0.75</v>
          </cell>
        </row>
        <row r="52">
          <cell r="A52" t="str">
            <v>Pipeline Products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60.48</v>
          </cell>
          <cell r="K52">
            <v>155.82</v>
          </cell>
          <cell r="L52">
            <v>334.11</v>
          </cell>
          <cell r="M52">
            <v>657.00800000000004</v>
          </cell>
          <cell r="N52">
            <v>1037.7224999999999</v>
          </cell>
          <cell r="O52">
            <v>1501.5764999999999</v>
          </cell>
          <cell r="P52">
            <v>1968.4706999999996</v>
          </cell>
          <cell r="Q52">
            <v>2391.5864999999999</v>
          </cell>
          <cell r="R52">
            <v>2735.2886999999996</v>
          </cell>
          <cell r="S52">
            <v>3031.3062</v>
          </cell>
          <cell r="AC52">
            <v>0.7</v>
          </cell>
          <cell r="AD52">
            <v>0.7</v>
          </cell>
          <cell r="AE52">
            <v>0.7</v>
          </cell>
          <cell r="AF52">
            <v>0.8</v>
          </cell>
          <cell r="AG52">
            <v>0.85</v>
          </cell>
          <cell r="AH52">
            <v>0.87</v>
          </cell>
          <cell r="AI52">
            <v>0.87</v>
          </cell>
          <cell r="AJ52">
            <v>0.87</v>
          </cell>
          <cell r="AK52">
            <v>0.87</v>
          </cell>
          <cell r="AL52">
            <v>0.87</v>
          </cell>
        </row>
        <row r="53">
          <cell r="A53" t="str">
            <v>Other/Phase I/in-license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125.11861491693776</v>
          </cell>
          <cell r="O53">
            <v>312.7965372923444</v>
          </cell>
          <cell r="P53">
            <v>813.27099696009554</v>
          </cell>
          <cell r="Q53">
            <v>1126.0675342524398</v>
          </cell>
          <cell r="R53">
            <v>1188.6268417109086</v>
          </cell>
          <cell r="S53">
            <v>1251.1861491693776</v>
          </cell>
          <cell r="AG53">
            <v>0.7</v>
          </cell>
          <cell r="AH53">
            <v>0.7</v>
          </cell>
          <cell r="AI53">
            <v>0.7</v>
          </cell>
          <cell r="AJ53">
            <v>0.7</v>
          </cell>
          <cell r="AK53">
            <v>0.7</v>
          </cell>
          <cell r="AL53">
            <v>0.7</v>
          </cell>
        </row>
        <row r="54">
          <cell r="A54" t="str">
            <v>EU HC Reform Impac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-258.02138675605232</v>
          </cell>
          <cell r="K54">
            <v>-516.06189881134446</v>
          </cell>
          <cell r="L54">
            <v>-467.80759942518506</v>
          </cell>
          <cell r="M54">
            <v>-437.17698475329092</v>
          </cell>
          <cell r="N54">
            <v>-409.5299427402291</v>
          </cell>
          <cell r="O54">
            <v>-427.57458816637302</v>
          </cell>
          <cell r="P54">
            <v>-297.65765412658328</v>
          </cell>
        </row>
        <row r="56">
          <cell r="A56" t="str">
            <v>Royalty payments</v>
          </cell>
          <cell r="B56">
            <v>-1231.6299999999999</v>
          </cell>
          <cell r="C56">
            <v>-1166.8200000000002</v>
          </cell>
          <cell r="D56">
            <v>-1343.23</v>
          </cell>
          <cell r="E56">
            <v>-1533.35</v>
          </cell>
          <cell r="F56">
            <v>-1600.4659999999999</v>
          </cell>
          <cell r="G56">
            <v>-1424.2179999999998</v>
          </cell>
          <cell r="H56">
            <v>-1382.6260000000002</v>
          </cell>
          <cell r="I56">
            <v>-1437.4299999999998</v>
          </cell>
          <cell r="J56">
            <v>-1647.8348557477857</v>
          </cell>
          <cell r="K56">
            <v>-1057.3420592123859</v>
          </cell>
          <cell r="L56">
            <v>-959.21381941400023</v>
          </cell>
          <cell r="M56">
            <v>-939.06601437555264</v>
          </cell>
          <cell r="N56">
            <v>-922.61278432021822</v>
          </cell>
          <cell r="O56">
            <v>-776.96971681712023</v>
          </cell>
          <cell r="P56">
            <v>-93.858757153822438</v>
          </cell>
          <cell r="Q56">
            <v>-106.21200985024859</v>
          </cell>
          <cell r="R56">
            <v>-115.44837912574867</v>
          </cell>
          <cell r="S56">
            <v>-122.38840037751302</v>
          </cell>
        </row>
        <row r="58">
          <cell r="A58" t="str">
            <v>Impairments/restructuring costs</v>
          </cell>
          <cell r="F58">
            <v>-415</v>
          </cell>
          <cell r="G58">
            <v>-405</v>
          </cell>
          <cell r="H58">
            <v>-188</v>
          </cell>
          <cell r="I58">
            <v>-332</v>
          </cell>
          <cell r="J58">
            <v>-12</v>
          </cell>
          <cell r="K58">
            <v>-19</v>
          </cell>
          <cell r="L58">
            <v>-31</v>
          </cell>
          <cell r="M58">
            <v>14</v>
          </cell>
          <cell r="N58">
            <v>-17</v>
          </cell>
          <cell r="O58">
            <v>-101.99999999999999</v>
          </cell>
        </row>
        <row r="60">
          <cell r="A60" t="str">
            <v>Total Gross Margin</v>
          </cell>
          <cell r="B60">
            <v>12115.710000000001</v>
          </cell>
          <cell r="C60">
            <v>13663.93</v>
          </cell>
          <cell r="D60">
            <v>18646.969999999998</v>
          </cell>
          <cell r="E60">
            <v>20926.790000000005</v>
          </cell>
          <cell r="F60">
            <v>23181.694</v>
          </cell>
          <cell r="G60">
            <v>24996.366999999998</v>
          </cell>
          <cell r="H60">
            <v>27028.907382831345</v>
          </cell>
          <cell r="I60">
            <v>27168.804234029103</v>
          </cell>
          <cell r="J60">
            <v>27560.401220591637</v>
          </cell>
          <cell r="K60">
            <v>24809.889906212735</v>
          </cell>
          <cell r="L60">
            <v>23618.890472294039</v>
          </cell>
          <cell r="M60">
            <v>22613.286304425859</v>
          </cell>
          <cell r="N60">
            <v>21550.933159411954</v>
          </cell>
          <cell r="O60">
            <v>20643.678624517735</v>
          </cell>
          <cell r="P60">
            <v>19612.389657234489</v>
          </cell>
          <cell r="Q60">
            <v>19226.776555746688</v>
          </cell>
          <cell r="R60">
            <v>16437.335150015148</v>
          </cell>
          <cell r="S60">
            <v>15197.600255316549</v>
          </cell>
          <cell r="Z60">
            <v>0.79099924053036286</v>
          </cell>
          <cell r="AA60">
            <v>0.82395157245553419</v>
          </cell>
          <cell r="AB60">
            <v>0.81649298975294071</v>
          </cell>
          <cell r="AC60">
            <v>0.82069567245155928</v>
          </cell>
          <cell r="AD60">
            <v>0.82422046938255933</v>
          </cell>
          <cell r="AE60">
            <v>0.81503193184393019</v>
          </cell>
          <cell r="AF60">
            <v>0.8092938220599134</v>
          </cell>
          <cell r="AG60">
            <v>0.79951321542909126</v>
          </cell>
          <cell r="AH60">
            <v>0.78967249155329922</v>
          </cell>
          <cell r="AI60">
            <v>0.79532771305388217</v>
          </cell>
          <cell r="AJ60">
            <v>0.78902219200335388</v>
          </cell>
          <cell r="AK60">
            <v>0.7591727746527035</v>
          </cell>
          <cell r="AL60">
            <v>0.74621665671214443</v>
          </cell>
        </row>
        <row r="61">
          <cell r="A61" t="str">
            <v>Estimated Gross Margin %</v>
          </cell>
          <cell r="B61">
            <v>0.73118346409173207</v>
          </cell>
          <cell r="C61">
            <v>0.72445416467843704</v>
          </cell>
          <cell r="D61">
            <v>0.77698945789407881</v>
          </cell>
          <cell r="E61">
            <v>0.79043588290840427</v>
          </cell>
          <cell r="F61">
            <v>0.782953728721967</v>
          </cell>
          <cell r="G61">
            <v>0.79099924053036286</v>
          </cell>
          <cell r="H61">
            <v>0.82395157245553419</v>
          </cell>
          <cell r="I61">
            <v>0.81649298975294071</v>
          </cell>
          <cell r="J61">
            <v>0.82069567245155928</v>
          </cell>
          <cell r="K61">
            <v>0.82422046938255933</v>
          </cell>
          <cell r="L61">
            <v>0.81503193184393019</v>
          </cell>
          <cell r="M61">
            <v>0.8092938220599134</v>
          </cell>
          <cell r="N61">
            <v>0.79951321542909126</v>
          </cell>
          <cell r="O61">
            <v>0.78967249155329922</v>
          </cell>
          <cell r="P61">
            <v>0.79532771305388217</v>
          </cell>
          <cell r="Q61">
            <v>0.78902219200335388</v>
          </cell>
          <cell r="R61">
            <v>0.7591727746527035</v>
          </cell>
          <cell r="S61">
            <v>0.74621665671214443</v>
          </cell>
        </row>
        <row r="62">
          <cell r="A62" t="str">
            <v>Reported Gross Margin %</v>
          </cell>
          <cell r="B62">
            <v>7.3095008439836026E-3</v>
          </cell>
          <cell r="C62">
            <v>7.2440694156981379E-3</v>
          </cell>
          <cell r="D62">
            <v>7.7636743215031313E-3</v>
          </cell>
          <cell r="E62">
            <v>7.9002832861189802E-3</v>
          </cell>
          <cell r="F62">
            <v>7.8284109746608477E-3</v>
          </cell>
          <cell r="G62">
            <v>7.9120913895129891E-3</v>
          </cell>
          <cell r="H62">
            <v>8.2396049262285082E-3</v>
          </cell>
          <cell r="I62">
            <v>8.0795936156782596E-3</v>
          </cell>
          <cell r="J62">
            <v>8.1869705722694194E-3</v>
          </cell>
          <cell r="K62">
            <v>8.0943523538264499E-3</v>
          </cell>
          <cell r="L62">
            <v>8.0000000000000002E-3</v>
          </cell>
          <cell r="M62">
            <v>8.0000000000000002E-3</v>
          </cell>
          <cell r="N62">
            <v>7.9000000000000008E-3</v>
          </cell>
          <cell r="O62">
            <v>7.9000000000000008E-3</v>
          </cell>
          <cell r="P62">
            <v>7.9000000000000008E-3</v>
          </cell>
          <cell r="Q62">
            <v>7.8000000000000005E-3</v>
          </cell>
          <cell r="R62">
            <v>7.7000000000000002E-3</v>
          </cell>
          <cell r="S62">
            <v>7.8000000000000005E-3</v>
          </cell>
        </row>
        <row r="63">
          <cell r="A63" t="str">
            <v>Underlying (pre royalties) %</v>
          </cell>
          <cell r="B63">
            <v>0.80551237175618584</v>
          </cell>
          <cell r="C63">
            <v>0.7863183288266794</v>
          </cell>
          <cell r="D63">
            <v>0.83295970665444385</v>
          </cell>
          <cell r="E63">
            <v>0.8483527856468368</v>
          </cell>
          <cell r="F63">
            <v>0.83700891650905163</v>
          </cell>
          <cell r="G63">
            <v>0.83606800417708294</v>
          </cell>
          <cell r="H63">
            <v>0.86609966415166884</v>
          </cell>
          <cell r="I63">
            <v>0.85969148712333898</v>
          </cell>
          <cell r="J63">
            <v>0.86976502105076003</v>
          </cell>
          <cell r="K63">
            <v>0.85934690370517697</v>
          </cell>
          <cell r="L63">
            <v>0.84813212735080468</v>
          </cell>
          <cell r="M63">
            <v>0.84290151241104194</v>
          </cell>
          <cell r="N63">
            <v>0.8337410193172814</v>
          </cell>
          <cell r="O63">
            <v>0.81939353223118228</v>
          </cell>
          <cell r="P63">
            <v>0.79913390250768457</v>
          </cell>
          <cell r="Q63">
            <v>0.79338088585856892</v>
          </cell>
          <cell r="R63">
            <v>0.76450485953812797</v>
          </cell>
          <cell r="S63">
            <v>0.75222604381377622</v>
          </cell>
        </row>
        <row r="64">
          <cell r="A64" t="str">
            <v>Core Gross Margin %</v>
          </cell>
          <cell r="B64">
            <v>0.73095008439836029</v>
          </cell>
          <cell r="C64">
            <v>0.72440694156981378</v>
          </cell>
          <cell r="D64">
            <v>0.77636743215031312</v>
          </cell>
          <cell r="E64">
            <v>0.79002832861189798</v>
          </cell>
          <cell r="F64">
            <v>0.79690787915694028</v>
          </cell>
          <cell r="G64">
            <v>0.81931589537223348</v>
          </cell>
          <cell r="H64">
            <v>0.8297036946713815</v>
          </cell>
          <cell r="I64">
            <v>0.81228771529051069</v>
          </cell>
          <cell r="J64">
            <v>0.82224064805640951</v>
          </cell>
          <cell r="K64">
            <v>0.81</v>
          </cell>
          <cell r="L64">
            <v>0.8</v>
          </cell>
          <cell r="M64">
            <v>0.8</v>
          </cell>
          <cell r="N64">
            <v>0.79</v>
          </cell>
          <cell r="O64">
            <v>0.79</v>
          </cell>
          <cell r="P64">
            <v>0.79</v>
          </cell>
          <cell r="Q64">
            <v>0.78</v>
          </cell>
          <cell r="R64">
            <v>0.77</v>
          </cell>
          <cell r="S64">
            <v>0.78</v>
          </cell>
        </row>
        <row r="65">
          <cell r="Q65">
            <v>-6.3055210505282844E-3</v>
          </cell>
          <cell r="R65">
            <v>-2.9849417350650387E-2</v>
          </cell>
          <cell r="S65">
            <v>-1.2956117940559064E-2</v>
          </cell>
        </row>
        <row r="67">
          <cell r="A67" t="str">
            <v>Notes:</v>
          </cell>
        </row>
        <row r="68">
          <cell r="A68" t="str">
            <v>E = Citi Investment Research and Analysis Estimates</v>
          </cell>
        </row>
        <row r="69">
          <cell r="A69" t="str">
            <v>Source: Citi Investment Research and Analysis</v>
          </cell>
        </row>
      </sheetData>
      <sheetData sheetId="18"/>
      <sheetData sheetId="19" refreshError="1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tzModelProperties"/>
      <sheetName val="__FDSCACHE__"/>
      <sheetName val="Inputs"/>
      <sheetName val="BM Upload"/>
      <sheetName val="EOLS.IS"/>
      <sheetName val="A vs E"/>
      <sheetName val="EOLS.Prod"/>
      <sheetName val="Est Changes"/>
      <sheetName val="Glabellar Lines"/>
      <sheetName val="COMP Table"/>
      <sheetName val="EPS Growth Calc Comp"/>
      <sheetName val="EOLS.BS"/>
      <sheetName val="EOSL.CF"/>
      <sheetName val="Calendar"/>
      <sheetName val="__APW_ACTIVE_FIELD_RESTORE_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 t="str">
            <v>Evolus, INC.</v>
          </cell>
          <cell r="B2" t="str">
            <v>Current Estimates</v>
          </cell>
          <cell r="R2" t="str">
            <v>Previous Estimates</v>
          </cell>
        </row>
        <row r="3">
          <cell r="A3" t="str">
            <v>$ thousands, except per share data</v>
          </cell>
          <cell r="B3" t="str">
            <v>Q1A</v>
          </cell>
          <cell r="C3" t="str">
            <v>Q2A</v>
          </cell>
          <cell r="D3" t="str">
            <v>Q3A</v>
          </cell>
          <cell r="E3" t="str">
            <v>Q4A</v>
          </cell>
          <cell r="F3" t="str">
            <v>FY</v>
          </cell>
          <cell r="G3" t="str">
            <v>Q1A</v>
          </cell>
          <cell r="H3" t="str">
            <v>Q2A</v>
          </cell>
          <cell r="I3" t="str">
            <v>Q3A</v>
          </cell>
          <cell r="J3" t="str">
            <v>Q4E</v>
          </cell>
          <cell r="K3" t="str">
            <v>FY</v>
          </cell>
          <cell r="L3" t="str">
            <v>FY</v>
          </cell>
          <cell r="M3" t="str">
            <v>FY</v>
          </cell>
          <cell r="N3" t="str">
            <v>FY</v>
          </cell>
          <cell r="O3" t="str">
            <v>FY</v>
          </cell>
          <cell r="P3" t="str">
            <v>FY</v>
          </cell>
          <cell r="R3" t="str">
            <v>Q1A</v>
          </cell>
          <cell r="S3" t="str">
            <v>Q2A</v>
          </cell>
          <cell r="T3" t="str">
            <v>Q3A</v>
          </cell>
          <cell r="U3" t="str">
            <v>Q4A</v>
          </cell>
          <cell r="V3" t="str">
            <v>FY</v>
          </cell>
          <cell r="W3" t="str">
            <v>Q1A</v>
          </cell>
          <cell r="X3" t="str">
            <v>Q2A</v>
          </cell>
          <cell r="Y3" t="str">
            <v>Q3A</v>
          </cell>
          <cell r="Z3" t="str">
            <v>Q4E</v>
          </cell>
          <cell r="AA3" t="str">
            <v>FY</v>
          </cell>
          <cell r="AB3" t="str">
            <v>FY</v>
          </cell>
          <cell r="AC3" t="str">
            <v>FY</v>
          </cell>
          <cell r="AD3" t="str">
            <v>FY</v>
          </cell>
          <cell r="AE3" t="str">
            <v>FY</v>
          </cell>
          <cell r="AF3" t="str">
            <v>FY</v>
          </cell>
        </row>
        <row r="4">
          <cell r="B4">
            <v>42460</v>
          </cell>
          <cell r="C4">
            <v>42551</v>
          </cell>
          <cell r="D4">
            <v>42643</v>
          </cell>
          <cell r="E4">
            <v>42735</v>
          </cell>
          <cell r="F4" t="str">
            <v>2016A</v>
          </cell>
          <cell r="G4">
            <v>42825</v>
          </cell>
          <cell r="H4">
            <v>42916</v>
          </cell>
          <cell r="I4">
            <v>43008</v>
          </cell>
          <cell r="J4">
            <v>43100</v>
          </cell>
          <cell r="K4" t="str">
            <v>2017E</v>
          </cell>
          <cell r="L4" t="str">
            <v>2018E</v>
          </cell>
          <cell r="M4" t="str">
            <v>2019E</v>
          </cell>
          <cell r="N4" t="str">
            <v>2020E</v>
          </cell>
          <cell r="O4" t="str">
            <v>2021E</v>
          </cell>
          <cell r="P4" t="str">
            <v>2022E</v>
          </cell>
          <cell r="R4">
            <v>42460</v>
          </cell>
          <cell r="S4">
            <v>42551</v>
          </cell>
          <cell r="T4">
            <v>42643</v>
          </cell>
          <cell r="U4">
            <v>42735</v>
          </cell>
          <cell r="V4" t="str">
            <v>2016A</v>
          </cell>
          <cell r="W4">
            <v>42825</v>
          </cell>
          <cell r="X4">
            <v>42916</v>
          </cell>
          <cell r="Y4">
            <v>43008</v>
          </cell>
          <cell r="Z4">
            <v>43100</v>
          </cell>
          <cell r="AA4" t="str">
            <v>2017E</v>
          </cell>
          <cell r="AB4" t="str">
            <v>2018E</v>
          </cell>
          <cell r="AC4" t="str">
            <v>2019E</v>
          </cell>
          <cell r="AD4" t="str">
            <v>2020E</v>
          </cell>
          <cell r="AE4" t="str">
            <v>2021E</v>
          </cell>
          <cell r="AF4" t="str">
            <v>2022E</v>
          </cell>
        </row>
        <row r="5">
          <cell r="A5" t="str">
            <v>Revenues:</v>
          </cell>
        </row>
        <row r="6">
          <cell r="A6" t="str">
            <v>Glabellar Line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34923.656629446275</v>
          </cell>
          <cell r="N6">
            <v>72280.694631700389</v>
          </cell>
          <cell r="O6">
            <v>116107.3903135608</v>
          </cell>
          <cell r="P6">
            <v>153873.80007762334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14320.068096366531</v>
          </cell>
          <cell r="AD6">
            <v>47439.37686393797</v>
          </cell>
          <cell r="AE6">
            <v>95465.010437748831</v>
          </cell>
          <cell r="AF6">
            <v>208461.34793297353</v>
          </cell>
        </row>
        <row r="7">
          <cell r="A7" t="str">
            <v>Other Revenue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Net Sale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34923.656629446275</v>
          </cell>
          <cell r="N8">
            <v>72280.694631700389</v>
          </cell>
          <cell r="O8">
            <v>116107.3903135608</v>
          </cell>
          <cell r="P8">
            <v>153873.80007762334</v>
          </cell>
          <cell r="R8">
            <v>505</v>
          </cell>
          <cell r="S8">
            <v>5</v>
          </cell>
          <cell r="T8">
            <v>5</v>
          </cell>
          <cell r="U8">
            <v>5</v>
          </cell>
          <cell r="V8">
            <v>52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14320.068096366531</v>
          </cell>
          <cell r="AD8">
            <v>47439.37686393797</v>
          </cell>
          <cell r="AE8">
            <v>95465.010437748831</v>
          </cell>
          <cell r="AF8">
            <v>208461.34793297353</v>
          </cell>
        </row>
        <row r="9">
          <cell r="A9" t="str">
            <v>Cost of Goods Sold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17112.591748428677</v>
          </cell>
          <cell r="N9">
            <v>15901.752818974084</v>
          </cell>
          <cell r="O9">
            <v>25543.625868983378</v>
          </cell>
          <cell r="P9">
            <v>33852.236017077135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7016.8333672196004</v>
          </cell>
          <cell r="AD9">
            <v>10436.662910066352</v>
          </cell>
          <cell r="AE9">
            <v>21002.302296304744</v>
          </cell>
          <cell r="AF9">
            <v>45861.49654525418</v>
          </cell>
        </row>
        <row r="10">
          <cell r="A10" t="str">
            <v>Gross Profit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7811.064881017603</v>
          </cell>
          <cell r="N10">
            <v>56378.941812726305</v>
          </cell>
          <cell r="O10">
            <v>90563.76444457742</v>
          </cell>
          <cell r="P10">
            <v>120021.5640605462</v>
          </cell>
          <cell r="R10">
            <v>505</v>
          </cell>
          <cell r="S10">
            <v>5</v>
          </cell>
          <cell r="T10">
            <v>5</v>
          </cell>
          <cell r="U10">
            <v>5</v>
          </cell>
          <cell r="V10">
            <v>52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7303.2347291469305</v>
          </cell>
          <cell r="AD10">
            <v>37002.713953871615</v>
          </cell>
          <cell r="AE10">
            <v>74462.708141444091</v>
          </cell>
          <cell r="AF10">
            <v>162599.85138771933</v>
          </cell>
        </row>
        <row r="12">
          <cell r="A12" t="str">
            <v>Operating Expenses: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Research and development</v>
          </cell>
          <cell r="B13">
            <v>3151.75</v>
          </cell>
          <cell r="C13">
            <v>3151.75</v>
          </cell>
          <cell r="D13">
            <v>3151.75</v>
          </cell>
          <cell r="E13">
            <v>3151.75</v>
          </cell>
          <cell r="F13">
            <v>12607</v>
          </cell>
          <cell r="G13">
            <v>1827</v>
          </cell>
          <cell r="H13">
            <v>1827</v>
          </cell>
          <cell r="I13">
            <v>1827</v>
          </cell>
          <cell r="J13">
            <v>1845.27</v>
          </cell>
          <cell r="K13">
            <v>7326.27</v>
          </cell>
          <cell r="L13">
            <v>6557.4114148027002</v>
          </cell>
          <cell r="M13">
            <v>5847.5723746220519</v>
          </cell>
          <cell r="N13">
            <v>5059.6486242190276</v>
          </cell>
          <cell r="O13">
            <v>5224.8325641102365</v>
          </cell>
          <cell r="P13">
            <v>5385.5830027168167</v>
          </cell>
          <cell r="R13">
            <v>4589</v>
          </cell>
          <cell r="S13">
            <v>4213</v>
          </cell>
          <cell r="T13">
            <v>3682</v>
          </cell>
          <cell r="U13">
            <v>6971</v>
          </cell>
          <cell r="V13">
            <v>19455</v>
          </cell>
          <cell r="W13">
            <v>1827</v>
          </cell>
          <cell r="X13">
            <v>1827</v>
          </cell>
          <cell r="Y13">
            <v>1827</v>
          </cell>
          <cell r="Z13">
            <v>1845.27</v>
          </cell>
          <cell r="AA13">
            <v>7326.27</v>
          </cell>
          <cell r="AB13">
            <v>7567.4615148026996</v>
          </cell>
          <cell r="AC13">
            <v>7874.7307978243643</v>
          </cell>
          <cell r="AD13">
            <v>8064.6940668694551</v>
          </cell>
          <cell r="AE13">
            <v>8591.8509393973945</v>
          </cell>
          <cell r="AF13">
            <v>6253.8404379892054</v>
          </cell>
        </row>
        <row r="14">
          <cell r="A14" t="str">
            <v>General and administrative</v>
          </cell>
          <cell r="B14">
            <v>1758.25</v>
          </cell>
          <cell r="C14">
            <v>1758.25</v>
          </cell>
          <cell r="D14">
            <v>1758.25</v>
          </cell>
          <cell r="E14">
            <v>1758.25</v>
          </cell>
          <cell r="F14">
            <v>7033</v>
          </cell>
          <cell r="G14">
            <v>1056.3333333333333</v>
          </cell>
          <cell r="H14">
            <v>1056.3333333333333</v>
          </cell>
          <cell r="I14">
            <v>1056.3333333333333</v>
          </cell>
          <cell r="J14">
            <v>1161.9666666666667</v>
          </cell>
          <cell r="K14">
            <v>4330.9666666666672</v>
          </cell>
          <cell r="L14">
            <v>14161.46875</v>
          </cell>
          <cell r="M14">
            <v>50802.661058125006</v>
          </cell>
          <cell r="N14">
            <v>67323.404908939425</v>
          </cell>
          <cell r="O14">
            <v>75707.747963585221</v>
          </cell>
          <cell r="P14">
            <v>81808.394372129827</v>
          </cell>
          <cell r="R14">
            <v>1273</v>
          </cell>
          <cell r="S14">
            <v>970</v>
          </cell>
          <cell r="T14">
            <v>1629</v>
          </cell>
          <cell r="U14">
            <v>2391</v>
          </cell>
          <cell r="V14">
            <v>6263</v>
          </cell>
          <cell r="W14">
            <v>1056.3333333333333</v>
          </cell>
          <cell r="X14">
            <v>1056.3333333333333</v>
          </cell>
          <cell r="Y14">
            <v>1056.3333333333333</v>
          </cell>
          <cell r="Z14">
            <v>1161.9666666666667</v>
          </cell>
          <cell r="AA14">
            <v>4330.9666666666672</v>
          </cell>
          <cell r="AB14">
            <v>4765.231121453</v>
          </cell>
          <cell r="AC14">
            <v>46782.507702164155</v>
          </cell>
          <cell r="AD14">
            <v>62157.692905547425</v>
          </cell>
          <cell r="AE14">
            <v>71025.921052361198</v>
          </cell>
          <cell r="AF14">
            <v>77716.484198530481</v>
          </cell>
        </row>
        <row r="15">
          <cell r="A15" t="str">
            <v>Royalty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1047.7096988833882</v>
          </cell>
          <cell r="N15">
            <v>2168.4208389510113</v>
          </cell>
          <cell r="O15">
            <v>3483.2217094068237</v>
          </cell>
          <cell r="P15">
            <v>4616.2140023286993</v>
          </cell>
          <cell r="R15">
            <v>1273</v>
          </cell>
          <cell r="S15">
            <v>970</v>
          </cell>
          <cell r="T15">
            <v>1629</v>
          </cell>
          <cell r="U15">
            <v>2391</v>
          </cell>
          <cell r="V15">
            <v>6263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429.6020428909959</v>
          </cell>
          <cell r="AD15">
            <v>1423.1813059181391</v>
          </cell>
          <cell r="AE15">
            <v>2863.950313132465</v>
          </cell>
          <cell r="AF15">
            <v>6253.8404379892054</v>
          </cell>
        </row>
        <row r="16">
          <cell r="A16" t="str">
            <v xml:space="preserve">     Total Operating Expenses</v>
          </cell>
          <cell r="B16">
            <v>4910</v>
          </cell>
          <cell r="C16">
            <v>4910</v>
          </cell>
          <cell r="D16">
            <v>4910</v>
          </cell>
          <cell r="E16">
            <v>4910</v>
          </cell>
          <cell r="F16">
            <v>19640</v>
          </cell>
          <cell r="G16">
            <v>2883.333333333333</v>
          </cell>
          <cell r="H16">
            <v>2883.333333333333</v>
          </cell>
          <cell r="I16">
            <v>2883.333333333333</v>
          </cell>
          <cell r="J16">
            <v>3007.2366666666667</v>
          </cell>
          <cell r="K16">
            <v>11657.236666666668</v>
          </cell>
          <cell r="L16">
            <v>20718.8801648027</v>
          </cell>
          <cell r="M16">
            <v>57697.94313163044</v>
          </cell>
          <cell r="N16">
            <v>74551.474372109486</v>
          </cell>
          <cell r="O16">
            <v>84415.802237102267</v>
          </cell>
          <cell r="P16">
            <v>91810.191377175361</v>
          </cell>
          <cell r="R16">
            <v>5862</v>
          </cell>
          <cell r="S16">
            <v>5183</v>
          </cell>
          <cell r="T16">
            <v>5311</v>
          </cell>
          <cell r="U16">
            <v>9362</v>
          </cell>
          <cell r="V16">
            <v>25718</v>
          </cell>
          <cell r="W16">
            <v>2883.333333333333</v>
          </cell>
          <cell r="X16">
            <v>2883.333333333333</v>
          </cell>
          <cell r="Y16">
            <v>2883.333333333333</v>
          </cell>
          <cell r="Z16">
            <v>3007.2366666666667</v>
          </cell>
          <cell r="AA16">
            <v>11657.236666666668</v>
          </cell>
          <cell r="AB16">
            <v>12332.692636255701</v>
          </cell>
          <cell r="AC16">
            <v>55086.840542879509</v>
          </cell>
          <cell r="AD16">
            <v>71645.56827833502</v>
          </cell>
          <cell r="AE16">
            <v>82481.722304891067</v>
          </cell>
          <cell r="AF16">
            <v>90224.165074508899</v>
          </cell>
        </row>
        <row r="18">
          <cell r="A18" t="str">
            <v>EBITDA:</v>
          </cell>
          <cell r="B18">
            <v>-4828.5</v>
          </cell>
          <cell r="C18">
            <v>-4828.5</v>
          </cell>
          <cell r="D18">
            <v>-4828.5</v>
          </cell>
          <cell r="E18">
            <v>-4828.5</v>
          </cell>
          <cell r="F18">
            <v>-19314</v>
          </cell>
          <cell r="G18">
            <v>-2810.6666666666665</v>
          </cell>
          <cell r="H18">
            <v>-2810.6666666666665</v>
          </cell>
          <cell r="I18">
            <v>-2810.6666666666665</v>
          </cell>
          <cell r="J18">
            <v>-2934.57</v>
          </cell>
          <cell r="K18">
            <v>-11366.57</v>
          </cell>
          <cell r="L18">
            <v>-20409.071568502703</v>
          </cell>
          <cell r="M18">
            <v>-39551.722338707528</v>
          </cell>
          <cell r="N18">
            <v>-17809.95551463162</v>
          </cell>
          <cell r="O18">
            <v>6540.2038738489427</v>
          </cell>
          <cell r="P18">
            <v>28635.70601353277</v>
          </cell>
          <cell r="R18">
            <v>-5168</v>
          </cell>
          <cell r="S18">
            <v>-4886</v>
          </cell>
          <cell r="T18">
            <v>-4962.5</v>
          </cell>
          <cell r="U18">
            <v>-8803</v>
          </cell>
          <cell r="V18">
            <v>-23819.5</v>
          </cell>
          <cell r="W18">
            <v>-2810.6666666666665</v>
          </cell>
          <cell r="X18">
            <v>-2810.6666666666665</v>
          </cell>
          <cell r="Y18">
            <v>-2810.6666666666665</v>
          </cell>
          <cell r="Z18">
            <v>-2934.57</v>
          </cell>
          <cell r="AA18">
            <v>-11366.57</v>
          </cell>
          <cell r="AB18">
            <v>-12022.884039955701</v>
          </cell>
          <cell r="AC18">
            <v>-47448.449901827269</v>
          </cell>
          <cell r="AD18">
            <v>-34280.277279711852</v>
          </cell>
          <cell r="AE18">
            <v>-7626.7724970731733</v>
          </cell>
          <cell r="AF18">
            <v>72800.01964337239</v>
          </cell>
        </row>
        <row r="19">
          <cell r="A19" t="str">
            <v>Depreciation and Amortization</v>
          </cell>
          <cell r="B19">
            <v>81.5</v>
          </cell>
          <cell r="C19">
            <v>81.5</v>
          </cell>
          <cell r="D19">
            <v>81.5</v>
          </cell>
          <cell r="E19">
            <v>81.5</v>
          </cell>
          <cell r="F19">
            <v>326</v>
          </cell>
          <cell r="G19">
            <v>72.666666666666671</v>
          </cell>
          <cell r="H19">
            <v>72.666666666666671</v>
          </cell>
          <cell r="I19">
            <v>72.666666666666671</v>
          </cell>
          <cell r="J19">
            <v>72.666666666666671</v>
          </cell>
          <cell r="K19">
            <v>290.66666666666669</v>
          </cell>
          <cell r="L19">
            <v>309.80859630000003</v>
          </cell>
          <cell r="M19">
            <v>335.15591190531069</v>
          </cell>
          <cell r="N19">
            <v>362.57704475155117</v>
          </cell>
          <cell r="O19">
            <v>392.24166637379636</v>
          </cell>
          <cell r="P19">
            <v>424.3333301619183</v>
          </cell>
          <cell r="R19">
            <v>17</v>
          </cell>
          <cell r="S19">
            <v>17</v>
          </cell>
          <cell r="T19">
            <v>15</v>
          </cell>
          <cell r="U19">
            <v>16</v>
          </cell>
          <cell r="V19">
            <v>65</v>
          </cell>
          <cell r="W19">
            <v>72.666666666666671</v>
          </cell>
          <cell r="X19">
            <v>72.666666666666671</v>
          </cell>
          <cell r="Y19">
            <v>72.666666666666671</v>
          </cell>
          <cell r="Z19">
            <v>72.666666666666671</v>
          </cell>
          <cell r="AA19">
            <v>290.66666666666669</v>
          </cell>
          <cell r="AB19">
            <v>309.80859630000003</v>
          </cell>
          <cell r="AC19">
            <v>335.15591190531069</v>
          </cell>
          <cell r="AD19">
            <v>362.57704475155117</v>
          </cell>
          <cell r="AE19">
            <v>392.24166637379636</v>
          </cell>
          <cell r="AF19">
            <v>424.3333301619183</v>
          </cell>
        </row>
        <row r="20">
          <cell r="A20" t="str">
            <v>Stock Based Compensation</v>
          </cell>
          <cell r="B20">
            <v>239.25</v>
          </cell>
          <cell r="C20">
            <v>239.25</v>
          </cell>
          <cell r="D20">
            <v>239.25</v>
          </cell>
          <cell r="E20">
            <v>239.25</v>
          </cell>
          <cell r="F20">
            <v>957</v>
          </cell>
          <cell r="G20">
            <v>241.64250000000001</v>
          </cell>
          <cell r="H20">
            <v>244.05892500000002</v>
          </cell>
          <cell r="I20">
            <v>246.49951425000003</v>
          </cell>
          <cell r="J20">
            <v>248.96450939250005</v>
          </cell>
          <cell r="K20">
            <v>981.16544864250011</v>
          </cell>
          <cell r="L20">
            <v>1021.0047003308347</v>
          </cell>
          <cell r="M20">
            <v>2510.421893500511</v>
          </cell>
          <cell r="N20">
            <v>8063.2575002115118</v>
          </cell>
          <cell r="O20">
            <v>14038.350894393547</v>
          </cell>
          <cell r="P20">
            <v>18220.561030524223</v>
          </cell>
          <cell r="R20">
            <v>172</v>
          </cell>
          <cell r="S20">
            <v>275</v>
          </cell>
          <cell r="T20">
            <v>328.5</v>
          </cell>
          <cell r="U20">
            <v>538</v>
          </cell>
          <cell r="V20">
            <v>1313.5</v>
          </cell>
          <cell r="W20">
            <v>241.64250000000001</v>
          </cell>
          <cell r="X20">
            <v>244.05892500000002</v>
          </cell>
          <cell r="Y20">
            <v>246.49951425000003</v>
          </cell>
          <cell r="Z20">
            <v>248.96450939250005</v>
          </cell>
          <cell r="AA20">
            <v>981.16544864250011</v>
          </cell>
          <cell r="AB20">
            <v>1021.0047003308347</v>
          </cell>
          <cell r="AC20">
            <v>2510.421893500511</v>
          </cell>
          <cell r="AD20">
            <v>8063.2575002115118</v>
          </cell>
          <cell r="AE20">
            <v>14038.350894393547</v>
          </cell>
          <cell r="AF20">
            <v>18220.561030524223</v>
          </cell>
        </row>
        <row r="21">
          <cell r="A21" t="str">
            <v>Operating Income:</v>
          </cell>
          <cell r="B21">
            <v>-4910</v>
          </cell>
          <cell r="C21">
            <v>-4910</v>
          </cell>
          <cell r="D21">
            <v>-4910</v>
          </cell>
          <cell r="E21">
            <v>-4910</v>
          </cell>
          <cell r="F21">
            <v>-19640</v>
          </cell>
          <cell r="G21">
            <v>-2883.333333333333</v>
          </cell>
          <cell r="H21">
            <v>-2883.333333333333</v>
          </cell>
          <cell r="I21">
            <v>-2883.333333333333</v>
          </cell>
          <cell r="J21">
            <v>-3007.2366666666667</v>
          </cell>
          <cell r="K21">
            <v>-11657.236666666668</v>
          </cell>
          <cell r="L21">
            <v>-20718.8801648027</v>
          </cell>
          <cell r="M21">
            <v>-39886.878250612841</v>
          </cell>
          <cell r="N21">
            <v>-18172.532559383173</v>
          </cell>
          <cell r="O21">
            <v>6147.962207475146</v>
          </cell>
          <cell r="P21">
            <v>28211.37268337085</v>
          </cell>
          <cell r="R21">
            <v>-5357</v>
          </cell>
          <cell r="S21">
            <v>-5178</v>
          </cell>
          <cell r="T21">
            <v>-5306</v>
          </cell>
          <cell r="U21">
            <v>-9357</v>
          </cell>
          <cell r="V21">
            <v>-25198</v>
          </cell>
          <cell r="W21">
            <v>-2883.333333333333</v>
          </cell>
          <cell r="X21">
            <v>-2883.333333333333</v>
          </cell>
          <cell r="Y21">
            <v>-2883.333333333333</v>
          </cell>
          <cell r="Z21">
            <v>-3007.2366666666667</v>
          </cell>
          <cell r="AA21">
            <v>-11657.236666666668</v>
          </cell>
          <cell r="AB21">
            <v>-12332.692636255701</v>
          </cell>
          <cell r="AC21">
            <v>-47783.605813732582</v>
          </cell>
          <cell r="AD21">
            <v>-34642.854324463406</v>
          </cell>
          <cell r="AE21">
            <v>-8019.0141634469692</v>
          </cell>
          <cell r="AF21">
            <v>72375.686313210463</v>
          </cell>
        </row>
        <row r="22">
          <cell r="A22" t="str">
            <v>Non-Operating Income: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Interest income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Interest expense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Other income (expense), net</v>
          </cell>
          <cell r="B25">
            <v>-1.5</v>
          </cell>
          <cell r="C25">
            <v>-1.5</v>
          </cell>
          <cell r="D25">
            <v>-1.5</v>
          </cell>
          <cell r="E25">
            <v>-1.5</v>
          </cell>
          <cell r="F25">
            <v>-6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-92</v>
          </cell>
          <cell r="S25">
            <v>76</v>
          </cell>
          <cell r="T25">
            <v>-339</v>
          </cell>
          <cell r="U25">
            <v>-329</v>
          </cell>
          <cell r="V25">
            <v>-684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Pretax Income</v>
          </cell>
          <cell r="B26">
            <v>-4911.5</v>
          </cell>
          <cell r="C26">
            <v>-4911.5</v>
          </cell>
          <cell r="D26">
            <v>-4911.5</v>
          </cell>
          <cell r="E26">
            <v>-4911.5</v>
          </cell>
          <cell r="F26">
            <v>-19646</v>
          </cell>
          <cell r="G26">
            <v>-2883.333333333333</v>
          </cell>
          <cell r="H26">
            <v>-2883.333333333333</v>
          </cell>
          <cell r="I26">
            <v>-2883.333333333333</v>
          </cell>
          <cell r="J26">
            <v>-3007.2366666666667</v>
          </cell>
          <cell r="K26">
            <v>-11657.236666666668</v>
          </cell>
          <cell r="L26">
            <v>-20718.8801648027</v>
          </cell>
          <cell r="M26">
            <v>-39886.878250612841</v>
          </cell>
          <cell r="N26">
            <v>-18172.532559383173</v>
          </cell>
          <cell r="O26">
            <v>6147.962207475146</v>
          </cell>
          <cell r="P26">
            <v>28211.37268337085</v>
          </cell>
          <cell r="R26">
            <v>-5449</v>
          </cell>
          <cell r="S26">
            <v>-5102</v>
          </cell>
          <cell r="T26">
            <v>-5645</v>
          </cell>
          <cell r="U26">
            <v>-9686</v>
          </cell>
          <cell r="V26">
            <v>-25882</v>
          </cell>
          <cell r="W26">
            <v>-2883.333333333333</v>
          </cell>
          <cell r="X26">
            <v>-2883.333333333333</v>
          </cell>
          <cell r="Y26">
            <v>-2883.333333333333</v>
          </cell>
          <cell r="Z26">
            <v>-3007.2366666666667</v>
          </cell>
          <cell r="AA26">
            <v>-11657.236666666668</v>
          </cell>
          <cell r="AB26">
            <v>-12332.692636255701</v>
          </cell>
          <cell r="AC26">
            <v>-47783.605813732582</v>
          </cell>
          <cell r="AD26">
            <v>-34642.854324463406</v>
          </cell>
          <cell r="AE26">
            <v>-8019.0141634469692</v>
          </cell>
          <cell r="AF26">
            <v>72375.686313210463</v>
          </cell>
        </row>
        <row r="27">
          <cell r="A27" t="str">
            <v>Taxes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345.0071912571098</v>
          </cell>
          <cell r="P27">
            <v>5924.388263507878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.93447861053893577</v>
          </cell>
          <cell r="AF27">
            <v>15198.894125774197</v>
          </cell>
        </row>
        <row r="28">
          <cell r="A28" t="str">
            <v>Tax Rat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.1575</v>
          </cell>
          <cell r="P28">
            <v>0.21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5.2499999999999998E-2</v>
          </cell>
          <cell r="AF28">
            <v>0.21</v>
          </cell>
        </row>
        <row r="29">
          <cell r="A29" t="str">
            <v>Net Income</v>
          </cell>
          <cell r="B29">
            <v>-4911.5</v>
          </cell>
          <cell r="C29">
            <v>-4911.5</v>
          </cell>
          <cell r="D29">
            <v>-4911.5</v>
          </cell>
          <cell r="E29">
            <v>-4911.5</v>
          </cell>
          <cell r="F29">
            <v>-19646</v>
          </cell>
          <cell r="G29">
            <v>-2883.333333333333</v>
          </cell>
          <cell r="H29">
            <v>-2883.333333333333</v>
          </cell>
          <cell r="I29">
            <v>-2883.333333333333</v>
          </cell>
          <cell r="J29">
            <v>-3007.2366666666667</v>
          </cell>
          <cell r="K29">
            <v>-11657.236666666668</v>
          </cell>
          <cell r="L29">
            <v>-20718.8801648027</v>
          </cell>
          <cell r="M29">
            <v>-39886.878250612841</v>
          </cell>
          <cell r="N29">
            <v>-18172.532559383173</v>
          </cell>
          <cell r="O29">
            <v>4802.9550162180358</v>
          </cell>
          <cell r="P29">
            <v>22286.984419862969</v>
          </cell>
          <cell r="R29">
            <v>-5449</v>
          </cell>
          <cell r="S29">
            <v>-5102</v>
          </cell>
          <cell r="T29">
            <v>-5645</v>
          </cell>
          <cell r="U29">
            <v>-9686</v>
          </cell>
          <cell r="V29">
            <v>-25882</v>
          </cell>
          <cell r="W29">
            <v>-2883.333333333333</v>
          </cell>
          <cell r="X29">
            <v>-2883.333333333333</v>
          </cell>
          <cell r="Y29">
            <v>-2883.333333333333</v>
          </cell>
          <cell r="Z29">
            <v>-3007.2366666666667</v>
          </cell>
          <cell r="AA29">
            <v>-11657.236666666668</v>
          </cell>
          <cell r="AB29">
            <v>-12332.692636255701</v>
          </cell>
          <cell r="AC29">
            <v>-47783.605813732582</v>
          </cell>
          <cell r="AD29">
            <v>-34642.854324463406</v>
          </cell>
          <cell r="AE29">
            <v>-8019.9486420575086</v>
          </cell>
          <cell r="AF29">
            <v>57176.792187436273</v>
          </cell>
        </row>
        <row r="30">
          <cell r="A30" t="str">
            <v>EPS, Non-GAAP - Adjusted</v>
          </cell>
          <cell r="B30">
            <v>-0.43657777777777779</v>
          </cell>
          <cell r="C30">
            <v>-0.43657777777777779</v>
          </cell>
          <cell r="D30">
            <v>-0.43657777777777779</v>
          </cell>
          <cell r="E30">
            <v>-0.43657777777777779</v>
          </cell>
          <cell r="F30">
            <v>-1.7463111111111111</v>
          </cell>
          <cell r="G30">
            <v>-0.25629629629629624</v>
          </cell>
          <cell r="H30">
            <v>-0.25629629629629624</v>
          </cell>
          <cell r="I30">
            <v>-0.25629629629629624</v>
          </cell>
          <cell r="J30">
            <v>-0.26730992592592595</v>
          </cell>
          <cell r="K30">
            <v>-1.0361988148148147</v>
          </cell>
          <cell r="L30">
            <v>-0.87659600866690268</v>
          </cell>
          <cell r="M30">
            <v>-1.6413652653298649</v>
          </cell>
          <cell r="N30">
            <v>-0.71404665148093427</v>
          </cell>
          <cell r="O30">
            <v>0.17473794552057342</v>
          </cell>
          <cell r="P30">
            <v>0.77174373490125936</v>
          </cell>
          <cell r="R30">
            <v>-2.0482298167230879</v>
          </cell>
          <cell r="S30">
            <v>-0.61888454249123959</v>
          </cell>
          <cell r="T30">
            <v>-0.27545484572893963</v>
          </cell>
          <cell r="U30">
            <v>-0.45368216992537808</v>
          </cell>
          <cell r="V30">
            <v>-1.962715272724205</v>
          </cell>
          <cell r="W30">
            <v>-0.25629629629629624</v>
          </cell>
          <cell r="X30">
            <v>-0.25629629629629624</v>
          </cell>
          <cell r="Y30">
            <v>-0.25629629629629624</v>
          </cell>
          <cell r="Z30">
            <v>-0.26730992592592595</v>
          </cell>
          <cell r="AA30">
            <v>-1.0361988148148147</v>
          </cell>
          <cell r="AB30">
            <v>-0.75778900312395114</v>
          </cell>
          <cell r="AC30">
            <v>-2.8609347607653253</v>
          </cell>
          <cell r="AD30">
            <v>-1.972856010813397</v>
          </cell>
          <cell r="AE30">
            <v>-0.43463497222972797</v>
          </cell>
          <cell r="AF30">
            <v>2.876456856462156</v>
          </cell>
        </row>
        <row r="31">
          <cell r="A31" t="str">
            <v xml:space="preserve">EPS GAAP </v>
          </cell>
          <cell r="B31">
            <v>-0.43657777777777779</v>
          </cell>
          <cell r="C31">
            <v>-0.43657777777777779</v>
          </cell>
          <cell r="D31">
            <v>-0.43657777777777779</v>
          </cell>
          <cell r="E31">
            <v>-0.43657777777777779</v>
          </cell>
          <cell r="F31">
            <v>-1.7463111111111111</v>
          </cell>
          <cell r="G31">
            <v>-0.25629629629629624</v>
          </cell>
          <cell r="H31">
            <v>-0.25629629629629624</v>
          </cell>
          <cell r="I31">
            <v>-0.25629629629629624</v>
          </cell>
          <cell r="J31">
            <v>-0.26730992592592595</v>
          </cell>
          <cell r="K31">
            <v>-1.0361988148148149</v>
          </cell>
          <cell r="L31">
            <v>-0.87686760219802395</v>
          </cell>
          <cell r="M31">
            <v>-1.6440561265648359</v>
          </cell>
          <cell r="N31">
            <v>-0.71092140189744391</v>
          </cell>
          <cell r="O31">
            <v>0.17473794552057342</v>
          </cell>
          <cell r="P31">
            <v>0.77174373490125936</v>
          </cell>
          <cell r="R31">
            <v>-2.0482298167230879</v>
          </cell>
          <cell r="S31">
            <v>-0.61888454249123959</v>
          </cell>
          <cell r="T31">
            <v>-0.27545484572893963</v>
          </cell>
          <cell r="U31">
            <v>-0.45368216992537808</v>
          </cell>
          <cell r="V31">
            <v>-1.962715272724205</v>
          </cell>
          <cell r="W31">
            <v>-0.25629629629629624</v>
          </cell>
          <cell r="X31">
            <v>-0.25629629629629624</v>
          </cell>
          <cell r="Y31">
            <v>-0.25629629629629624</v>
          </cell>
          <cell r="Z31">
            <v>-0.26730992592592595</v>
          </cell>
          <cell r="AA31">
            <v>-1.0361988148148149</v>
          </cell>
          <cell r="AB31">
            <v>-0.75779747725907409</v>
          </cell>
          <cell r="AC31">
            <v>-2.8595191729239655</v>
          </cell>
          <cell r="AD31">
            <v>-1.967647517557324</v>
          </cell>
          <cell r="AE31">
            <v>-0.43463497222972797</v>
          </cell>
          <cell r="AF31">
            <v>2.876456856462156</v>
          </cell>
        </row>
        <row r="32">
          <cell r="A32" t="str">
            <v>EPS Non-GAAP - Fully Taxed</v>
          </cell>
          <cell r="B32" t="str">
            <v>NM</v>
          </cell>
          <cell r="C32" t="str">
            <v>NM</v>
          </cell>
          <cell r="D32" t="str">
            <v>NM</v>
          </cell>
          <cell r="E32" t="str">
            <v>NM</v>
          </cell>
          <cell r="F32" t="str">
            <v>NM</v>
          </cell>
          <cell r="G32" t="str">
            <v>NM</v>
          </cell>
          <cell r="H32" t="str">
            <v>NM</v>
          </cell>
          <cell r="I32" t="str">
            <v>NM</v>
          </cell>
          <cell r="J32" t="str">
            <v>NM</v>
          </cell>
          <cell r="K32" t="str">
            <v>NM</v>
          </cell>
          <cell r="L32" t="str">
            <v>NM</v>
          </cell>
          <cell r="M32" t="str">
            <v>NM</v>
          </cell>
          <cell r="N32" t="str">
            <v>NM</v>
          </cell>
          <cell r="O32" t="str">
            <v>NM</v>
          </cell>
          <cell r="P32">
            <v>0.77174373490125947</v>
          </cell>
          <cell r="R32" t="str">
            <v>NM</v>
          </cell>
          <cell r="S32" t="str">
            <v>NM</v>
          </cell>
          <cell r="T32" t="str">
            <v>NM</v>
          </cell>
          <cell r="U32" t="str">
            <v>NM</v>
          </cell>
          <cell r="V32" t="str">
            <v>NM</v>
          </cell>
          <cell r="W32" t="str">
            <v>NM</v>
          </cell>
          <cell r="X32" t="str">
            <v>NM</v>
          </cell>
          <cell r="Y32" t="str">
            <v>NM</v>
          </cell>
          <cell r="Z32" t="str">
            <v>NM</v>
          </cell>
          <cell r="AA32" t="str">
            <v>NM</v>
          </cell>
          <cell r="AB32" t="str">
            <v>NM</v>
          </cell>
          <cell r="AC32" t="str">
            <v>NM</v>
          </cell>
          <cell r="AD32" t="str">
            <v>NM</v>
          </cell>
          <cell r="AE32">
            <v>1.8399572425063877E-4</v>
          </cell>
          <cell r="AF32">
            <v>2.876456856462156</v>
          </cell>
        </row>
        <row r="33">
          <cell r="A33" t="str">
            <v>FD Shares Outstanding</v>
          </cell>
          <cell r="B33">
            <v>11250</v>
          </cell>
          <cell r="C33">
            <v>11250</v>
          </cell>
          <cell r="D33">
            <v>11250</v>
          </cell>
          <cell r="E33">
            <v>11250</v>
          </cell>
          <cell r="F33">
            <v>11250</v>
          </cell>
          <cell r="G33">
            <v>11250</v>
          </cell>
          <cell r="H33">
            <v>11250</v>
          </cell>
          <cell r="I33">
            <v>11250</v>
          </cell>
          <cell r="J33">
            <v>11250</v>
          </cell>
          <cell r="K33">
            <v>11250</v>
          </cell>
          <cell r="L33">
            <v>23628.287911273215</v>
          </cell>
          <cell r="M33">
            <v>24261.263107819963</v>
          </cell>
          <cell r="N33">
            <v>25561.943290609652</v>
          </cell>
          <cell r="O33">
            <v>27130.514891796342</v>
          </cell>
          <cell r="P33">
            <v>28795.339615841396</v>
          </cell>
          <cell r="R33">
            <v>2660.346</v>
          </cell>
          <cell r="S33">
            <v>8243.8639999999996</v>
          </cell>
          <cell r="T33">
            <v>20493.377</v>
          </cell>
          <cell r="U33">
            <v>21349.748</v>
          </cell>
          <cell r="V33">
            <v>13186.83375</v>
          </cell>
          <cell r="W33">
            <v>11250</v>
          </cell>
          <cell r="X33">
            <v>11250</v>
          </cell>
          <cell r="Y33">
            <v>11250</v>
          </cell>
          <cell r="Z33">
            <v>11250</v>
          </cell>
          <cell r="AA33">
            <v>11250</v>
          </cell>
          <cell r="AB33">
            <v>16274.391254062499</v>
          </cell>
          <cell r="AC33">
            <v>16710.363849343263</v>
          </cell>
          <cell r="AD33">
            <v>17606.22978218666</v>
          </cell>
          <cell r="AE33">
            <v>18686.610554741244</v>
          </cell>
          <cell r="AF33">
            <v>19833.287327526759</v>
          </cell>
        </row>
        <row r="35">
          <cell r="A35" t="str">
            <v>Evolus, INC.</v>
          </cell>
          <cell r="B35" t="str">
            <v>Estimate Changes</v>
          </cell>
          <cell r="R35" t="str">
            <v>Comments</v>
          </cell>
        </row>
        <row r="36">
          <cell r="A36" t="str">
            <v>$ thousands, except per share data</v>
          </cell>
          <cell r="B36" t="str">
            <v>Q1A</v>
          </cell>
          <cell r="C36" t="str">
            <v>Q2A</v>
          </cell>
          <cell r="D36" t="str">
            <v>Q3A</v>
          </cell>
          <cell r="E36" t="str">
            <v>Q4A</v>
          </cell>
          <cell r="F36" t="str">
            <v>FY</v>
          </cell>
          <cell r="G36" t="str">
            <v>Q1A</v>
          </cell>
          <cell r="H36" t="str">
            <v>Q2A</v>
          </cell>
          <cell r="I36" t="str">
            <v>Q3A</v>
          </cell>
          <cell r="J36" t="str">
            <v>Q4E</v>
          </cell>
          <cell r="K36" t="str">
            <v>FY</v>
          </cell>
          <cell r="L36" t="str">
            <v>FY</v>
          </cell>
          <cell r="M36" t="str">
            <v>FY</v>
          </cell>
          <cell r="N36" t="str">
            <v>FY</v>
          </cell>
          <cell r="O36" t="str">
            <v>FY</v>
          </cell>
          <cell r="P36" t="str">
            <v>FY</v>
          </cell>
        </row>
        <row r="37">
          <cell r="B37">
            <v>42460</v>
          </cell>
          <cell r="C37">
            <v>42551</v>
          </cell>
          <cell r="D37">
            <v>42643</v>
          </cell>
          <cell r="E37">
            <v>42735</v>
          </cell>
          <cell r="F37" t="str">
            <v>2016A</v>
          </cell>
          <cell r="G37">
            <v>42825</v>
          </cell>
          <cell r="H37">
            <v>42916</v>
          </cell>
          <cell r="I37">
            <v>43008</v>
          </cell>
          <cell r="J37">
            <v>43100</v>
          </cell>
          <cell r="K37" t="str">
            <v>2017E</v>
          </cell>
          <cell r="L37" t="str">
            <v>2018E</v>
          </cell>
          <cell r="M37" t="str">
            <v>2019E</v>
          </cell>
          <cell r="N37" t="str">
            <v>2020E</v>
          </cell>
          <cell r="O37" t="str">
            <v>2021E</v>
          </cell>
          <cell r="P37" t="str">
            <v>2022E</v>
          </cell>
        </row>
        <row r="38">
          <cell r="A38" t="str">
            <v>Revenues:</v>
          </cell>
        </row>
        <row r="39">
          <cell r="A39" t="str">
            <v>Glabellar Line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20603.588533079746</v>
          </cell>
          <cell r="N39">
            <v>24841.317767762419</v>
          </cell>
          <cell r="O39">
            <v>20642.379875811966</v>
          </cell>
          <cell r="P39">
            <v>-54587.547855350189</v>
          </cell>
        </row>
        <row r="40">
          <cell r="A40" t="str">
            <v>Other Revenue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Net Sales</v>
          </cell>
          <cell r="B41">
            <v>-505</v>
          </cell>
          <cell r="C41">
            <v>-5</v>
          </cell>
          <cell r="D41">
            <v>-5</v>
          </cell>
          <cell r="E41">
            <v>-5</v>
          </cell>
          <cell r="F41">
            <v>-52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20603.588533079746</v>
          </cell>
          <cell r="N41">
            <v>24841.317767762419</v>
          </cell>
          <cell r="O41">
            <v>20642.379875811966</v>
          </cell>
          <cell r="P41">
            <v>-54587.547855350189</v>
          </cell>
        </row>
        <row r="42">
          <cell r="A42" t="str">
            <v>Cost of Goods Sold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10095.758381209076</v>
          </cell>
          <cell r="N42">
            <v>5465.089908907732</v>
          </cell>
          <cell r="O42">
            <v>4541.3235726786334</v>
          </cell>
          <cell r="P42">
            <v>-12009.260528177045</v>
          </cell>
        </row>
        <row r="43">
          <cell r="A43" t="str">
            <v>Gross Profit</v>
          </cell>
          <cell r="B43">
            <v>-505</v>
          </cell>
          <cell r="C43">
            <v>-5</v>
          </cell>
          <cell r="D43">
            <v>-5</v>
          </cell>
          <cell r="E43">
            <v>-5</v>
          </cell>
          <cell r="F43">
            <v>-52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10507.830151870672</v>
          </cell>
          <cell r="N43">
            <v>19376.227858854691</v>
          </cell>
          <cell r="O43">
            <v>16101.056303133329</v>
          </cell>
          <cell r="P43">
            <v>-42578.287327173137</v>
          </cell>
        </row>
        <row r="45">
          <cell r="A45" t="str">
            <v>Operating Expenses:</v>
          </cell>
        </row>
        <row r="46">
          <cell r="A46" t="str">
            <v>Research and development</v>
          </cell>
          <cell r="B46">
            <v>-1437.25</v>
          </cell>
          <cell r="C46">
            <v>-1061.25</v>
          </cell>
          <cell r="D46">
            <v>-530.25</v>
          </cell>
          <cell r="E46">
            <v>-3819.25</v>
          </cell>
          <cell r="F46">
            <v>-6848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-1010.0500999999995</v>
          </cell>
          <cell r="M46">
            <v>-2027.1584232023124</v>
          </cell>
          <cell r="N46">
            <v>-3005.0454426504275</v>
          </cell>
          <cell r="O46">
            <v>-3367.0183752871581</v>
          </cell>
          <cell r="P46">
            <v>-868.25743527238865</v>
          </cell>
        </row>
        <row r="47">
          <cell r="A47" t="str">
            <v>General and administrative</v>
          </cell>
          <cell r="B47">
            <v>485.25</v>
          </cell>
          <cell r="C47">
            <v>788.25</v>
          </cell>
          <cell r="D47">
            <v>129.25</v>
          </cell>
          <cell r="E47">
            <v>-632.75</v>
          </cell>
          <cell r="F47">
            <v>77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9396.237628547</v>
          </cell>
          <cell r="M47">
            <v>4020.1533559608506</v>
          </cell>
          <cell r="N47">
            <v>5165.712003392</v>
          </cell>
          <cell r="O47">
            <v>4681.8269112240232</v>
          </cell>
          <cell r="P47">
            <v>4091.9101735993463</v>
          </cell>
        </row>
        <row r="48">
          <cell r="A48" t="str">
            <v>Royalty</v>
          </cell>
          <cell r="B48">
            <v>-1273</v>
          </cell>
          <cell r="C48">
            <v>-970</v>
          </cell>
          <cell r="D48">
            <v>-1629</v>
          </cell>
          <cell r="E48">
            <v>-2391</v>
          </cell>
          <cell r="F48">
            <v>-6263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618.10765599239232</v>
          </cell>
          <cell r="N48">
            <v>745.23953303287226</v>
          </cell>
          <cell r="O48">
            <v>619.27139627435872</v>
          </cell>
          <cell r="P48">
            <v>-1637.6264356605061</v>
          </cell>
        </row>
        <row r="49">
          <cell r="A49" t="str">
            <v xml:space="preserve">     Total Operating Expenses</v>
          </cell>
          <cell r="B49">
            <v>-952</v>
          </cell>
          <cell r="C49">
            <v>-273</v>
          </cell>
          <cell r="D49">
            <v>-401</v>
          </cell>
          <cell r="E49">
            <v>-4452</v>
          </cell>
          <cell r="F49">
            <v>-6078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8386.1875285469996</v>
          </cell>
          <cell r="M49">
            <v>2611.1025887509313</v>
          </cell>
          <cell r="N49">
            <v>2905.9060937744653</v>
          </cell>
          <cell r="O49">
            <v>1934.0799322111998</v>
          </cell>
          <cell r="P49">
            <v>1586.0263026664616</v>
          </cell>
        </row>
        <row r="51">
          <cell r="A51" t="str">
            <v>EBITDA:</v>
          </cell>
          <cell r="B51">
            <v>339.5</v>
          </cell>
          <cell r="C51">
            <v>57.5</v>
          </cell>
          <cell r="D51">
            <v>134</v>
          </cell>
          <cell r="E51">
            <v>3974.5</v>
          </cell>
          <cell r="F51">
            <v>4505.5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8386.1875285470014</v>
          </cell>
          <cell r="M51">
            <v>7896.7275631197408</v>
          </cell>
          <cell r="N51">
            <v>16470.321765080233</v>
          </cell>
          <cell r="O51">
            <v>14166.976370922115</v>
          </cell>
          <cell r="P51">
            <v>-44164.31362983962</v>
          </cell>
        </row>
        <row r="52">
          <cell r="A52" t="str">
            <v>Depreciation and Amortization</v>
          </cell>
          <cell r="B52">
            <v>64.5</v>
          </cell>
          <cell r="C52">
            <v>64.5</v>
          </cell>
          <cell r="D52">
            <v>66.5</v>
          </cell>
          <cell r="E52">
            <v>65.5</v>
          </cell>
          <cell r="F52">
            <v>26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Stock Based Compensation</v>
          </cell>
          <cell r="B53">
            <v>67.25</v>
          </cell>
          <cell r="C53">
            <v>-35.75</v>
          </cell>
          <cell r="D53">
            <v>-89.25</v>
          </cell>
          <cell r="E53">
            <v>-298.75</v>
          </cell>
          <cell r="F53">
            <v>-356.5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Operating Income:</v>
          </cell>
          <cell r="B54">
            <v>447</v>
          </cell>
          <cell r="C54">
            <v>268</v>
          </cell>
          <cell r="D54">
            <v>396</v>
          </cell>
          <cell r="E54">
            <v>4447</v>
          </cell>
          <cell r="F54">
            <v>5558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-8386.1875285469996</v>
          </cell>
          <cell r="M54">
            <v>7896.7275631197408</v>
          </cell>
          <cell r="N54">
            <v>16470.321765080233</v>
          </cell>
          <cell r="O54">
            <v>14166.976370922115</v>
          </cell>
          <cell r="P54">
            <v>-44164.313629839613</v>
          </cell>
        </row>
        <row r="55">
          <cell r="A55" t="str">
            <v>Non-Operating Income: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 t="str">
            <v>Interest income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Interest expense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Other income (expense), net</v>
          </cell>
          <cell r="B58">
            <v>90.5</v>
          </cell>
          <cell r="C58">
            <v>-77.5</v>
          </cell>
          <cell r="D58">
            <v>337.5</v>
          </cell>
          <cell r="E58">
            <v>327.5</v>
          </cell>
          <cell r="F58">
            <v>678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Pretax Income</v>
          </cell>
          <cell r="B59">
            <v>537.5</v>
          </cell>
          <cell r="C59">
            <v>190.5</v>
          </cell>
          <cell r="D59">
            <v>733.5</v>
          </cell>
          <cell r="E59">
            <v>4774.5</v>
          </cell>
          <cell r="F59">
            <v>6236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-8386.1875285469996</v>
          </cell>
          <cell r="M59">
            <v>7896.7275631197408</v>
          </cell>
          <cell r="N59">
            <v>16470.321765080233</v>
          </cell>
          <cell r="O59">
            <v>14166.976370922115</v>
          </cell>
          <cell r="P59">
            <v>-44164.313629839613</v>
          </cell>
        </row>
        <row r="60">
          <cell r="A60" t="str">
            <v>Taxes (Benefit)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1344.0727126465708</v>
          </cell>
          <cell r="P60">
            <v>-9274.50586226632</v>
          </cell>
        </row>
        <row r="61">
          <cell r="A61" t="str">
            <v>Tax Rate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.10500000000000001</v>
          </cell>
          <cell r="P61">
            <v>0</v>
          </cell>
        </row>
        <row r="62">
          <cell r="A62" t="str">
            <v>Net Income</v>
          </cell>
          <cell r="B62">
            <v>537.5</v>
          </cell>
          <cell r="C62">
            <v>190.5</v>
          </cell>
          <cell r="D62">
            <v>733.5</v>
          </cell>
          <cell r="E62">
            <v>4774.5</v>
          </cell>
          <cell r="F62">
            <v>6236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-8386.1875285469996</v>
          </cell>
          <cell r="M62">
            <v>7896.7275631197408</v>
          </cell>
          <cell r="N62">
            <v>16470.321765080233</v>
          </cell>
          <cell r="O62">
            <v>12822.903658275543</v>
          </cell>
          <cell r="P62">
            <v>-34889.807767573308</v>
          </cell>
        </row>
        <row r="63">
          <cell r="A63" t="str">
            <v>EPS, Non-GAAP - Adjusted</v>
          </cell>
          <cell r="B63">
            <v>1.6116520389453102</v>
          </cell>
          <cell r="C63">
            <v>0.1823067647134618</v>
          </cell>
          <cell r="D63">
            <v>-0.16112293204883815</v>
          </cell>
          <cell r="E63">
            <v>1.7104392147600289E-2</v>
          </cell>
          <cell r="F63">
            <v>0.21640416161309384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-0.11880700554295154</v>
          </cell>
          <cell r="M63">
            <v>1.2195694954354603</v>
          </cell>
          <cell r="N63">
            <v>1.2588093593324627</v>
          </cell>
          <cell r="O63">
            <v>0.60937291775030134</v>
          </cell>
          <cell r="P63">
            <v>-2.1047131215608967</v>
          </cell>
        </row>
        <row r="64">
          <cell r="A64" t="str">
            <v xml:space="preserve">EPS GAAP </v>
          </cell>
          <cell r="B64">
            <v>1.6116520389453102</v>
          </cell>
          <cell r="C64">
            <v>0.1823067647134618</v>
          </cell>
          <cell r="D64">
            <v>-0.16112293204883815</v>
          </cell>
          <cell r="E64">
            <v>1.7104392147600289E-2</v>
          </cell>
          <cell r="F64">
            <v>0.21640416161309384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-0.11907012493894986</v>
          </cell>
          <cell r="M64">
            <v>1.2154630463591296</v>
          </cell>
          <cell r="N64">
            <v>1.2567261156598801</v>
          </cell>
          <cell r="O64">
            <v>0.60937291775030134</v>
          </cell>
          <cell r="P64">
            <v>-2.1047131215608967</v>
          </cell>
        </row>
        <row r="65">
          <cell r="A65" t="str">
            <v>EPS Non-GAAP - Fully Taxed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-2.1047131215608967</v>
          </cell>
        </row>
        <row r="66">
          <cell r="A66" t="str">
            <v>FD Shares Outstanding</v>
          </cell>
          <cell r="B66">
            <v>8589.6540000000005</v>
          </cell>
          <cell r="C66">
            <v>3006.1360000000004</v>
          </cell>
          <cell r="D66">
            <v>-9243.3770000000004</v>
          </cell>
          <cell r="E66">
            <v>-10099.748</v>
          </cell>
          <cell r="F66">
            <v>-1936.8337499999998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7353.8966572107165</v>
          </cell>
          <cell r="M66">
            <v>7550.8992584767002</v>
          </cell>
          <cell r="N66">
            <v>7955.7135084229922</v>
          </cell>
          <cell r="O66">
            <v>8443.9043370550971</v>
          </cell>
          <cell r="P66">
            <v>8962.052288314636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List"/>
      <sheetName val="Data"/>
      <sheetName val="_CIQHiddenCacheSheet"/>
      <sheetName val="Output"/>
      <sheetName val="Output Table"/>
      <sheetName val="Sheet2"/>
      <sheetName val="Analyst Trendings"/>
    </sheetNames>
    <sheetDataSet>
      <sheetData sheetId="0"/>
      <sheetData sheetId="1"/>
      <sheetData sheetId="2"/>
      <sheetData sheetId="3"/>
      <sheetData sheetId="4">
        <row r="2">
          <cell r="B2" t="str">
            <v>Owens &amp; Minor, Inc.</v>
          </cell>
        </row>
        <row r="4">
          <cell r="B4" t="str">
            <v>Ticker:</v>
          </cell>
          <cell r="C4" t="str">
            <v>OMI</v>
          </cell>
        </row>
        <row r="5">
          <cell r="B5" t="str">
            <v>Date:</v>
          </cell>
          <cell r="C5">
            <v>43406</v>
          </cell>
        </row>
        <row r="6">
          <cell r="B6" t="str">
            <v>Currency:</v>
          </cell>
          <cell r="C6" t="str">
            <v>USD</v>
          </cell>
        </row>
        <row r="9">
          <cell r="C9" t="str">
            <v>Broker</v>
          </cell>
          <cell r="D9" t="str">
            <v>Analyst</v>
          </cell>
          <cell r="E9" t="str">
            <v>Date</v>
          </cell>
          <cell r="F9" t="str">
            <v>Rating</v>
          </cell>
          <cell r="G9" t="str">
            <v>Price Target</v>
          </cell>
          <cell r="H9" t="str">
            <v>Prem. / (Discount) to Current</v>
          </cell>
        </row>
        <row r="11">
          <cell r="B11" t="str">
            <v>IQC4</v>
          </cell>
          <cell r="C11" t="e">
            <v>#N/A</v>
          </cell>
          <cell r="D11" t="str">
            <v>Erin Wright</v>
          </cell>
          <cell r="E11" t="e">
            <v>#N/A</v>
          </cell>
          <cell r="F11" t="e">
            <v>#N/A</v>
          </cell>
          <cell r="G11">
            <v>10</v>
          </cell>
          <cell r="H11">
            <v>6.2699256110520629E-2</v>
          </cell>
        </row>
        <row r="12">
          <cell r="B12" t="str">
            <v>IQC8</v>
          </cell>
          <cell r="C12" t="e">
            <v>#N/A</v>
          </cell>
          <cell r="D12" t="str">
            <v>Lisa Gill</v>
          </cell>
          <cell r="E12" t="e">
            <v>#N/A</v>
          </cell>
          <cell r="F12" t="e">
            <v>#N/A</v>
          </cell>
          <cell r="G12">
            <v>10</v>
          </cell>
          <cell r="H12">
            <v>6.2699256110520629E-2</v>
          </cell>
        </row>
        <row r="13">
          <cell r="B13" t="str">
            <v>IQC9</v>
          </cell>
          <cell r="C13" t="str">
            <v>Barclays</v>
          </cell>
          <cell r="D13" t="str">
            <v>Steven Valiquette</v>
          </cell>
          <cell r="E13">
            <v>43754</v>
          </cell>
          <cell r="F13" t="str">
            <v>Sell</v>
          </cell>
          <cell r="G13">
            <v>8</v>
          </cell>
          <cell r="H13">
            <v>-0.14984059511158343</v>
          </cell>
        </row>
        <row r="14">
          <cell r="B14" t="str">
            <v>IQC7</v>
          </cell>
          <cell r="C14" t="e">
            <v>#N/A</v>
          </cell>
          <cell r="D14" t="str">
            <v>Robert Jones</v>
          </cell>
          <cell r="E14" t="e">
            <v>#N/A</v>
          </cell>
          <cell r="F14" t="e">
            <v>#N/A</v>
          </cell>
          <cell r="G14">
            <v>7</v>
          </cell>
          <cell r="H14">
            <v>-0.25611052072263552</v>
          </cell>
        </row>
        <row r="15">
          <cell r="B15" t="str">
            <v>IQC90</v>
          </cell>
          <cell r="C15" t="e">
            <v>#N/A</v>
          </cell>
          <cell r="D15" t="str">
            <v>Sean Dodge</v>
          </cell>
          <cell r="E15" t="e">
            <v>#N/A</v>
          </cell>
          <cell r="F15" t="e">
            <v>#N/A</v>
          </cell>
          <cell r="G15">
            <v>8.5</v>
          </cell>
          <cell r="H15">
            <v>-9.6705632306057443E-2</v>
          </cell>
        </row>
        <row r="16">
          <cell r="B16" t="str">
            <v>IQC2494</v>
          </cell>
          <cell r="C16" t="e">
            <v>#N/A</v>
          </cell>
          <cell r="D16" t="str">
            <v>Vishnu Lekraj</v>
          </cell>
          <cell r="E16" t="e">
            <v>#N/A</v>
          </cell>
          <cell r="F16" t="e">
            <v>#N/A</v>
          </cell>
          <cell r="G16">
            <v>10.7</v>
          </cell>
          <cell r="H16">
            <v>0.13708820403825706</v>
          </cell>
        </row>
        <row r="17">
          <cell r="B17" t="str">
            <v>IQC186</v>
          </cell>
          <cell r="C17" t="e">
            <v>#N/A</v>
          </cell>
          <cell r="D17" t="str">
            <v>Eric Coldwell</v>
          </cell>
          <cell r="E17" t="e">
            <v>#N/A</v>
          </cell>
          <cell r="F17" t="e">
            <v>#N/A</v>
          </cell>
          <cell r="G17">
            <v>9</v>
          </cell>
          <cell r="H17">
            <v>-4.3570669500531345E-2</v>
          </cell>
        </row>
        <row r="18">
          <cell r="B18" t="str">
            <v>IQC96</v>
          </cell>
          <cell r="C18" t="e">
            <v>#N/A</v>
          </cell>
          <cell r="D18" t="str">
            <v>David Larsen</v>
          </cell>
          <cell r="E18" t="e">
            <v>#N/A</v>
          </cell>
          <cell r="F18" t="e">
            <v>#N/A</v>
          </cell>
          <cell r="G18">
            <v>9</v>
          </cell>
          <cell r="H18">
            <v>-4.3570669500531345E-2</v>
          </cell>
        </row>
        <row r="20">
          <cell r="C20" t="str">
            <v>Mean:</v>
          </cell>
          <cell r="G20">
            <v>8.6999999999999993</v>
          </cell>
          <cell r="H20">
            <v>-7.5451647183847115E-2</v>
          </cell>
        </row>
        <row r="21">
          <cell r="C21" t="str">
            <v>Median:</v>
          </cell>
          <cell r="G21">
            <v>8.5</v>
          </cell>
          <cell r="H21">
            <v>-9.6705632306057443E-2</v>
          </cell>
        </row>
        <row r="22">
          <cell r="C22" t="str">
            <v>Current Price (11/2/18):</v>
          </cell>
          <cell r="G22">
            <v>9.41</v>
          </cell>
        </row>
        <row r="24">
          <cell r="C24" t="str">
            <v>Erin Wright</v>
          </cell>
          <cell r="D24" t="str">
            <v>Recommendation</v>
          </cell>
        </row>
        <row r="25">
          <cell r="C25" t="str">
            <v>Lisa Gill</v>
          </cell>
          <cell r="D25" t="str">
            <v>Outperform</v>
          </cell>
          <cell r="E25" t="str">
            <v>Buy</v>
          </cell>
        </row>
        <row r="26">
          <cell r="C26" t="str">
            <v>Steven Valiquette</v>
          </cell>
          <cell r="D26" t="str">
            <v>Underperform</v>
          </cell>
          <cell r="E26" t="str">
            <v>Sell</v>
          </cell>
        </row>
        <row r="27">
          <cell r="C27" t="str">
            <v>Robert Jones</v>
          </cell>
          <cell r="D27" t="str">
            <v>Buy</v>
          </cell>
          <cell r="E27" t="str">
            <v>Buy</v>
          </cell>
        </row>
        <row r="28">
          <cell r="C28" t="str">
            <v>Sean Dodge</v>
          </cell>
          <cell r="D28" t="str">
            <v>Sell</v>
          </cell>
          <cell r="E28" t="str">
            <v>Sell</v>
          </cell>
        </row>
        <row r="29">
          <cell r="C29" t="str">
            <v>Vishnu Lekraj</v>
          </cell>
          <cell r="D29" t="str">
            <v>Hold</v>
          </cell>
          <cell r="E29" t="str">
            <v>Hold</v>
          </cell>
        </row>
        <row r="30">
          <cell r="C30" t="str">
            <v>Eric Coldwell</v>
          </cell>
          <cell r="D30" t="str">
            <v>Overweight</v>
          </cell>
          <cell r="E30" t="str">
            <v>Buy</v>
          </cell>
        </row>
        <row r="31">
          <cell r="C31" t="str">
            <v>David Larsen</v>
          </cell>
          <cell r="D31" t="str">
            <v>Underweight</v>
          </cell>
          <cell r="E31" t="str">
            <v>Sell</v>
          </cell>
        </row>
        <row r="32">
          <cell r="D32" t="str">
            <v>Sector Perform</v>
          </cell>
          <cell r="E32" t="str">
            <v>Hold</v>
          </cell>
        </row>
      </sheetData>
      <sheetData sheetId="5">
        <row r="3">
          <cell r="C3" t="str">
            <v>Buy</v>
          </cell>
          <cell r="D3">
            <v>1</v>
          </cell>
          <cell r="F3">
            <v>3</v>
          </cell>
        </row>
        <row r="4">
          <cell r="C4" t="str">
            <v>Sell</v>
          </cell>
          <cell r="D4">
            <v>0</v>
          </cell>
          <cell r="F4">
            <v>0</v>
          </cell>
        </row>
        <row r="5">
          <cell r="C5" t="str">
            <v>Hold</v>
          </cell>
          <cell r="D5">
            <v>0</v>
          </cell>
          <cell r="F5">
            <v>0</v>
          </cell>
        </row>
        <row r="6">
          <cell r="F6">
            <v>3</v>
          </cell>
        </row>
        <row r="11">
          <cell r="Q11" t="str">
            <v>buy</v>
          </cell>
          <cell r="R11">
            <v>1</v>
          </cell>
        </row>
        <row r="36">
          <cell r="E36" t="str">
            <v>Average</v>
          </cell>
          <cell r="I36" t="str">
            <v>Max</v>
          </cell>
          <cell r="M36" t="str">
            <v>Min</v>
          </cell>
        </row>
        <row r="37">
          <cell r="E37" t="str">
            <v>FY2018E</v>
          </cell>
          <cell r="F37" t="str">
            <v>FY2019E</v>
          </cell>
          <cell r="G37" t="str">
            <v>FY2020E</v>
          </cell>
          <cell r="I37" t="str">
            <v>FY2018E</v>
          </cell>
          <cell r="J37" t="str">
            <v>FY2019E</v>
          </cell>
          <cell r="K37" t="str">
            <v>FY2020E</v>
          </cell>
          <cell r="M37" t="str">
            <v>FY2018E</v>
          </cell>
          <cell r="N37" t="str">
            <v>FY2019E</v>
          </cell>
          <cell r="O37" t="str">
            <v>FY2020E</v>
          </cell>
        </row>
        <row r="38">
          <cell r="D38" t="str">
            <v>Revenue</v>
          </cell>
          <cell r="E38">
            <v>17.909571428571429</v>
          </cell>
          <cell r="F38">
            <v>107.67128571428573</v>
          </cell>
          <cell r="G38">
            <v>198.27785714285713</v>
          </cell>
          <cell r="I38">
            <v>23</v>
          </cell>
          <cell r="J38">
            <v>131.30000000000001</v>
          </cell>
          <cell r="K38">
            <v>250.2</v>
          </cell>
          <cell r="M38">
            <v>796</v>
          </cell>
          <cell r="N38">
            <v>864</v>
          </cell>
          <cell r="O38">
            <v>939</v>
          </cell>
        </row>
        <row r="39">
          <cell r="D39" t="str">
            <v>EBITDA</v>
          </cell>
          <cell r="E39">
            <v>-97.337749999999986</v>
          </cell>
          <cell r="F39">
            <v>-46.868499999999997</v>
          </cell>
          <cell r="G39">
            <v>5.3122499999999997</v>
          </cell>
          <cell r="I39">
            <v>115</v>
          </cell>
          <cell r="J39">
            <v>124</v>
          </cell>
          <cell r="K39">
            <v>132</v>
          </cell>
          <cell r="M39">
            <v>112</v>
          </cell>
          <cell r="N39">
            <v>122</v>
          </cell>
          <cell r="O39">
            <v>132</v>
          </cell>
        </row>
        <row r="40">
          <cell r="D40" t="str">
            <v>EPS</v>
          </cell>
          <cell r="E40" t="str">
            <v>-</v>
          </cell>
          <cell r="F40" t="str">
            <v>-</v>
          </cell>
          <cell r="G40">
            <v>1.21</v>
          </cell>
          <cell r="I40">
            <v>0</v>
          </cell>
          <cell r="J40">
            <v>0</v>
          </cell>
          <cell r="K40">
            <v>1.21</v>
          </cell>
          <cell r="M40">
            <v>0.62</v>
          </cell>
          <cell r="N40">
            <v>0.66</v>
          </cell>
          <cell r="O40">
            <v>0.88</v>
          </cell>
        </row>
      </sheetData>
      <sheetData sheetId="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ngs &amp; PT's"/>
      <sheetName val="Analyst Summary"/>
      <sheetName val="Consensus Summary"/>
      <sheetName val="Analysts Projections"/>
      <sheetName val="PB_CACHE"/>
      <sheetName val="1Q20A"/>
      <sheetName val="2Q20A"/>
      <sheetName val="3Q20E"/>
      <sheetName val="4Q20E"/>
      <sheetName val="FY20E"/>
      <sheetName val="FY21E"/>
      <sheetName val="FY22E"/>
      <sheetName val="EPS"/>
      <sheetName val="OPEX"/>
      <sheetName val="Trends"/>
      <sheetName val="Revenue"/>
      <sheetName val="Cash"/>
      <sheetName val="Mkt Share"/>
      <sheetName val="Mizuho - IS"/>
      <sheetName val="Barclays - IS"/>
      <sheetName val="HCW - IS"/>
      <sheetName val="Stifel - IS"/>
      <sheetName val="Leerink - IS"/>
      <sheetName val="SunTrust - IS"/>
      <sheetName val="Wells Fargo - IS"/>
      <sheetName val="Cantor - QTRINC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B2" t="str">
            <v xml:space="preserve"> </v>
          </cell>
        </row>
        <row r="3">
          <cell r="B3" t="str">
            <v>($ in millions), except price target</v>
          </cell>
          <cell r="E3" t="str">
            <v xml:space="preserve"> </v>
          </cell>
        </row>
        <row r="4">
          <cell r="B4" t="str">
            <v xml:space="preserve"> </v>
          </cell>
          <cell r="C4"/>
          <cell r="D4"/>
          <cell r="E4"/>
          <cell r="F4"/>
          <cell r="G4"/>
          <cell r="H4"/>
          <cell r="I4"/>
          <cell r="J4"/>
          <cell r="K4" t="str">
            <v>Cash Burn</v>
          </cell>
          <cell r="L4"/>
          <cell r="M4"/>
          <cell r="N4"/>
          <cell r="O4" t="str">
            <v xml:space="preserve"> </v>
          </cell>
          <cell r="Q4" t="str">
            <v xml:space="preserve"> </v>
          </cell>
        </row>
        <row r="5">
          <cell r="B5" t="str">
            <v>Broker</v>
          </cell>
          <cell r="C5" t="str">
            <v>Analyst</v>
          </cell>
          <cell r="D5" t="str">
            <v>Date</v>
          </cell>
          <cell r="E5" t="str">
            <v>Rating</v>
          </cell>
          <cell r="F5" t="str">
            <v>Price Target</v>
          </cell>
          <cell r="G5" t="str">
            <v>Q4'19E</v>
          </cell>
          <cell r="H5" t="str">
            <v>FY 2019E</v>
          </cell>
          <cell r="I5" t="str">
            <v>2020E</v>
          </cell>
          <cell r="J5" t="str">
            <v>2021E</v>
          </cell>
          <cell r="K5" t="str">
            <v>2H 2019E</v>
          </cell>
          <cell r="L5" t="str">
            <v>2019E</v>
          </cell>
          <cell r="M5" t="str">
            <v>2020E</v>
          </cell>
          <cell r="N5" t="str">
            <v>2021E</v>
          </cell>
          <cell r="O5" t="str">
            <v>OUS</v>
          </cell>
        </row>
        <row r="6">
          <cell r="B6"/>
          <cell r="C6"/>
          <cell r="D6"/>
          <cell r="E6"/>
          <cell r="F6"/>
          <cell r="G6"/>
          <cell r="H6"/>
          <cell r="I6"/>
          <cell r="J6"/>
          <cell r="K6"/>
          <cell r="L6"/>
          <cell r="M6"/>
          <cell r="N6"/>
          <cell r="O6" t="str">
            <v xml:space="preserve"> </v>
          </cell>
        </row>
        <row r="7">
          <cell r="B7" t="str">
            <v>Barclays</v>
          </cell>
          <cell r="C7" t="str">
            <v>Balaji Prasad</v>
          </cell>
          <cell r="D7" t="str">
            <v>8/11/2020 model</v>
          </cell>
          <cell r="E7" t="str">
            <v>Underweight</v>
          </cell>
          <cell r="F7">
            <v>4</v>
          </cell>
          <cell r="G7" t="e">
            <v>#REF!</v>
          </cell>
          <cell r="H7" t="e">
            <v>#REF!</v>
          </cell>
          <cell r="I7">
            <v>42.496000000000002</v>
          </cell>
          <cell r="J7">
            <v>124.47401596862417</v>
          </cell>
          <cell r="K7">
            <v>-49</v>
          </cell>
          <cell r="L7">
            <v>-98</v>
          </cell>
          <cell r="M7">
            <v>-40</v>
          </cell>
          <cell r="N7">
            <v>18</v>
          </cell>
          <cell r="O7" t="str">
            <v>n/a</v>
          </cell>
          <cell r="P7" t="str">
            <v xml:space="preserve"> </v>
          </cell>
          <cell r="Q7" t="str">
            <v xml:space="preserve"> </v>
          </cell>
        </row>
        <row r="8">
          <cell r="B8" t="str">
            <v>Cantor Fitzgerald &amp; Co.</v>
          </cell>
          <cell r="C8" t="str">
            <v>Louise Chen</v>
          </cell>
          <cell r="D8" t="str">
            <v>8/11/2020 model</v>
          </cell>
          <cell r="E8" t="str">
            <v>Overweight</v>
          </cell>
          <cell r="F8">
            <v>35</v>
          </cell>
          <cell r="G8" t="e">
            <v>#REF!</v>
          </cell>
          <cell r="H8" t="e">
            <v>#REF!</v>
          </cell>
          <cell r="I8">
            <v>40.027288452717087</v>
          </cell>
          <cell r="J8">
            <v>131.86066671942427</v>
          </cell>
          <cell r="K8">
            <v>-63.5</v>
          </cell>
          <cell r="L8">
            <v>-127</v>
          </cell>
          <cell r="M8">
            <v>-63.8</v>
          </cell>
          <cell r="N8">
            <v>21.7</v>
          </cell>
          <cell r="O8" t="str">
            <v>OUS sales: $7M in 2020, $15M in 2021</v>
          </cell>
        </row>
        <row r="9">
          <cell r="B9" t="str">
            <v>H.C. Wainwright &amp; Co.</v>
          </cell>
          <cell r="C9" t="str">
            <v>Douglas Tsao</v>
          </cell>
          <cell r="D9" t="str">
            <v>8/11/2020 model</v>
          </cell>
          <cell r="E9" t="str">
            <v>Buy</v>
          </cell>
          <cell r="F9">
            <v>8</v>
          </cell>
          <cell r="G9" t="e">
            <v>#REF!</v>
          </cell>
          <cell r="H9" t="e">
            <v>#REF!</v>
          </cell>
          <cell r="I9">
            <v>44.369507213584463</v>
          </cell>
          <cell r="J9">
            <v>88.823929054105491</v>
          </cell>
          <cell r="K9">
            <v>-59.747999999999998</v>
          </cell>
          <cell r="L9">
            <v>-121.014</v>
          </cell>
          <cell r="M9">
            <v>-62.098999999999997</v>
          </cell>
          <cell r="N9">
            <v>1.25</v>
          </cell>
          <cell r="O9" t="str">
            <v>OUS sales: $3M in 2021</v>
          </cell>
        </row>
        <row r="10">
          <cell r="B10" t="str">
            <v>Leerink</v>
          </cell>
          <cell r="C10" t="str">
            <v>Marc Goodman</v>
          </cell>
          <cell r="D10" t="str">
            <v>8/11/2020 model</v>
          </cell>
          <cell r="E10" t="str">
            <v>Outperform</v>
          </cell>
          <cell r="F10">
            <v>10</v>
          </cell>
          <cell r="G10" t="e">
            <v>#REF!</v>
          </cell>
          <cell r="H10" t="e">
            <v>#REF!</v>
          </cell>
          <cell r="I10">
            <v>49.788902981</v>
          </cell>
          <cell r="J10">
            <v>102.18154706592</v>
          </cell>
          <cell r="K10"/>
          <cell r="L10"/>
          <cell r="M10"/>
          <cell r="N10"/>
          <cell r="O10" t="str">
            <v>OUS sales: $3.5M in 2020, $17M in 2021</v>
          </cell>
        </row>
        <row r="11">
          <cell r="B11" t="str">
            <v>Mizuho Securities USA, Inc.</v>
          </cell>
          <cell r="C11" t="str">
            <v>Vimal Divan</v>
          </cell>
          <cell r="D11" t="str">
            <v>8/11/2020 model</v>
          </cell>
          <cell r="E11" t="str">
            <v>Neutral</v>
          </cell>
          <cell r="F11">
            <v>5</v>
          </cell>
          <cell r="G11" t="e">
            <v>#REF!</v>
          </cell>
          <cell r="H11" t="e">
            <v>#REF!</v>
          </cell>
          <cell r="I11">
            <v>37.305359999999993</v>
          </cell>
          <cell r="J11">
            <v>96.974602272000027</v>
          </cell>
          <cell r="K11">
            <v>-53</v>
          </cell>
          <cell r="L11">
            <v>-106</v>
          </cell>
          <cell r="M11">
            <v>-44.2</v>
          </cell>
          <cell r="N11">
            <v>2.2000000000000002</v>
          </cell>
          <cell r="O11" t="str">
            <v>OUS sales: $10M in 2020, $20M in 2021</v>
          </cell>
        </row>
        <row r="12">
          <cell r="B12" t="str">
            <v>Stifel</v>
          </cell>
          <cell r="C12" t="str">
            <v>Annabel Samimy</v>
          </cell>
          <cell r="D12" t="str">
            <v>8/11/2020 model</v>
          </cell>
          <cell r="E12" t="str">
            <v>Buy</v>
          </cell>
          <cell r="F12">
            <v>13</v>
          </cell>
          <cell r="G12" t="e">
            <v>#REF!</v>
          </cell>
          <cell r="H12" t="e">
            <v>#REF!</v>
          </cell>
          <cell r="I12">
            <v>53.761547968700178</v>
          </cell>
          <cell r="J12">
            <v>87.595524798992244</v>
          </cell>
          <cell r="K12">
            <v>-51.15</v>
          </cell>
          <cell r="L12">
            <v>-108.907</v>
          </cell>
          <cell r="M12">
            <v>-59.07</v>
          </cell>
          <cell r="N12">
            <v>-20.533000000000001</v>
          </cell>
          <cell r="O12" t="str">
            <v>n/a</v>
          </cell>
        </row>
        <row r="13">
          <cell r="B13" t="str">
            <v>SunTrust</v>
          </cell>
          <cell r="C13" t="str">
            <v>Gregory Gilbert</v>
          </cell>
          <cell r="D13" t="str">
            <v>8/11/2020 model</v>
          </cell>
          <cell r="E13" t="str">
            <v>Buy</v>
          </cell>
          <cell r="F13">
            <v>6</v>
          </cell>
          <cell r="G13" t="e">
            <v>#REF!</v>
          </cell>
          <cell r="H13" t="e">
            <v>#REF!</v>
          </cell>
          <cell r="I13">
            <v>54.461230769230767</v>
          </cell>
          <cell r="J13">
            <v>145.953</v>
          </cell>
          <cell r="K13">
            <v>-46.6</v>
          </cell>
          <cell r="L13">
            <v>-102.3</v>
          </cell>
          <cell r="M13">
            <v>-35</v>
          </cell>
          <cell r="N13">
            <v>45.6</v>
          </cell>
          <cell r="O13" t="str">
            <v>OUS sales: $11M in 2020, $12M in 2021</v>
          </cell>
        </row>
        <row r="14">
          <cell r="B14" t="str">
            <v>Wells Fargo Securities, LLC</v>
          </cell>
          <cell r="C14" t="str">
            <v>Jacob Hughes</v>
          </cell>
          <cell r="D14" t="str">
            <v>8/11/2020 model</v>
          </cell>
          <cell r="E14" t="str">
            <v>Market Perform</v>
          </cell>
          <cell r="F14">
            <v>4</v>
          </cell>
          <cell r="G14" t="e">
            <v>#REF!</v>
          </cell>
          <cell r="H14" t="e">
            <v>#REF!</v>
          </cell>
          <cell r="I14">
            <v>53.241852397260274</v>
          </cell>
          <cell r="J14">
            <v>102.56328708750004</v>
          </cell>
          <cell r="K14">
            <v>-58.7</v>
          </cell>
          <cell r="L14">
            <v>-107.8</v>
          </cell>
          <cell r="M14">
            <v>-65.5</v>
          </cell>
          <cell r="N14">
            <v>2.8</v>
          </cell>
          <cell r="O14" t="str">
            <v>OUS sales: $5M in 2020, $8M in 2021</v>
          </cell>
        </row>
        <row r="15">
          <cell r="B15"/>
          <cell r="C15"/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</row>
        <row r="16">
          <cell r="B16" t="str">
            <v>Mean:</v>
          </cell>
          <cell r="C16"/>
          <cell r="D16"/>
          <cell r="E16"/>
          <cell r="F16">
            <v>10.625</v>
          </cell>
          <cell r="G16" t="e">
            <v>#REF!</v>
          </cell>
          <cell r="H16" t="e">
            <v>#REF!</v>
          </cell>
          <cell r="I16">
            <v>46.931461222811599</v>
          </cell>
          <cell r="J16">
            <v>110.0533216208208</v>
          </cell>
          <cell r="K16">
            <v>-54.528285714285708</v>
          </cell>
          <cell r="L16">
            <v>-110.14585714285714</v>
          </cell>
          <cell r="M16">
            <v>-52.80985714285714</v>
          </cell>
          <cell r="N16">
            <v>10.145285714285716</v>
          </cell>
          <cell r="O16"/>
          <cell r="P16" t="str">
            <v xml:space="preserve"> </v>
          </cell>
        </row>
        <row r="17">
          <cell r="B17" t="str">
            <v>Median:</v>
          </cell>
          <cell r="C17"/>
          <cell r="D17"/>
          <cell r="E17"/>
          <cell r="F17">
            <v>7</v>
          </cell>
          <cell r="G17" t="e">
            <v>#REF!</v>
          </cell>
          <cell r="H17" t="e">
            <v>#REF!</v>
          </cell>
          <cell r="I17">
            <v>47.079205097292231</v>
          </cell>
          <cell r="J17">
            <v>102.37241707671002</v>
          </cell>
          <cell r="K17">
            <v>-53</v>
          </cell>
          <cell r="L17">
            <v>-107.8</v>
          </cell>
          <cell r="M17">
            <v>-59.07</v>
          </cell>
          <cell r="N17">
            <v>2.8</v>
          </cell>
          <cell r="O17"/>
        </row>
        <row r="18">
          <cell r="B18" t="str">
            <v>Low</v>
          </cell>
          <cell r="C18"/>
          <cell r="D18"/>
          <cell r="E18"/>
          <cell r="F18">
            <v>4</v>
          </cell>
          <cell r="G18" t="e">
            <v>#REF!</v>
          </cell>
          <cell r="H18" t="e">
            <v>#REF!</v>
          </cell>
          <cell r="I18">
            <v>37.305359999999993</v>
          </cell>
          <cell r="J18">
            <v>87.595524798992244</v>
          </cell>
          <cell r="K18">
            <v>-63.5</v>
          </cell>
          <cell r="L18">
            <v>-127</v>
          </cell>
          <cell r="M18">
            <v>-65.5</v>
          </cell>
          <cell r="N18">
            <v>-20.533000000000001</v>
          </cell>
          <cell r="O18"/>
        </row>
        <row r="19">
          <cell r="B19" t="str">
            <v>High</v>
          </cell>
          <cell r="C19"/>
          <cell r="D19"/>
          <cell r="E19"/>
          <cell r="F19">
            <v>35</v>
          </cell>
          <cell r="G19" t="e">
            <v>#REF!</v>
          </cell>
          <cell r="H19" t="e">
            <v>#REF!</v>
          </cell>
          <cell r="I19">
            <v>54.461230769230767</v>
          </cell>
          <cell r="J19">
            <v>145.953</v>
          </cell>
          <cell r="K19">
            <v>-46.6</v>
          </cell>
          <cell r="L19">
            <v>-98</v>
          </cell>
          <cell r="M19">
            <v>-35</v>
          </cell>
          <cell r="N19">
            <v>45.6</v>
          </cell>
          <cell r="O19"/>
        </row>
        <row r="20">
          <cell r="B20" t="str">
            <v>EOLS</v>
          </cell>
          <cell r="C20"/>
          <cell r="D20"/>
          <cell r="E20" t="str">
            <v xml:space="preserve"> </v>
          </cell>
          <cell r="F20"/>
          <cell r="G20"/>
          <cell r="H20"/>
          <cell r="I20"/>
          <cell r="J20"/>
          <cell r="K20"/>
          <cell r="L20"/>
          <cell r="M20"/>
          <cell r="N20"/>
          <cell r="O20"/>
        </row>
        <row r="21">
          <cell r="L21"/>
          <cell r="M21"/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Valuation"/>
      <sheetName val="Valuation Summary"/>
      <sheetName val="Charts"/>
      <sheetName val="Changes"/>
      <sheetName val="Sales (Quarterly)"/>
      <sheetName val="__FDSCACHE__"/>
      <sheetName val="Currency"/>
      <sheetName val="Sales (Annual)"/>
      <sheetName val="Pipeline"/>
      <sheetName val="P&amp;L (Divisional)"/>
      <sheetName val="Divisional Summary"/>
      <sheetName val="SOTP"/>
      <sheetName val="P&amp;L (Quarterly)"/>
      <sheetName val="P&amp;L (Annual)"/>
      <sheetName val="Balance Sheet"/>
      <sheetName val="Cash Flow"/>
      <sheetName val="Reinvestment"/>
      <sheetName val="Scenarios"/>
      <sheetName val="Scenarios Chart"/>
      <sheetName val="dataCentral - BAYG.DE"/>
      <sheetName val="dataCentral - Check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Return to contents</v>
          </cell>
        </row>
        <row r="2">
          <cell r="A2" t="str">
            <v>Bayer</v>
          </cell>
        </row>
        <row r="3">
          <cell r="A3" t="str">
            <v>Quarterly Sales</v>
          </cell>
        </row>
        <row r="4">
          <cell r="A4" t="str">
            <v>€ mlns</v>
          </cell>
          <cell r="B4" t="str">
            <v>FY05A</v>
          </cell>
          <cell r="C4" t="str">
            <v>FY06A</v>
          </cell>
          <cell r="D4" t="str">
            <v>1QA</v>
          </cell>
          <cell r="E4" t="str">
            <v>2QA</v>
          </cell>
          <cell r="F4" t="str">
            <v>1H07A</v>
          </cell>
          <cell r="G4" t="str">
            <v>3QA</v>
          </cell>
          <cell r="H4" t="str">
            <v>9mo07A</v>
          </cell>
          <cell r="I4" t="str">
            <v>4QA</v>
          </cell>
          <cell r="J4" t="str">
            <v>FY07A</v>
          </cell>
          <cell r="K4" t="str">
            <v>1QA</v>
          </cell>
          <cell r="L4" t="str">
            <v>2QA</v>
          </cell>
          <cell r="M4" t="str">
            <v>1H08A</v>
          </cell>
          <cell r="N4" t="str">
            <v>3QA</v>
          </cell>
          <cell r="O4" t="str">
            <v>9mo08A</v>
          </cell>
          <cell r="P4" t="str">
            <v>4QA</v>
          </cell>
          <cell r="Q4" t="str">
            <v>FY08A</v>
          </cell>
          <cell r="R4" t="str">
            <v>1QA</v>
          </cell>
          <cell r="S4" t="str">
            <v>2QA</v>
          </cell>
          <cell r="T4" t="str">
            <v>1HA</v>
          </cell>
          <cell r="U4" t="str">
            <v>3QA</v>
          </cell>
          <cell r="V4" t="str">
            <v>9moA</v>
          </cell>
          <cell r="W4" t="str">
            <v>4QA</v>
          </cell>
          <cell r="X4" t="str">
            <v>FY09A</v>
          </cell>
          <cell r="Y4" t="str">
            <v>1QA</v>
          </cell>
          <cell r="Z4" t="str">
            <v>2QA</v>
          </cell>
          <cell r="AA4" t="str">
            <v>1HA</v>
          </cell>
          <cell r="AB4" t="str">
            <v>3QA</v>
          </cell>
          <cell r="AC4" t="str">
            <v>9moA</v>
          </cell>
          <cell r="AD4" t="str">
            <v>4QA</v>
          </cell>
          <cell r="AE4" t="str">
            <v>FY10A</v>
          </cell>
          <cell r="AF4" t="str">
            <v>1QA</v>
          </cell>
          <cell r="AG4" t="str">
            <v>2QA</v>
          </cell>
          <cell r="AH4" t="str">
            <v>1HA</v>
          </cell>
          <cell r="AI4" t="str">
            <v>3QA</v>
          </cell>
          <cell r="AJ4" t="str">
            <v>9moA</v>
          </cell>
          <cell r="AK4" t="str">
            <v>4QE</v>
          </cell>
          <cell r="AL4" t="str">
            <v>FY11E</v>
          </cell>
          <cell r="AM4" t="str">
            <v>FY12E</v>
          </cell>
          <cell r="AN4" t="str">
            <v>FY13E</v>
          </cell>
          <cell r="AO4" t="str">
            <v>FY14E</v>
          </cell>
          <cell r="AP4" t="str">
            <v>FY15E</v>
          </cell>
          <cell r="AQ4" t="str">
            <v>FY16E</v>
          </cell>
          <cell r="AR4" t="str">
            <v>FY17E</v>
          </cell>
          <cell r="AS4" t="str">
            <v>FY18E</v>
          </cell>
          <cell r="AT4" t="str">
            <v>FY19E</v>
          </cell>
          <cell r="AU4" t="str">
            <v>FY20E</v>
          </cell>
          <cell r="AW4" t="str">
            <v>Growth Contr.</v>
          </cell>
          <cell r="AX4" t="str">
            <v>Growth Contr.</v>
          </cell>
          <cell r="AY4" t="str">
            <v>11E-16E CAGR</v>
          </cell>
          <cell r="AZ4" t="str">
            <v>12E-17E CAGR</v>
          </cell>
        </row>
        <row r="5">
          <cell r="A5" t="str">
            <v>Currency Factors</v>
          </cell>
        </row>
        <row r="6">
          <cell r="A6" t="str">
            <v>Healthcare</v>
          </cell>
          <cell r="AF6">
            <v>1.0260349862706168</v>
          </cell>
          <cell r="AG6">
            <v>0.96465715542698716</v>
          </cell>
          <cell r="AH6">
            <v>0.98797952134609113</v>
          </cell>
          <cell r="AI6">
            <v>0.96232752437183655</v>
          </cell>
          <cell r="AJ6">
            <v>0.97910964803128731</v>
          </cell>
          <cell r="AK6">
            <v>0.98553210916402334</v>
          </cell>
          <cell r="AL6">
            <v>0.98119201211900697</v>
          </cell>
          <cell r="AM6">
            <v>1.004945246524698</v>
          </cell>
          <cell r="AN6">
            <v>1</v>
          </cell>
          <cell r="AO6">
            <v>1</v>
          </cell>
          <cell r="AP6">
            <v>1</v>
          </cell>
          <cell r="AQ6">
            <v>1</v>
          </cell>
          <cell r="AR6">
            <v>1</v>
          </cell>
          <cell r="AS6">
            <v>1</v>
          </cell>
          <cell r="AT6">
            <v>1</v>
          </cell>
          <cell r="AU6">
            <v>1</v>
          </cell>
        </row>
        <row r="7">
          <cell r="A7" t="str">
            <v>CropScience</v>
          </cell>
          <cell r="AF7">
            <v>1.034273611009346</v>
          </cell>
          <cell r="AG7">
            <v>0.97123592281137605</v>
          </cell>
          <cell r="AH7">
            <v>0.99571059112857052</v>
          </cell>
          <cell r="AI7">
            <v>0.96776780949292041</v>
          </cell>
          <cell r="AJ7">
            <v>0.98604664518160789</v>
          </cell>
          <cell r="AK7">
            <v>0.98326459249977949</v>
          </cell>
          <cell r="AL7">
            <v>0.98569615618734641</v>
          </cell>
          <cell r="AM7">
            <v>0.99430294850381307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</row>
        <row r="8">
          <cell r="A8" t="str">
            <v>MaterialScience</v>
          </cell>
          <cell r="AF8">
            <v>1.0328550795107794</v>
          </cell>
          <cell r="AG8">
            <v>0.96733460095468615</v>
          </cell>
          <cell r="AH8">
            <v>0.99323880869474701</v>
          </cell>
          <cell r="AI8">
            <v>0.96432609323385099</v>
          </cell>
          <cell r="AJ8">
            <v>0.98324307877324157</v>
          </cell>
          <cell r="AK8">
            <v>0.98308927600973961</v>
          </cell>
          <cell r="AL8">
            <v>0.9836011646482623</v>
          </cell>
          <cell r="AM8">
            <v>0.99520765935597699</v>
          </cell>
          <cell r="AN8">
            <v>1</v>
          </cell>
          <cell r="AO8">
            <v>1</v>
          </cell>
          <cell r="AP8">
            <v>1</v>
          </cell>
          <cell r="AQ8">
            <v>1</v>
          </cell>
          <cell r="AR8">
            <v>1</v>
          </cell>
          <cell r="AS8">
            <v>1</v>
          </cell>
          <cell r="AT8">
            <v>1</v>
          </cell>
          <cell r="AU8">
            <v>1</v>
          </cell>
        </row>
        <row r="9">
          <cell r="A9" t="str">
            <v>Adalat</v>
          </cell>
          <cell r="B9">
            <v>659</v>
          </cell>
          <cell r="C9">
            <v>657</v>
          </cell>
          <cell r="D9">
            <v>145</v>
          </cell>
          <cell r="E9">
            <v>162</v>
          </cell>
          <cell r="F9">
            <v>307</v>
          </cell>
          <cell r="G9">
            <v>152</v>
          </cell>
          <cell r="H9">
            <v>459</v>
          </cell>
          <cell r="I9">
            <v>155</v>
          </cell>
          <cell r="J9">
            <v>614</v>
          </cell>
          <cell r="K9">
            <v>150</v>
          </cell>
          <cell r="L9">
            <v>158</v>
          </cell>
          <cell r="M9">
            <v>308</v>
          </cell>
          <cell r="N9">
            <v>148</v>
          </cell>
          <cell r="O9">
            <v>456</v>
          </cell>
          <cell r="P9">
            <v>170</v>
          </cell>
          <cell r="Q9">
            <v>626</v>
          </cell>
          <cell r="R9">
            <v>156</v>
          </cell>
          <cell r="S9">
            <v>162</v>
          </cell>
          <cell r="T9">
            <v>318</v>
          </cell>
          <cell r="U9">
            <v>155</v>
          </cell>
          <cell r="V9">
            <v>473</v>
          </cell>
          <cell r="W9">
            <v>160</v>
          </cell>
          <cell r="X9">
            <v>633</v>
          </cell>
          <cell r="Y9">
            <v>146</v>
          </cell>
          <cell r="Z9">
            <v>177</v>
          </cell>
          <cell r="AA9">
            <v>323</v>
          </cell>
          <cell r="AB9">
            <v>171</v>
          </cell>
          <cell r="AC9">
            <v>494</v>
          </cell>
          <cell r="AD9">
            <v>170</v>
          </cell>
          <cell r="AE9">
            <v>664</v>
          </cell>
          <cell r="AF9">
            <v>157</v>
          </cell>
          <cell r="AG9">
            <v>156</v>
          </cell>
          <cell r="AH9">
            <v>313</v>
          </cell>
          <cell r="AI9">
            <v>156</v>
          </cell>
          <cell r="AJ9">
            <v>469</v>
          </cell>
          <cell r="AK9">
            <v>164.18964938672627</v>
          </cell>
          <cell r="AL9">
            <v>633.18964938672627</v>
          </cell>
          <cell r="AM9">
            <v>623.59450973383412</v>
          </cell>
          <cell r="AN9">
            <v>611.12261953915743</v>
          </cell>
          <cell r="AO9">
            <v>598.90016714837429</v>
          </cell>
          <cell r="AP9">
            <v>586.92216380540685</v>
          </cell>
          <cell r="AQ9">
            <v>575.18372052929874</v>
          </cell>
          <cell r="AR9">
            <v>563.68004611871277</v>
          </cell>
          <cell r="AS9">
            <v>552.4064451963385</v>
          </cell>
          <cell r="AT9">
            <v>541.3583162924117</v>
          </cell>
          <cell r="AU9">
            <v>530.53114996656348</v>
          </cell>
          <cell r="AW9">
            <v>-7.2082347794396942E-3</v>
          </cell>
          <cell r="AX9">
            <v>-7.2046334423269218E-3</v>
          </cell>
          <cell r="AY9">
            <v>-1.9032643320155418E-2</v>
          </cell>
          <cell r="AZ9">
            <v>-2.0000000000000018E-2</v>
          </cell>
          <cell r="BD9">
            <v>0.05</v>
          </cell>
        </row>
        <row r="10">
          <cell r="A10" t="str">
            <v>Reported growth %</v>
          </cell>
          <cell r="I10">
            <v>-0.76479514415781491</v>
          </cell>
          <cell r="J10">
            <v>-6.5449010654490158E-2</v>
          </cell>
          <cell r="K10">
            <v>3.4482758620689724E-2</v>
          </cell>
          <cell r="L10">
            <v>-2.4691358024691357E-2</v>
          </cell>
          <cell r="M10">
            <v>3.2573289902280145E-3</v>
          </cell>
          <cell r="N10">
            <v>-2.6315789473684181E-2</v>
          </cell>
          <cell r="O10">
            <v>-6.5359477124182774E-3</v>
          </cell>
          <cell r="P10">
            <v>9.6774193548387011E-2</v>
          </cell>
          <cell r="Q10">
            <v>1.9543973941368087E-2</v>
          </cell>
          <cell r="R10">
            <v>4.0000000000000036E-2</v>
          </cell>
          <cell r="S10">
            <v>2.5316455696202445E-2</v>
          </cell>
          <cell r="T10">
            <v>3.2467532467532534E-2</v>
          </cell>
          <cell r="U10">
            <v>4.7297297297297369E-2</v>
          </cell>
          <cell r="W10">
            <v>-5.8823529411764719E-2</v>
          </cell>
          <cell r="X10">
            <v>1.1182108626198062E-2</v>
          </cell>
          <cell r="Y10">
            <v>-6.4102564102564097E-2</v>
          </cell>
          <cell r="Z10">
            <v>9.259259259259256E-2</v>
          </cell>
          <cell r="AA10">
            <v>1.572327044025168E-2</v>
          </cell>
          <cell r="AB10">
            <v>0.10322580645161294</v>
          </cell>
          <cell r="AC10">
            <v>4.4397463002114224E-2</v>
          </cell>
          <cell r="AD10">
            <v>6.25E-2</v>
          </cell>
          <cell r="AE10">
            <v>4.8973143759873716E-2</v>
          </cell>
          <cell r="AF10">
            <v>7.5342465753424737E-2</v>
          </cell>
          <cell r="AG10">
            <v>-0.11864406779661019</v>
          </cell>
          <cell r="AH10">
            <v>-3.0959752321981449E-2</v>
          </cell>
          <cell r="AI10">
            <v>-8.7719298245614086E-2</v>
          </cell>
          <cell r="AJ10">
            <v>-5.0607287449392691E-2</v>
          </cell>
          <cell r="AK10">
            <v>-3.4178533019257218E-2</v>
          </cell>
          <cell r="AL10">
            <v>-4.6401130441677263E-2</v>
          </cell>
          <cell r="AM10">
            <v>-1.5153658405795967E-2</v>
          </cell>
          <cell r="AN10">
            <v>-2.0000000000000018E-2</v>
          </cell>
          <cell r="AO10">
            <v>-2.0000000000000018E-2</v>
          </cell>
          <cell r="AP10">
            <v>-1.9999999999999907E-2</v>
          </cell>
          <cell r="AQ10">
            <v>-1.9999999999999907E-2</v>
          </cell>
          <cell r="AR10">
            <v>-2.0000000000000018E-2</v>
          </cell>
          <cell r="AS10">
            <v>-2.0000000000000018E-2</v>
          </cell>
          <cell r="AT10">
            <v>-2.0000000000000018E-2</v>
          </cell>
          <cell r="AU10">
            <v>-2.0000000000000018E-2</v>
          </cell>
        </row>
        <row r="11">
          <cell r="A11" t="str">
            <v>Currency adjusted growth %</v>
          </cell>
          <cell r="J11">
            <v>-1.4999999999999999E-2</v>
          </cell>
          <cell r="K11">
            <v>0.06</v>
          </cell>
          <cell r="L11">
            <v>2.8000000000000001E-2</v>
          </cell>
          <cell r="N11">
            <v>1.7999999999999999E-2</v>
          </cell>
          <cell r="Q11">
            <v>3.9E-2</v>
          </cell>
          <cell r="R11">
            <v>-3.1E-2</v>
          </cell>
          <cell r="S11">
            <v>-5.1999999999999998E-2</v>
          </cell>
          <cell r="U11">
            <v>-1.4E-2</v>
          </cell>
          <cell r="W11">
            <v>-4.6999999999999993E-2</v>
          </cell>
          <cell r="X11">
            <v>-3.5999999999999997E-2</v>
          </cell>
          <cell r="Y11">
            <v>-5.5E-2</v>
          </cell>
          <cell r="Z11">
            <v>8.0000000000000002E-3</v>
          </cell>
          <cell r="AB11">
            <v>-1.6E-2</v>
          </cell>
          <cell r="AD11">
            <v>-2.8999999999999998E-2</v>
          </cell>
          <cell r="AE11">
            <v>-2.3E-2</v>
          </cell>
          <cell r="AF11">
            <v>-1E-3</v>
          </cell>
          <cell r="AG11">
            <v>-9.5000000000000001E-2</v>
          </cell>
          <cell r="AH11">
            <v>-1.8939273668072576E-2</v>
          </cell>
          <cell r="AI11">
            <v>-6.7000000000000004E-2</v>
          </cell>
          <cell r="AJ11">
            <v>-2.9716935480679996E-2</v>
          </cell>
          <cell r="AK11">
            <v>-0.02</v>
          </cell>
          <cell r="AL11">
            <v>-2.7593142560684236E-2</v>
          </cell>
          <cell r="AM11">
            <v>-0.02</v>
          </cell>
          <cell r="AN11">
            <v>-0.02</v>
          </cell>
          <cell r="AO11">
            <v>-0.02</v>
          </cell>
          <cell r="AP11">
            <v>-0.02</v>
          </cell>
          <cell r="AQ11">
            <v>-0.02</v>
          </cell>
          <cell r="AR11">
            <v>-0.02</v>
          </cell>
          <cell r="AS11">
            <v>-0.02</v>
          </cell>
          <cell r="AT11">
            <v>-0.02</v>
          </cell>
          <cell r="AU11">
            <v>-0.02</v>
          </cell>
        </row>
        <row r="12">
          <cell r="A12" t="str">
            <v>Avelox</v>
          </cell>
          <cell r="B12">
            <v>364</v>
          </cell>
          <cell r="C12">
            <v>396</v>
          </cell>
          <cell r="D12">
            <v>128</v>
          </cell>
          <cell r="E12">
            <v>90</v>
          </cell>
          <cell r="F12">
            <v>218</v>
          </cell>
          <cell r="G12">
            <v>99</v>
          </cell>
          <cell r="H12">
            <v>317</v>
          </cell>
          <cell r="I12">
            <v>128</v>
          </cell>
          <cell r="J12">
            <v>445</v>
          </cell>
          <cell r="K12">
            <v>143</v>
          </cell>
          <cell r="L12">
            <v>90</v>
          </cell>
          <cell r="M12">
            <v>233</v>
          </cell>
          <cell r="N12">
            <v>101</v>
          </cell>
          <cell r="O12">
            <v>334</v>
          </cell>
          <cell r="P12">
            <v>128</v>
          </cell>
          <cell r="Q12">
            <v>462</v>
          </cell>
          <cell r="R12">
            <v>129</v>
          </cell>
          <cell r="S12">
            <v>92</v>
          </cell>
          <cell r="T12">
            <v>221</v>
          </cell>
          <cell r="U12">
            <v>92</v>
          </cell>
          <cell r="V12">
            <v>313</v>
          </cell>
          <cell r="W12">
            <v>147</v>
          </cell>
          <cell r="X12">
            <v>460</v>
          </cell>
          <cell r="Y12">
            <v>135</v>
          </cell>
          <cell r="Z12">
            <v>118</v>
          </cell>
          <cell r="AA12">
            <v>253</v>
          </cell>
          <cell r="AB12">
            <v>100</v>
          </cell>
          <cell r="AC12">
            <v>353</v>
          </cell>
          <cell r="AD12">
            <v>144</v>
          </cell>
          <cell r="AE12">
            <v>497</v>
          </cell>
          <cell r="AF12">
            <v>147</v>
          </cell>
          <cell r="AG12">
            <v>105</v>
          </cell>
          <cell r="AH12">
            <v>252</v>
          </cell>
          <cell r="AI12">
            <v>103</v>
          </cell>
          <cell r="AJ12">
            <v>355</v>
          </cell>
          <cell r="AK12">
            <v>150.43162114279653</v>
          </cell>
          <cell r="AL12">
            <v>505.43162114279653</v>
          </cell>
          <cell r="AM12">
            <v>533.32766036626174</v>
          </cell>
          <cell r="AN12">
            <v>549.32749017724962</v>
          </cell>
          <cell r="AO12">
            <v>192.26462156203735</v>
          </cell>
          <cell r="AP12">
            <v>115.3587729372224</v>
          </cell>
          <cell r="AQ12">
            <v>69.215263762333436</v>
          </cell>
          <cell r="AR12">
            <v>69.215263762333436</v>
          </cell>
          <cell r="AS12">
            <v>69.215263762333436</v>
          </cell>
          <cell r="AT12">
            <v>69.215263762333436</v>
          </cell>
          <cell r="AU12">
            <v>69.215263762333436</v>
          </cell>
          <cell r="AW12">
            <v>-5.4207388461252469E-2</v>
          </cell>
          <cell r="AX12">
            <v>-5.5808889737389747E-2</v>
          </cell>
          <cell r="AY12">
            <v>-0.32809496763594548</v>
          </cell>
          <cell r="AZ12">
            <v>-0.33527570212754654</v>
          </cell>
          <cell r="BD12">
            <v>0.52850877192982459</v>
          </cell>
          <cell r="BG12">
            <v>2014</v>
          </cell>
          <cell r="BH12">
            <v>2014</v>
          </cell>
        </row>
        <row r="13">
          <cell r="A13" t="str">
            <v>Reported growth %</v>
          </cell>
          <cell r="I13">
            <v>-0.64835164835164827</v>
          </cell>
          <cell r="J13">
            <v>0.1237373737373737</v>
          </cell>
          <cell r="K13">
            <v>0.1171875</v>
          </cell>
          <cell r="L13">
            <v>0</v>
          </cell>
          <cell r="M13">
            <v>6.8807339449541205E-2</v>
          </cell>
          <cell r="N13">
            <v>2.020202020202011E-2</v>
          </cell>
          <cell r="O13">
            <v>5.3627760252366041E-2</v>
          </cell>
          <cell r="P13">
            <v>0</v>
          </cell>
          <cell r="Q13">
            <v>3.8202247191011285E-2</v>
          </cell>
          <cell r="R13">
            <v>-9.7902097902097918E-2</v>
          </cell>
          <cell r="S13">
            <v>2.2222222222222143E-2</v>
          </cell>
          <cell r="T13">
            <v>-5.1502145922746823E-2</v>
          </cell>
          <cell r="U13">
            <v>-8.9108910891089077E-2</v>
          </cell>
          <cell r="W13">
            <v>0.1484375</v>
          </cell>
          <cell r="X13">
            <v>-4.3290043290042934E-3</v>
          </cell>
          <cell r="Y13">
            <v>4.6511627906976827E-2</v>
          </cell>
          <cell r="Z13">
            <v>0.28260869565217384</v>
          </cell>
          <cell r="AA13">
            <v>0.14479638009049767</v>
          </cell>
          <cell r="AB13">
            <v>8.6956521739130377E-2</v>
          </cell>
          <cell r="AC13">
            <v>0.12779552715654963</v>
          </cell>
          <cell r="AD13">
            <v>-2.0408163265306145E-2</v>
          </cell>
          <cell r="AE13">
            <v>8.0434782608695743E-2</v>
          </cell>
          <cell r="AF13">
            <v>8.8888888888888795E-2</v>
          </cell>
          <cell r="AG13">
            <v>-0.11016949152542377</v>
          </cell>
          <cell r="AH13">
            <v>-3.9525691699604515E-3</v>
          </cell>
          <cell r="AI13">
            <v>3.0000000000000027E-2</v>
          </cell>
          <cell r="AJ13">
            <v>5.6657223796034994E-3</v>
          </cell>
          <cell r="AK13">
            <v>4.4664035713864791E-2</v>
          </cell>
          <cell r="AL13">
            <v>1.6965032480475983E-2</v>
          </cell>
          <cell r="AM13">
            <v>5.5192508850933075E-2</v>
          </cell>
          <cell r="AN13">
            <v>3.0000000000000027E-2</v>
          </cell>
          <cell r="AO13">
            <v>-0.65</v>
          </cell>
          <cell r="AP13">
            <v>-0.4</v>
          </cell>
          <cell r="AQ13">
            <v>-0.4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A14" t="str">
            <v>Currency adjusted growth %</v>
          </cell>
          <cell r="J14">
            <v>0.16800000000000001</v>
          </cell>
          <cell r="K14">
            <v>0.182</v>
          </cell>
          <cell r="L14">
            <v>7.8E-2</v>
          </cell>
          <cell r="N14">
            <v>6.3E-2</v>
          </cell>
          <cell r="Q14">
            <v>7.8E-2</v>
          </cell>
          <cell r="R14">
            <v>-0.14000000000000001</v>
          </cell>
          <cell r="S14">
            <v>-2.5000000000000001E-2</v>
          </cell>
          <cell r="U14">
            <v>-8.5000000000000006E-2</v>
          </cell>
          <cell r="W14">
            <v>0.182</v>
          </cell>
          <cell r="X14">
            <v>-1.7000000000000001E-2</v>
          </cell>
          <cell r="Y14">
            <v>0.08</v>
          </cell>
          <cell r="Z14">
            <v>0.20799999999999999</v>
          </cell>
          <cell r="AB14">
            <v>1.0999999999999999E-2</v>
          </cell>
          <cell r="AD14">
            <v>-0.13099999999999998</v>
          </cell>
          <cell r="AE14">
            <v>4.2000000000000003E-2</v>
          </cell>
          <cell r="AF14">
            <v>4.7E-2</v>
          </cell>
          <cell r="AG14">
            <v>-6.8000000000000005E-2</v>
          </cell>
          <cell r="AI14">
            <v>6.7000000000000004E-2</v>
          </cell>
          <cell r="AJ14">
            <v>2.6556074348316194E-2</v>
          </cell>
          <cell r="AK14">
            <v>0.06</v>
          </cell>
          <cell r="AL14">
            <v>3.577302036146901E-2</v>
          </cell>
          <cell r="AM14">
            <v>0.05</v>
          </cell>
          <cell r="AN14">
            <v>0.03</v>
          </cell>
          <cell r="AO14">
            <v>-0.65</v>
          </cell>
          <cell r="AP14">
            <v>-0.4</v>
          </cell>
          <cell r="AQ14">
            <v>-0.4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A15" t="str">
            <v>Levitra</v>
          </cell>
          <cell r="B15">
            <v>260</v>
          </cell>
          <cell r="C15">
            <v>314</v>
          </cell>
          <cell r="D15">
            <v>84</v>
          </cell>
          <cell r="E15">
            <v>81</v>
          </cell>
          <cell r="F15">
            <v>165</v>
          </cell>
          <cell r="G15">
            <v>85</v>
          </cell>
          <cell r="H15">
            <v>250</v>
          </cell>
          <cell r="I15">
            <v>82</v>
          </cell>
          <cell r="J15">
            <v>332</v>
          </cell>
          <cell r="K15">
            <v>82</v>
          </cell>
          <cell r="L15">
            <v>84</v>
          </cell>
          <cell r="M15">
            <v>166</v>
          </cell>
          <cell r="N15">
            <v>82</v>
          </cell>
          <cell r="O15">
            <v>248</v>
          </cell>
          <cell r="P15">
            <v>93</v>
          </cell>
          <cell r="Q15">
            <v>341</v>
          </cell>
          <cell r="R15">
            <v>83</v>
          </cell>
          <cell r="S15">
            <v>90</v>
          </cell>
          <cell r="T15">
            <v>173</v>
          </cell>
          <cell r="U15">
            <v>92</v>
          </cell>
          <cell r="V15">
            <v>265</v>
          </cell>
          <cell r="W15">
            <v>95</v>
          </cell>
          <cell r="X15">
            <v>360</v>
          </cell>
          <cell r="Y15">
            <v>86</v>
          </cell>
          <cell r="Z15">
            <v>96</v>
          </cell>
          <cell r="AA15">
            <v>182</v>
          </cell>
          <cell r="AB15">
            <v>110</v>
          </cell>
          <cell r="AC15">
            <v>292</v>
          </cell>
          <cell r="AD15">
            <v>137</v>
          </cell>
          <cell r="AE15">
            <v>429</v>
          </cell>
          <cell r="AF15">
            <v>82</v>
          </cell>
          <cell r="AG15">
            <v>82</v>
          </cell>
          <cell r="AH15">
            <v>164</v>
          </cell>
          <cell r="AI15">
            <v>75</v>
          </cell>
          <cell r="AJ15">
            <v>239</v>
          </cell>
          <cell r="AK15">
            <v>143.11897289279946</v>
          </cell>
          <cell r="AL15">
            <v>382.11897289279943</v>
          </cell>
          <cell r="AM15">
            <v>403.20907768629462</v>
          </cell>
          <cell r="AN15">
            <v>415.30535001688349</v>
          </cell>
          <cell r="AO15">
            <v>427.76451051739002</v>
          </cell>
          <cell r="AP15">
            <v>440.59744583291172</v>
          </cell>
          <cell r="AQ15">
            <v>453.8153692078991</v>
          </cell>
          <cell r="AR15">
            <v>467.42983028413607</v>
          </cell>
          <cell r="AS15">
            <v>373.94386422730889</v>
          </cell>
          <cell r="AT15">
            <v>149.57754569092356</v>
          </cell>
          <cell r="AU15">
            <v>119.66203655273885</v>
          </cell>
          <cell r="AW15">
            <v>8.9095109354984086E-3</v>
          </cell>
          <cell r="AX15">
            <v>7.7224588845528457E-3</v>
          </cell>
          <cell r="AY15">
            <v>3.4989918839815504E-2</v>
          </cell>
          <cell r="AZ15">
            <v>3.0000000000000027E-2</v>
          </cell>
          <cell r="BG15">
            <v>2018</v>
          </cell>
          <cell r="BH15">
            <v>2018</v>
          </cell>
        </row>
        <row r="16">
          <cell r="A16" t="str">
            <v>Reported growth %</v>
          </cell>
          <cell r="I16">
            <v>-0.68461538461538463</v>
          </cell>
          <cell r="J16">
            <v>5.7324840764331197E-2</v>
          </cell>
          <cell r="K16">
            <v>-2.3809523809523836E-2</v>
          </cell>
          <cell r="L16">
            <v>3.7037037037036979E-2</v>
          </cell>
          <cell r="M16">
            <v>6.0606060606060996E-3</v>
          </cell>
          <cell r="N16">
            <v>-3.5294117647058809E-2</v>
          </cell>
          <cell r="O16">
            <v>-8.0000000000000071E-3</v>
          </cell>
          <cell r="P16">
            <v>0.13414634146341453</v>
          </cell>
          <cell r="Q16">
            <v>2.7108433734939652E-2</v>
          </cell>
          <cell r="R16">
            <v>1.2195121951219523E-2</v>
          </cell>
          <cell r="S16">
            <v>7.1428571428571397E-2</v>
          </cell>
          <cell r="T16">
            <v>4.2168674698795261E-2</v>
          </cell>
          <cell r="U16">
            <v>0.12195121951219523</v>
          </cell>
          <cell r="W16">
            <v>2.1505376344086002E-2</v>
          </cell>
          <cell r="X16">
            <v>5.5718475073313734E-2</v>
          </cell>
          <cell r="Y16">
            <v>3.6144578313253017E-2</v>
          </cell>
          <cell r="Z16">
            <v>6.6666666666666652E-2</v>
          </cell>
          <cell r="AA16">
            <v>5.2023121387283267E-2</v>
          </cell>
          <cell r="AB16">
            <v>0.19565217391304346</v>
          </cell>
          <cell r="AC16">
            <v>0.10188679245283017</v>
          </cell>
          <cell r="AD16">
            <v>0.44210526315789478</v>
          </cell>
          <cell r="AE16">
            <v>0.19166666666666665</v>
          </cell>
          <cell r="AF16">
            <v>-4.6511627906976716E-2</v>
          </cell>
          <cell r="AG16">
            <v>-0.14583333333333337</v>
          </cell>
          <cell r="AH16">
            <v>-9.8901098901098883E-2</v>
          </cell>
          <cell r="AI16">
            <v>-0.31818181818181823</v>
          </cell>
          <cell r="AJ16">
            <v>-0.18150684931506844</v>
          </cell>
          <cell r="AK16">
            <v>4.4664035713864791E-2</v>
          </cell>
          <cell r="AL16">
            <v>-0.109279783466668</v>
          </cell>
          <cell r="AM16">
            <v>5.5192508850932853E-2</v>
          </cell>
          <cell r="AN16">
            <v>3.0000000000000027E-2</v>
          </cell>
          <cell r="AO16">
            <v>3.0000000000000027E-2</v>
          </cell>
          <cell r="AP16">
            <v>3.0000000000000027E-2</v>
          </cell>
          <cell r="AQ16">
            <v>3.0000000000000027E-2</v>
          </cell>
          <cell r="AR16">
            <v>3.0000000000000027E-2</v>
          </cell>
          <cell r="AS16">
            <v>-0.19999999999999996</v>
          </cell>
          <cell r="AT16">
            <v>-0.6</v>
          </cell>
          <cell r="AU16">
            <v>-0.19999999999999996</v>
          </cell>
        </row>
        <row r="17">
          <cell r="A17" t="str">
            <v>Currency adjusted growth %</v>
          </cell>
          <cell r="I17">
            <v>0.106</v>
          </cell>
          <cell r="J17">
            <v>0.106</v>
          </cell>
          <cell r="K17">
            <v>0.04</v>
          </cell>
          <cell r="L17">
            <v>0.11899999999999999</v>
          </cell>
          <cell r="N17">
            <v>8.9999999999999993E-3</v>
          </cell>
          <cell r="Q17">
            <v>2.7108433734939652E-2</v>
          </cell>
          <cell r="R17">
            <v>-3.2000000000000001E-2</v>
          </cell>
          <cell r="S17">
            <v>1.2E-2</v>
          </cell>
          <cell r="U17">
            <v>0.121</v>
          </cell>
          <cell r="W17">
            <v>7.8999999999999987E-2</v>
          </cell>
          <cell r="X17">
            <v>4.4999999999999998E-2</v>
          </cell>
          <cell r="Y17">
            <v>5.0999999999999997E-2</v>
          </cell>
          <cell r="Z17">
            <v>0.01</v>
          </cell>
          <cell r="AB17">
            <v>9.4E-2</v>
          </cell>
          <cell r="AD17">
            <v>0.36899999999999999</v>
          </cell>
          <cell r="AE17">
            <v>0.13100000000000001</v>
          </cell>
          <cell r="AF17">
            <v>-7.3999999999999996E-2</v>
          </cell>
          <cell r="AG17">
            <v>-0.106</v>
          </cell>
          <cell r="AI17">
            <v>-0.31</v>
          </cell>
          <cell r="AJ17">
            <v>-0.16061649734635575</v>
          </cell>
          <cell r="AK17">
            <v>0.06</v>
          </cell>
          <cell r="AL17">
            <v>-9.0471795585674974E-2</v>
          </cell>
          <cell r="AM17">
            <v>0.05</v>
          </cell>
          <cell r="AN17">
            <v>0.03</v>
          </cell>
          <cell r="AO17">
            <v>0.03</v>
          </cell>
          <cell r="AP17">
            <v>0.03</v>
          </cell>
          <cell r="AQ17">
            <v>0.03</v>
          </cell>
          <cell r="AR17">
            <v>0.03</v>
          </cell>
          <cell r="AS17">
            <v>-0.2</v>
          </cell>
          <cell r="AT17">
            <v>-0.6</v>
          </cell>
          <cell r="AU17">
            <v>-0.2</v>
          </cell>
        </row>
        <row r="18">
          <cell r="A18" t="str">
            <v>Cipro</v>
          </cell>
          <cell r="B18">
            <v>525</v>
          </cell>
          <cell r="C18">
            <v>513</v>
          </cell>
          <cell r="D18">
            <v>108</v>
          </cell>
          <cell r="E18">
            <v>93</v>
          </cell>
          <cell r="F18">
            <v>201</v>
          </cell>
          <cell r="G18">
            <v>96</v>
          </cell>
          <cell r="H18">
            <v>297</v>
          </cell>
          <cell r="I18">
            <v>86</v>
          </cell>
          <cell r="J18">
            <v>383</v>
          </cell>
          <cell r="K18">
            <v>81</v>
          </cell>
          <cell r="L18">
            <v>77</v>
          </cell>
          <cell r="M18">
            <v>158</v>
          </cell>
          <cell r="N18">
            <v>84</v>
          </cell>
          <cell r="O18">
            <v>242</v>
          </cell>
          <cell r="P18">
            <v>96</v>
          </cell>
          <cell r="Q18">
            <v>338</v>
          </cell>
          <cell r="R18">
            <v>80</v>
          </cell>
          <cell r="S18">
            <v>90</v>
          </cell>
          <cell r="T18">
            <v>170</v>
          </cell>
          <cell r="U18">
            <v>84</v>
          </cell>
          <cell r="V18">
            <v>254</v>
          </cell>
          <cell r="W18">
            <v>77</v>
          </cell>
          <cell r="X18">
            <v>331</v>
          </cell>
          <cell r="Y18">
            <v>75</v>
          </cell>
          <cell r="Z18">
            <v>61</v>
          </cell>
          <cell r="AA18">
            <v>136</v>
          </cell>
          <cell r="AB18">
            <v>61</v>
          </cell>
          <cell r="AC18">
            <v>197</v>
          </cell>
          <cell r="AD18">
            <v>65</v>
          </cell>
          <cell r="AE18">
            <v>262</v>
          </cell>
          <cell r="AF18">
            <v>59</v>
          </cell>
          <cell r="AG18">
            <v>58</v>
          </cell>
          <cell r="AH18">
            <v>117</v>
          </cell>
          <cell r="AI18">
            <v>53</v>
          </cell>
          <cell r="AJ18">
            <v>170</v>
          </cell>
          <cell r="AK18">
            <v>60.856607740878438</v>
          </cell>
          <cell r="AL18">
            <v>230.85660774087845</v>
          </cell>
          <cell r="AM18">
            <v>220.39833804911197</v>
          </cell>
          <cell r="AN18">
            <v>209.37842114665636</v>
          </cell>
          <cell r="AO18">
            <v>198.90950008932353</v>
          </cell>
          <cell r="AP18">
            <v>188.96402508485735</v>
          </cell>
          <cell r="AQ18">
            <v>179.51582383061447</v>
          </cell>
          <cell r="AR18">
            <v>170.54003263908373</v>
          </cell>
          <cell r="AS18">
            <v>162.01303100712954</v>
          </cell>
          <cell r="AT18">
            <v>153.91237945677307</v>
          </cell>
          <cell r="AU18">
            <v>146.21676048393439</v>
          </cell>
          <cell r="AW18">
            <v>-6.3799758313546114E-3</v>
          </cell>
          <cell r="AX18">
            <v>-5.9953939810316569E-3</v>
          </cell>
          <cell r="AY18">
            <v>-4.9062256279742589E-2</v>
          </cell>
          <cell r="AZ18">
            <v>-5.0000000000000044E-2</v>
          </cell>
        </row>
        <row r="19">
          <cell r="A19" t="str">
            <v>Reported growth %</v>
          </cell>
          <cell r="I19">
            <v>-0.83619047619047615</v>
          </cell>
          <cell r="J19">
            <v>-0.25341130604288498</v>
          </cell>
          <cell r="K19">
            <v>-0.25</v>
          </cell>
          <cell r="L19">
            <v>-0.17204301075268813</v>
          </cell>
          <cell r="M19">
            <v>-0.21393034825870649</v>
          </cell>
          <cell r="N19">
            <v>-0.125</v>
          </cell>
          <cell r="O19">
            <v>-0.18518518518518523</v>
          </cell>
          <cell r="P19">
            <v>0.11627906976744184</v>
          </cell>
          <cell r="Q19">
            <v>-0.11749347258485643</v>
          </cell>
          <cell r="R19">
            <v>-1.2345679012345734E-2</v>
          </cell>
          <cell r="S19">
            <v>0.16883116883116878</v>
          </cell>
          <cell r="T19">
            <v>7.5949367088607556E-2</v>
          </cell>
          <cell r="U19">
            <v>0</v>
          </cell>
          <cell r="W19">
            <v>-0.19791666666666663</v>
          </cell>
          <cell r="X19">
            <v>-2.0710059171597628E-2</v>
          </cell>
          <cell r="Y19">
            <v>-6.25E-2</v>
          </cell>
          <cell r="Z19">
            <v>-0.32222222222222219</v>
          </cell>
          <cell r="AA19">
            <v>-0.19999999999999996</v>
          </cell>
          <cell r="AB19">
            <v>-0.27380952380952384</v>
          </cell>
          <cell r="AC19">
            <v>-0.22440944881889768</v>
          </cell>
          <cell r="AD19">
            <v>-0.1558441558441559</v>
          </cell>
          <cell r="AE19">
            <v>-0.20845921450151061</v>
          </cell>
          <cell r="AF19">
            <v>-0.21333333333333337</v>
          </cell>
          <cell r="AG19">
            <v>-4.9180327868852514E-2</v>
          </cell>
          <cell r="AH19">
            <v>-0.13970588235294112</v>
          </cell>
          <cell r="AI19">
            <v>-0.13114754098360659</v>
          </cell>
          <cell r="AJ19">
            <v>-0.13705583756345174</v>
          </cell>
          <cell r="AK19">
            <v>-6.3744496294177888E-2</v>
          </cell>
          <cell r="AL19">
            <v>-0.11886790938596015</v>
          </cell>
          <cell r="AM19">
            <v>-4.5302015801536921E-2</v>
          </cell>
          <cell r="AN19">
            <v>-5.0000000000000044E-2</v>
          </cell>
          <cell r="AO19">
            <v>-5.0000000000000044E-2</v>
          </cell>
          <cell r="AP19">
            <v>-5.0000000000000044E-2</v>
          </cell>
          <cell r="AQ19">
            <v>-5.0000000000000155E-2</v>
          </cell>
          <cell r="AR19">
            <v>-5.0000000000000044E-2</v>
          </cell>
          <cell r="AS19">
            <v>-5.0000000000000044E-2</v>
          </cell>
          <cell r="AT19">
            <v>-4.9999999999999933E-2</v>
          </cell>
          <cell r="AU19">
            <v>-5.0000000000000155E-2</v>
          </cell>
        </row>
        <row r="20">
          <cell r="A20" t="str">
            <v>Currency adjusted growth %</v>
          </cell>
          <cell r="J20">
            <v>-0.22800000000000001</v>
          </cell>
          <cell r="K20">
            <v>-0.217</v>
          </cell>
          <cell r="L20">
            <v>-0.13600000000000001</v>
          </cell>
          <cell r="N20">
            <v>-7.5999999999999998E-2</v>
          </cell>
          <cell r="Q20">
            <v>-0.11749347258485643</v>
          </cell>
          <cell r="R20">
            <v>-4.1000000000000002E-2</v>
          </cell>
          <cell r="S20">
            <v>0.111</v>
          </cell>
          <cell r="U20">
            <v>-2.9000000000000001E-2</v>
          </cell>
          <cell r="W20">
            <v>-0.18499999999999997</v>
          </cell>
          <cell r="X20">
            <v>-3.5999999999999997E-2</v>
          </cell>
          <cell r="Y20">
            <v>-4.7E-2</v>
          </cell>
          <cell r="Z20">
            <v>-0.34599999999999997</v>
          </cell>
          <cell r="AB20">
            <v>-0.30099999999999999</v>
          </cell>
          <cell r="AD20">
            <v>-0.20600000000000002</v>
          </cell>
          <cell r="AE20">
            <v>-0.22500000000000001</v>
          </cell>
          <cell r="AF20">
            <v>-0.249</v>
          </cell>
          <cell r="AG20">
            <v>-8.0000000000000002E-3</v>
          </cell>
          <cell r="AI20">
            <v>-0.12</v>
          </cell>
          <cell r="AJ20">
            <v>-0.11616548559473905</v>
          </cell>
          <cell r="AK20">
            <v>-0.05</v>
          </cell>
          <cell r="AL20">
            <v>-0.10005992150496712</v>
          </cell>
          <cell r="AM20">
            <v>-0.05</v>
          </cell>
          <cell r="AN20">
            <v>-0.05</v>
          </cell>
          <cell r="AO20">
            <v>-0.05</v>
          </cell>
          <cell r="AP20">
            <v>-0.05</v>
          </cell>
          <cell r="AQ20">
            <v>-0.05</v>
          </cell>
          <cell r="AR20">
            <v>-0.05</v>
          </cell>
          <cell r="AS20">
            <v>-0.05</v>
          </cell>
          <cell r="AT20">
            <v>-0.05</v>
          </cell>
          <cell r="AU20">
            <v>-0.05</v>
          </cell>
        </row>
        <row r="21">
          <cell r="A21" t="str">
            <v>Aspirin Cardio</v>
          </cell>
          <cell r="B21">
            <v>177</v>
          </cell>
          <cell r="C21">
            <v>209</v>
          </cell>
          <cell r="D21">
            <v>54</v>
          </cell>
          <cell r="E21">
            <v>57</v>
          </cell>
          <cell r="F21">
            <v>111</v>
          </cell>
          <cell r="G21">
            <v>59</v>
          </cell>
          <cell r="H21">
            <v>170</v>
          </cell>
          <cell r="I21">
            <v>59</v>
          </cell>
          <cell r="J21">
            <v>229</v>
          </cell>
          <cell r="K21">
            <v>64</v>
          </cell>
          <cell r="L21">
            <v>67</v>
          </cell>
          <cell r="M21">
            <v>131</v>
          </cell>
          <cell r="N21">
            <v>67</v>
          </cell>
          <cell r="O21">
            <v>198</v>
          </cell>
          <cell r="P21">
            <v>72</v>
          </cell>
          <cell r="Q21">
            <v>270</v>
          </cell>
          <cell r="R21">
            <v>73</v>
          </cell>
          <cell r="S21">
            <v>81</v>
          </cell>
          <cell r="T21">
            <v>154</v>
          </cell>
          <cell r="U21">
            <v>78</v>
          </cell>
          <cell r="V21">
            <v>232</v>
          </cell>
          <cell r="W21">
            <v>83</v>
          </cell>
          <cell r="X21">
            <v>315</v>
          </cell>
          <cell r="Y21">
            <v>73</v>
          </cell>
          <cell r="Z21">
            <v>92</v>
          </cell>
          <cell r="AA21">
            <v>165</v>
          </cell>
          <cell r="AB21">
            <v>94</v>
          </cell>
          <cell r="AC21">
            <v>259</v>
          </cell>
          <cell r="AD21">
            <v>99</v>
          </cell>
          <cell r="AE21">
            <v>358</v>
          </cell>
          <cell r="AF21">
            <v>90</v>
          </cell>
          <cell r="AG21">
            <v>99</v>
          </cell>
          <cell r="AH21">
            <v>189</v>
          </cell>
          <cell r="AI21">
            <v>102</v>
          </cell>
          <cell r="AJ21">
            <v>291</v>
          </cell>
          <cell r="AK21">
            <v>106.34876989988977</v>
          </cell>
          <cell r="AL21">
            <v>397.34876989988976</v>
          </cell>
          <cell r="AM21">
            <v>419.27944539949675</v>
          </cell>
          <cell r="AN21">
            <v>436.05062321547666</v>
          </cell>
          <cell r="AO21">
            <v>449.13214191194095</v>
          </cell>
          <cell r="AP21">
            <v>462.60610616929921</v>
          </cell>
          <cell r="AQ21">
            <v>476.48428935437818</v>
          </cell>
          <cell r="AR21">
            <v>490.77881803500952</v>
          </cell>
          <cell r="AS21">
            <v>505.50218257605979</v>
          </cell>
          <cell r="AT21">
            <v>520.66724805334161</v>
          </cell>
          <cell r="AU21">
            <v>536.28726549494183</v>
          </cell>
          <cell r="AW21">
            <v>9.8339499919554846E-3</v>
          </cell>
          <cell r="AX21">
            <v>8.5977031273163362E-3</v>
          </cell>
          <cell r="AY21">
            <v>3.6991848541583217E-2</v>
          </cell>
          <cell r="AZ21">
            <v>3.199227794907622E-2</v>
          </cell>
        </row>
        <row r="22">
          <cell r="A22" t="str">
            <v>Reported growth %</v>
          </cell>
          <cell r="I22">
            <v>-0.66666666666666674</v>
          </cell>
          <cell r="J22">
            <v>9.5693779904306275E-2</v>
          </cell>
          <cell r="K22">
            <v>0.18518518518518512</v>
          </cell>
          <cell r="L22">
            <v>0.17543859649122817</v>
          </cell>
          <cell r="M22">
            <v>0.18018018018018012</v>
          </cell>
          <cell r="N22">
            <v>0.13559322033898313</v>
          </cell>
          <cell r="O22">
            <v>0.16470588235294126</v>
          </cell>
          <cell r="P22">
            <v>0.22033898305084754</v>
          </cell>
          <cell r="Q22">
            <v>0.17903930131004375</v>
          </cell>
          <cell r="R22">
            <v>0.140625</v>
          </cell>
          <cell r="S22">
            <v>0.20895522388059695</v>
          </cell>
          <cell r="T22">
            <v>0.17557251908396942</v>
          </cell>
          <cell r="U22">
            <v>0.16417910447761197</v>
          </cell>
          <cell r="W22">
            <v>0.15277777777777768</v>
          </cell>
          <cell r="X22">
            <v>0.16666666666666674</v>
          </cell>
          <cell r="Y22">
            <v>0</v>
          </cell>
          <cell r="Z22">
            <v>0.13580246913580241</v>
          </cell>
          <cell r="AA22">
            <v>7.1428571428571397E-2</v>
          </cell>
          <cell r="AB22">
            <v>0.20512820512820507</v>
          </cell>
          <cell r="AC22">
            <v>0.11637931034482762</v>
          </cell>
          <cell r="AD22">
            <v>0.19277108433734935</v>
          </cell>
          <cell r="AE22">
            <v>0.13650793650793647</v>
          </cell>
          <cell r="AF22">
            <v>0.23287671232876717</v>
          </cell>
          <cell r="AG22">
            <v>7.6086956521739024E-2</v>
          </cell>
          <cell r="AH22">
            <v>0.1454545454545455</v>
          </cell>
          <cell r="AI22">
            <v>8.5106382978723305E-2</v>
          </cell>
          <cell r="AJ22">
            <v>0.12355212355212353</v>
          </cell>
          <cell r="AK22">
            <v>7.4229998988785573E-2</v>
          </cell>
          <cell r="AL22">
            <v>0.10991276508349102</v>
          </cell>
          <cell r="AM22">
            <v>5.5192508850932853E-2</v>
          </cell>
          <cell r="AN22">
            <v>4.0000000000000036E-2</v>
          </cell>
          <cell r="AO22">
            <v>3.0000000000000027E-2</v>
          </cell>
          <cell r="AP22">
            <v>3.0000000000000027E-2</v>
          </cell>
          <cell r="AQ22">
            <v>3.0000000000000027E-2</v>
          </cell>
          <cell r="AR22">
            <v>3.0000000000000027E-2</v>
          </cell>
          <cell r="AS22">
            <v>3.0000000000000027E-2</v>
          </cell>
          <cell r="AT22">
            <v>3.0000000000000027E-2</v>
          </cell>
          <cell r="AU22">
            <v>3.0000000000000027E-2</v>
          </cell>
        </row>
        <row r="23">
          <cell r="A23" t="str">
            <v>Currency adjusted growth %</v>
          </cell>
          <cell r="E23">
            <v>0.124</v>
          </cell>
          <cell r="F23">
            <v>0.14099999999999999</v>
          </cell>
          <cell r="G23">
            <v>0.16</v>
          </cell>
          <cell r="H23">
            <v>0.14799999999999999</v>
          </cell>
          <cell r="J23">
            <v>0.13100000000000001</v>
          </cell>
          <cell r="K23">
            <v>0.224</v>
          </cell>
          <cell r="L23">
            <v>0.222</v>
          </cell>
          <cell r="N23">
            <v>0.158</v>
          </cell>
          <cell r="Q23">
            <v>0.17903930131004375</v>
          </cell>
          <cell r="R23">
            <v>9.8000000000000004E-2</v>
          </cell>
          <cell r="S23">
            <v>0.14599999999999999</v>
          </cell>
          <cell r="U23">
            <v>0.14899999999999999</v>
          </cell>
          <cell r="W23">
            <v>0.20299999999999999</v>
          </cell>
          <cell r="X23">
            <v>0.14899999999999999</v>
          </cell>
          <cell r="Y23">
            <v>8.9999999999999993E-3</v>
          </cell>
          <cell r="Z23">
            <v>0.112</v>
          </cell>
          <cell r="AB23">
            <v>0.128</v>
          </cell>
          <cell r="AD23">
            <v>0.15100000000000002</v>
          </cell>
          <cell r="AE23">
            <v>0.1</v>
          </cell>
          <cell r="AF23">
            <v>0.187</v>
          </cell>
          <cell r="AG23">
            <v>0.1</v>
          </cell>
          <cell r="AI23">
            <v>0.114</v>
          </cell>
          <cell r="AJ23">
            <v>0.14444247552083622</v>
          </cell>
          <cell r="AK23">
            <v>0.09</v>
          </cell>
          <cell r="AL23">
            <v>0.12872075296448404</v>
          </cell>
          <cell r="AM23">
            <v>0.05</v>
          </cell>
          <cell r="AN23">
            <v>0.04</v>
          </cell>
          <cell r="AO23">
            <v>0.03</v>
          </cell>
          <cell r="AP23">
            <v>0.03</v>
          </cell>
          <cell r="AQ23">
            <v>0.03</v>
          </cell>
          <cell r="AR23">
            <v>0.03</v>
          </cell>
          <cell r="AS23">
            <v>0.03</v>
          </cell>
          <cell r="AT23">
            <v>0.03</v>
          </cell>
          <cell r="AU23">
            <v>0.03</v>
          </cell>
        </row>
        <row r="24">
          <cell r="A24" t="str">
            <v>Glucobay</v>
          </cell>
          <cell r="B24">
            <v>295</v>
          </cell>
          <cell r="C24">
            <v>308</v>
          </cell>
          <cell r="D24">
            <v>72</v>
          </cell>
          <cell r="E24">
            <v>79</v>
          </cell>
          <cell r="F24">
            <v>151</v>
          </cell>
          <cell r="G24">
            <v>74</v>
          </cell>
          <cell r="H24">
            <v>225</v>
          </cell>
          <cell r="I24">
            <v>73</v>
          </cell>
          <cell r="J24">
            <v>298</v>
          </cell>
          <cell r="K24">
            <v>80</v>
          </cell>
          <cell r="L24">
            <v>74</v>
          </cell>
          <cell r="M24">
            <v>154</v>
          </cell>
          <cell r="N24">
            <v>75</v>
          </cell>
          <cell r="O24">
            <v>229</v>
          </cell>
          <cell r="P24">
            <v>75</v>
          </cell>
          <cell r="Q24">
            <v>304</v>
          </cell>
          <cell r="R24">
            <v>82</v>
          </cell>
          <cell r="S24">
            <v>84</v>
          </cell>
          <cell r="T24">
            <v>166</v>
          </cell>
          <cell r="U24">
            <v>77</v>
          </cell>
          <cell r="V24">
            <v>243</v>
          </cell>
          <cell r="W24">
            <v>72</v>
          </cell>
          <cell r="X24">
            <v>315</v>
          </cell>
          <cell r="Y24">
            <v>79</v>
          </cell>
          <cell r="Z24">
            <v>90</v>
          </cell>
          <cell r="AA24">
            <v>169</v>
          </cell>
          <cell r="AB24">
            <v>91</v>
          </cell>
          <cell r="AC24">
            <v>260</v>
          </cell>
          <cell r="AD24">
            <v>87</v>
          </cell>
          <cell r="AE24">
            <v>347</v>
          </cell>
          <cell r="AF24">
            <v>88</v>
          </cell>
          <cell r="AG24">
            <v>90</v>
          </cell>
          <cell r="AH24">
            <v>178</v>
          </cell>
          <cell r="AI24">
            <v>88</v>
          </cell>
          <cell r="AJ24">
            <v>266</v>
          </cell>
          <cell r="AK24">
            <v>93.458009912024352</v>
          </cell>
          <cell r="AL24">
            <v>359.45800991202435</v>
          </cell>
          <cell r="AM24">
            <v>368.46033075404296</v>
          </cell>
          <cell r="AN24">
            <v>375.82953736912384</v>
          </cell>
          <cell r="AO24">
            <v>383.34612811650635</v>
          </cell>
          <cell r="AP24">
            <v>391.01305067883646</v>
          </cell>
          <cell r="AQ24">
            <v>398.83331169241319</v>
          </cell>
          <cell r="AR24">
            <v>406.80997792626147</v>
          </cell>
          <cell r="AS24">
            <v>414.94617748478669</v>
          </cell>
          <cell r="AT24">
            <v>423.24510103448245</v>
          </cell>
          <cell r="AU24">
            <v>431.71000305517208</v>
          </cell>
          <cell r="AW24">
            <v>4.8930587844209514E-3</v>
          </cell>
          <cell r="AX24">
            <v>4.6114933498072998E-3</v>
          </cell>
          <cell r="AY24">
            <v>2.1006840625960699E-2</v>
          </cell>
          <cell r="AZ24">
            <v>2.0000000000000018E-2</v>
          </cell>
        </row>
        <row r="25">
          <cell r="A25" t="str">
            <v>Reported growth %</v>
          </cell>
          <cell r="I25">
            <v>-0.75254237288135595</v>
          </cell>
          <cell r="J25">
            <v>-3.2467532467532423E-2</v>
          </cell>
          <cell r="K25">
            <v>0.11111111111111116</v>
          </cell>
          <cell r="L25">
            <v>-6.3291139240506333E-2</v>
          </cell>
          <cell r="M25">
            <v>1.9867549668874274E-2</v>
          </cell>
          <cell r="N25">
            <v>1.3513513513513598E-2</v>
          </cell>
          <cell r="O25">
            <v>1.777777777777767E-2</v>
          </cell>
          <cell r="P25">
            <v>2.7397260273972712E-2</v>
          </cell>
          <cell r="Q25">
            <v>2.0134228187919545E-2</v>
          </cell>
          <cell r="R25">
            <v>2.4999999999999911E-2</v>
          </cell>
          <cell r="S25">
            <v>0.13513513513513509</v>
          </cell>
          <cell r="T25">
            <v>7.7922077922077948E-2</v>
          </cell>
          <cell r="U25">
            <v>2.6666666666666616E-2</v>
          </cell>
          <cell r="W25">
            <v>-4.0000000000000036E-2</v>
          </cell>
          <cell r="X25">
            <v>3.6184210526315708E-2</v>
          </cell>
          <cell r="Y25">
            <v>-3.6585365853658569E-2</v>
          </cell>
          <cell r="Z25">
            <v>7.1428571428571397E-2</v>
          </cell>
          <cell r="AA25">
            <v>1.8072289156626509E-2</v>
          </cell>
          <cell r="AB25">
            <v>0.18181818181818188</v>
          </cell>
          <cell r="AC25">
            <v>6.9958847736625529E-2</v>
          </cell>
          <cell r="AD25">
            <v>0.20833333333333326</v>
          </cell>
          <cell r="AE25">
            <v>0.10158730158730167</v>
          </cell>
          <cell r="AF25">
            <v>0.11392405063291133</v>
          </cell>
          <cell r="AG25">
            <v>0</v>
          </cell>
          <cell r="AH25">
            <v>5.3254437869822535E-2</v>
          </cell>
          <cell r="AI25">
            <v>-3.2967032967032961E-2</v>
          </cell>
          <cell r="AJ25">
            <v>2.3076923076922995E-2</v>
          </cell>
          <cell r="AK25">
            <v>7.4229998988785573E-2</v>
          </cell>
          <cell r="AL25">
            <v>3.5902045855978004E-2</v>
          </cell>
          <cell r="AM25">
            <v>2.5044151455191788E-2</v>
          </cell>
          <cell r="AN25">
            <v>2.0000000000000018E-2</v>
          </cell>
          <cell r="AO25">
            <v>2.0000000000000018E-2</v>
          </cell>
          <cell r="AP25">
            <v>2.0000000000000018E-2</v>
          </cell>
          <cell r="AQ25">
            <v>2.0000000000000018E-2</v>
          </cell>
          <cell r="AR25">
            <v>2.0000000000000018E-2</v>
          </cell>
          <cell r="AS25">
            <v>2.0000000000000018E-2</v>
          </cell>
          <cell r="AT25">
            <v>2.0000000000000018E-2</v>
          </cell>
          <cell r="AU25">
            <v>2.0000000000000018E-2</v>
          </cell>
        </row>
        <row r="26">
          <cell r="A26" t="str">
            <v>Currency adjusted growth %</v>
          </cell>
          <cell r="J26">
            <v>1.2E-2</v>
          </cell>
          <cell r="K26">
            <v>0.14599999999999999</v>
          </cell>
          <cell r="L26">
            <v>-2.1000000000000001E-2</v>
          </cell>
          <cell r="N26">
            <v>1.2E-2</v>
          </cell>
          <cell r="Q26">
            <v>2.0134228187919545E-2</v>
          </cell>
          <cell r="R26">
            <v>-8.1000000000000003E-2</v>
          </cell>
          <cell r="S26">
            <v>3.2000000000000001E-2</v>
          </cell>
          <cell r="U26">
            <v>-8.0000000000000002E-3</v>
          </cell>
          <cell r="W26">
            <v>2.1000000000000005E-2</v>
          </cell>
          <cell r="X26">
            <v>-8.9999999999999993E-3</v>
          </cell>
          <cell r="Y26">
            <v>-1.7000000000000001E-2</v>
          </cell>
          <cell r="Z26">
            <v>1E-3</v>
          </cell>
          <cell r="AB26">
            <v>5.1999999999999998E-2</v>
          </cell>
          <cell r="AD26">
            <v>8.0000000000000016E-2</v>
          </cell>
          <cell r="AE26">
            <v>2.9000000000000001E-2</v>
          </cell>
          <cell r="AF26">
            <v>5.2999999999999999E-2</v>
          </cell>
          <cell r="AG26">
            <v>0.06</v>
          </cell>
          <cell r="AI26">
            <v>-2E-3</v>
          </cell>
          <cell r="AJ26">
            <v>4.396727504563569E-2</v>
          </cell>
          <cell r="AK26">
            <v>0.09</v>
          </cell>
          <cell r="AL26">
            <v>5.4710033736971031E-2</v>
          </cell>
          <cell r="AM26">
            <v>0.02</v>
          </cell>
          <cell r="AN26">
            <v>0.02</v>
          </cell>
          <cell r="AO26">
            <v>0.02</v>
          </cell>
          <cell r="AP26">
            <v>0.02</v>
          </cell>
          <cell r="AQ26">
            <v>0.02</v>
          </cell>
          <cell r="AR26">
            <v>0.02</v>
          </cell>
          <cell r="AS26">
            <v>0.02</v>
          </cell>
          <cell r="AT26">
            <v>0.02</v>
          </cell>
          <cell r="AU26">
            <v>0.02</v>
          </cell>
        </row>
        <row r="27">
          <cell r="A27" t="str">
            <v>Other primary care</v>
          </cell>
          <cell r="B27">
            <v>551</v>
          </cell>
          <cell r="C27">
            <v>694</v>
          </cell>
          <cell r="D27">
            <v>182</v>
          </cell>
          <cell r="E27">
            <v>204</v>
          </cell>
          <cell r="F27">
            <v>386</v>
          </cell>
          <cell r="G27">
            <v>178</v>
          </cell>
          <cell r="H27">
            <v>564</v>
          </cell>
          <cell r="I27">
            <v>190</v>
          </cell>
          <cell r="J27">
            <v>754</v>
          </cell>
          <cell r="K27">
            <v>176</v>
          </cell>
          <cell r="L27">
            <v>186</v>
          </cell>
          <cell r="M27">
            <v>362</v>
          </cell>
          <cell r="N27">
            <v>185</v>
          </cell>
          <cell r="O27">
            <v>547</v>
          </cell>
          <cell r="P27">
            <v>225</v>
          </cell>
          <cell r="Q27">
            <v>772</v>
          </cell>
          <cell r="R27">
            <v>208</v>
          </cell>
          <cell r="S27">
            <v>235</v>
          </cell>
          <cell r="T27">
            <v>443</v>
          </cell>
          <cell r="U27">
            <v>236</v>
          </cell>
          <cell r="V27">
            <v>679</v>
          </cell>
          <cell r="W27">
            <v>300</v>
          </cell>
          <cell r="X27">
            <v>979</v>
          </cell>
          <cell r="Y27">
            <v>260</v>
          </cell>
          <cell r="Z27">
            <v>325</v>
          </cell>
          <cell r="AA27">
            <v>585</v>
          </cell>
          <cell r="AB27">
            <v>335</v>
          </cell>
          <cell r="AC27">
            <v>920</v>
          </cell>
          <cell r="AD27">
            <v>434</v>
          </cell>
          <cell r="AE27">
            <v>1354</v>
          </cell>
          <cell r="AF27">
            <v>340</v>
          </cell>
          <cell r="AG27">
            <v>363</v>
          </cell>
          <cell r="AH27">
            <v>703</v>
          </cell>
          <cell r="AI27">
            <v>386.85566479747831</v>
          </cell>
          <cell r="AJ27">
            <v>1089.8556647974783</v>
          </cell>
          <cell r="AK27">
            <v>513.26512245262336</v>
          </cell>
          <cell r="AL27">
            <v>1603.1207872501018</v>
          </cell>
          <cell r="AM27">
            <v>1852.7059069647096</v>
          </cell>
          <cell r="AN27">
            <v>2130.611793009416</v>
          </cell>
          <cell r="AO27">
            <v>2343.6729723103576</v>
          </cell>
          <cell r="AP27">
            <v>2460.8566209258756</v>
          </cell>
          <cell r="AQ27">
            <v>2534.6823195536522</v>
          </cell>
          <cell r="AR27">
            <v>2610.7227891402617</v>
          </cell>
          <cell r="AS27">
            <v>2662.9372449230668</v>
          </cell>
          <cell r="AT27">
            <v>2716.1959898215282</v>
          </cell>
          <cell r="AU27">
            <v>2770.519909617959</v>
          </cell>
          <cell r="AW27">
            <v>0.11576254994283668</v>
          </cell>
          <cell r="AX27">
            <v>9.1150507734697475E-2</v>
          </cell>
          <cell r="AY27">
            <v>9.5951809346214167E-2</v>
          </cell>
          <cell r="AZ27">
            <v>7.1003412961983203E-2</v>
          </cell>
        </row>
        <row r="28">
          <cell r="A28" t="str">
            <v>Reported growth %</v>
          </cell>
          <cell r="C28">
            <v>0.25952813067150626</v>
          </cell>
          <cell r="J28">
            <v>8.6455331412103709E-2</v>
          </cell>
          <cell r="K28">
            <v>-3.2967032967032961E-2</v>
          </cell>
          <cell r="L28">
            <v>-8.8235294117647078E-2</v>
          </cell>
          <cell r="M28">
            <v>-6.2176165803108807E-2</v>
          </cell>
          <cell r="N28">
            <v>3.9325842696629199E-2</v>
          </cell>
          <cell r="O28">
            <v>-3.0141843971631221E-2</v>
          </cell>
          <cell r="P28">
            <v>0.18421052631578938</v>
          </cell>
          <cell r="Q28">
            <v>2.3872679045092937E-2</v>
          </cell>
          <cell r="U28">
            <v>0.27567567567567575</v>
          </cell>
          <cell r="W28">
            <v>0.33333333333333326</v>
          </cell>
          <cell r="X28">
            <v>0.2681347150259068</v>
          </cell>
          <cell r="Y28">
            <v>0.25</v>
          </cell>
          <cell r="Z28">
            <v>0.38297872340425543</v>
          </cell>
          <cell r="AA28">
            <v>0.32054176072234752</v>
          </cell>
          <cell r="AB28">
            <v>0.41949152542372881</v>
          </cell>
          <cell r="AC28">
            <v>0.35493372606774676</v>
          </cell>
          <cell r="AD28">
            <v>0.44666666666666677</v>
          </cell>
          <cell r="AE28">
            <v>0.38304392236976503</v>
          </cell>
          <cell r="AF28">
            <v>0.30769230769230771</v>
          </cell>
          <cell r="AG28">
            <v>0.11692307692307691</v>
          </cell>
          <cell r="AH28">
            <v>0.20170940170940166</v>
          </cell>
          <cell r="AI28">
            <v>0.15479302924620386</v>
          </cell>
          <cell r="AJ28">
            <v>0.18462572260595467</v>
          </cell>
          <cell r="AK28">
            <v>0.18263853099682792</v>
          </cell>
          <cell r="AL28">
            <v>0.18398876458648572</v>
          </cell>
          <cell r="AM28">
            <v>0.15568703350340263</v>
          </cell>
          <cell r="AN28">
            <v>0.14999999999999991</v>
          </cell>
          <cell r="AO28">
            <v>0.10000000000000009</v>
          </cell>
          <cell r="AP28">
            <v>5.0000000000000044E-2</v>
          </cell>
          <cell r="AQ28">
            <v>3.0000000000000027E-2</v>
          </cell>
          <cell r="AR28">
            <v>3.0000000000000027E-2</v>
          </cell>
          <cell r="AS28">
            <v>2.0000000000000018E-2</v>
          </cell>
          <cell r="AT28">
            <v>2.0000000000000018E-2</v>
          </cell>
          <cell r="AU28">
            <v>2.0000000000000018E-2</v>
          </cell>
        </row>
        <row r="29">
          <cell r="A29" t="str">
            <v>Growth %</v>
          </cell>
          <cell r="R29">
            <v>0.18181818181818188</v>
          </cell>
          <cell r="S29">
            <v>0.26344086021505375</v>
          </cell>
          <cell r="AI29">
            <v>0.2</v>
          </cell>
          <cell r="AJ29">
            <v>0.20551607457466736</v>
          </cell>
          <cell r="AK29">
            <v>0.2</v>
          </cell>
          <cell r="AL29">
            <v>0.20279675246747875</v>
          </cell>
          <cell r="AM29">
            <v>0.15</v>
          </cell>
          <cell r="AN29">
            <v>0.15</v>
          </cell>
          <cell r="AO29">
            <v>0.1</v>
          </cell>
          <cell r="AP29">
            <v>0.05</v>
          </cell>
          <cell r="AQ29">
            <v>0.03</v>
          </cell>
          <cell r="AR29">
            <v>0.03</v>
          </cell>
          <cell r="AS29">
            <v>0.02</v>
          </cell>
          <cell r="AT29">
            <v>0.02</v>
          </cell>
          <cell r="AU29">
            <v>0.02</v>
          </cell>
        </row>
        <row r="30">
          <cell r="A30" t="str">
            <v>Other cardio/haem</v>
          </cell>
          <cell r="B30">
            <v>538</v>
          </cell>
          <cell r="C30">
            <v>355</v>
          </cell>
          <cell r="D30">
            <v>67</v>
          </cell>
          <cell r="E30">
            <v>61</v>
          </cell>
          <cell r="F30">
            <v>128</v>
          </cell>
          <cell r="G30">
            <v>51</v>
          </cell>
          <cell r="H30">
            <v>179</v>
          </cell>
          <cell r="I30">
            <v>36</v>
          </cell>
          <cell r="J30">
            <v>215</v>
          </cell>
          <cell r="K30">
            <v>22</v>
          </cell>
          <cell r="L30">
            <v>6</v>
          </cell>
          <cell r="M30">
            <v>28</v>
          </cell>
          <cell r="N30">
            <v>8</v>
          </cell>
          <cell r="O30">
            <v>36</v>
          </cell>
          <cell r="P30">
            <v>9</v>
          </cell>
          <cell r="Q30">
            <v>45</v>
          </cell>
          <cell r="R30">
            <v>20</v>
          </cell>
          <cell r="S30">
            <v>20</v>
          </cell>
          <cell r="T30">
            <v>40</v>
          </cell>
          <cell r="U30">
            <v>20</v>
          </cell>
          <cell r="V30">
            <v>60</v>
          </cell>
          <cell r="W30">
            <v>10</v>
          </cell>
          <cell r="X30">
            <v>70</v>
          </cell>
          <cell r="Y30">
            <v>20</v>
          </cell>
          <cell r="Z30">
            <v>19</v>
          </cell>
          <cell r="AA30">
            <v>39</v>
          </cell>
          <cell r="AB30">
            <v>19</v>
          </cell>
          <cell r="AC30">
            <v>58</v>
          </cell>
          <cell r="AD30">
            <v>19</v>
          </cell>
          <cell r="AE30">
            <v>77</v>
          </cell>
          <cell r="AF30">
            <v>19</v>
          </cell>
          <cell r="AG30">
            <v>18</v>
          </cell>
          <cell r="AH30">
            <v>37</v>
          </cell>
          <cell r="AI30">
            <v>17</v>
          </cell>
          <cell r="AJ30">
            <v>54</v>
          </cell>
          <cell r="AK30">
            <v>18</v>
          </cell>
          <cell r="AL30">
            <v>72</v>
          </cell>
          <cell r="AM30">
            <v>68.738254862289338</v>
          </cell>
          <cell r="AN30">
            <v>65.301342119174862</v>
          </cell>
          <cell r="AO30">
            <v>62.036275013216112</v>
          </cell>
          <cell r="AP30">
            <v>58.934461262555303</v>
          </cell>
          <cell r="AQ30">
            <v>55.987738199427532</v>
          </cell>
          <cell r="AR30">
            <v>53.188351289456151</v>
          </cell>
          <cell r="AS30">
            <v>50.528933724983339</v>
          </cell>
          <cell r="AT30">
            <v>48.002487038734174</v>
          </cell>
          <cell r="AU30">
            <v>45.602362686797463</v>
          </cell>
          <cell r="AW30">
            <v>-1.989799054715091E-3</v>
          </cell>
          <cell r="AX30">
            <v>-1.8698549322824637E-3</v>
          </cell>
          <cell r="AY30">
            <v>-4.9062256279742589E-2</v>
          </cell>
          <cell r="AZ30">
            <v>-5.0000000000000044E-2</v>
          </cell>
        </row>
        <row r="31">
          <cell r="C31">
            <v>-0.3401486988847584</v>
          </cell>
          <cell r="J31">
            <v>-0.39436619718309862</v>
          </cell>
          <cell r="K31">
            <v>-0.67164179104477606</v>
          </cell>
          <cell r="L31">
            <v>-0.90163934426229508</v>
          </cell>
          <cell r="M31">
            <v>-0.78125</v>
          </cell>
          <cell r="N31">
            <v>-0.84313725490196079</v>
          </cell>
          <cell r="O31">
            <v>-0.7988826815642458</v>
          </cell>
          <cell r="P31">
            <v>-0.75</v>
          </cell>
          <cell r="Q31">
            <v>-0.79069767441860461</v>
          </cell>
          <cell r="U31">
            <v>1.5</v>
          </cell>
          <cell r="W31">
            <v>0.11111111111111116</v>
          </cell>
          <cell r="X31">
            <v>0.55555555555555558</v>
          </cell>
          <cell r="Y31">
            <v>0</v>
          </cell>
          <cell r="Z31">
            <v>-5.0000000000000044E-2</v>
          </cell>
          <cell r="AA31">
            <v>-2.5000000000000022E-2</v>
          </cell>
          <cell r="AB31">
            <v>-5.0000000000000044E-2</v>
          </cell>
          <cell r="AC31">
            <v>-3.3333333333333326E-2</v>
          </cell>
          <cell r="AD31">
            <v>0.89999999999999991</v>
          </cell>
          <cell r="AE31">
            <v>0.10000000000000009</v>
          </cell>
          <cell r="AF31">
            <v>-5.0000000000000044E-2</v>
          </cell>
          <cell r="AG31">
            <v>-5.2631578947368474E-2</v>
          </cell>
          <cell r="AH31">
            <v>-5.1282051282051322E-2</v>
          </cell>
          <cell r="AI31">
            <v>-0.10526315789473684</v>
          </cell>
          <cell r="AJ31">
            <v>-6.8965517241379337E-2</v>
          </cell>
          <cell r="AK31">
            <v>-5.2631578947368474E-2</v>
          </cell>
          <cell r="AL31">
            <v>-6.4935064935064957E-2</v>
          </cell>
          <cell r="AM31">
            <v>-4.5302015801536921E-2</v>
          </cell>
          <cell r="AN31">
            <v>-5.0000000000000155E-2</v>
          </cell>
          <cell r="AO31">
            <v>-5.0000000000000044E-2</v>
          </cell>
          <cell r="AP31">
            <v>-5.0000000000000044E-2</v>
          </cell>
          <cell r="AQ31">
            <v>-5.0000000000000044E-2</v>
          </cell>
          <cell r="AR31">
            <v>-5.0000000000000044E-2</v>
          </cell>
          <cell r="AS31">
            <v>-5.0000000000000044E-2</v>
          </cell>
          <cell r="AT31">
            <v>-4.9999999999999933E-2</v>
          </cell>
          <cell r="AU31">
            <v>-5.0000000000000044E-2</v>
          </cell>
        </row>
        <row r="32">
          <cell r="A32" t="str">
            <v>Growth %</v>
          </cell>
          <cell r="AJ32">
            <v>-4.8075165272666642E-2</v>
          </cell>
          <cell r="AK32">
            <v>-3.8163688111391814E-2</v>
          </cell>
          <cell r="AL32">
            <v>-4.612707705407193E-2</v>
          </cell>
          <cell r="AM32">
            <v>-0.05</v>
          </cell>
          <cell r="AN32">
            <v>-0.05</v>
          </cell>
          <cell r="AO32">
            <v>-0.05</v>
          </cell>
          <cell r="AP32">
            <v>-0.05</v>
          </cell>
          <cell r="AQ32">
            <v>-0.05</v>
          </cell>
          <cell r="AR32">
            <v>-0.05</v>
          </cell>
          <cell r="AS32">
            <v>-0.05</v>
          </cell>
          <cell r="AT32">
            <v>-0.05</v>
          </cell>
          <cell r="AU32">
            <v>-0.05</v>
          </cell>
        </row>
        <row r="33">
          <cell r="A33" t="str">
            <v>General Medicine</v>
          </cell>
          <cell r="B33">
            <v>2831</v>
          </cell>
          <cell r="C33">
            <v>3091</v>
          </cell>
          <cell r="D33">
            <v>773</v>
          </cell>
          <cell r="E33">
            <v>766</v>
          </cell>
          <cell r="F33">
            <v>1539</v>
          </cell>
          <cell r="G33">
            <v>743</v>
          </cell>
          <cell r="H33">
            <v>2282</v>
          </cell>
          <cell r="I33">
            <v>773</v>
          </cell>
          <cell r="J33">
            <v>3055</v>
          </cell>
          <cell r="K33">
            <v>798</v>
          </cell>
          <cell r="L33">
            <v>742</v>
          </cell>
          <cell r="M33">
            <v>1540</v>
          </cell>
          <cell r="N33">
            <v>750</v>
          </cell>
          <cell r="O33">
            <v>2290</v>
          </cell>
          <cell r="P33">
            <v>868</v>
          </cell>
          <cell r="Q33">
            <v>3158</v>
          </cell>
          <cell r="R33">
            <v>831</v>
          </cell>
          <cell r="S33">
            <v>854</v>
          </cell>
          <cell r="T33">
            <v>1685</v>
          </cell>
          <cell r="U33">
            <v>834</v>
          </cell>
          <cell r="V33">
            <v>2519</v>
          </cell>
          <cell r="W33">
            <v>944</v>
          </cell>
          <cell r="X33">
            <v>3463</v>
          </cell>
          <cell r="Y33">
            <v>874</v>
          </cell>
          <cell r="Z33">
            <v>978</v>
          </cell>
          <cell r="AA33">
            <v>1852</v>
          </cell>
          <cell r="AB33">
            <v>981</v>
          </cell>
          <cell r="AC33">
            <v>2833</v>
          </cell>
          <cell r="AD33">
            <v>1155</v>
          </cell>
          <cell r="AE33">
            <v>3988</v>
          </cell>
          <cell r="AF33">
            <v>982</v>
          </cell>
          <cell r="AG33">
            <v>971</v>
          </cell>
          <cell r="AH33">
            <v>1953</v>
          </cell>
          <cell r="AI33">
            <v>943</v>
          </cell>
          <cell r="AJ33">
            <v>2933.8556647974783</v>
          </cell>
          <cell r="AK33">
            <v>1249.668753427738</v>
          </cell>
          <cell r="AL33">
            <v>4183.5244182252172</v>
          </cell>
          <cell r="AM33">
            <v>4489.7135238160408</v>
          </cell>
          <cell r="AN33">
            <v>4792.927176593138</v>
          </cell>
          <cell r="AO33">
            <v>4656.0263166691466</v>
          </cell>
          <cell r="AP33">
            <v>4705.2526466969648</v>
          </cell>
          <cell r="AQ33">
            <v>4743.7178361300166</v>
          </cell>
          <cell r="AR33">
            <v>4832.3651091952552</v>
          </cell>
          <cell r="AS33">
            <v>4791.4931429020071</v>
          </cell>
          <cell r="AT33">
            <v>4622.1743311505279</v>
          </cell>
          <cell r="AU33">
            <v>4649.7447516204402</v>
          </cell>
          <cell r="AW33">
            <v>6.9613671527949547E-2</v>
          </cell>
          <cell r="AX33">
            <v>4.1203391003343227E-2</v>
          </cell>
          <cell r="AY33">
            <v>2.5451933007569982E-2</v>
          </cell>
          <cell r="AZ33">
            <v>1.4818140357787613E-2</v>
          </cell>
          <cell r="BE33">
            <v>0.11222614015497036</v>
          </cell>
          <cell r="BF33">
            <v>0.11139203631690289</v>
          </cell>
        </row>
        <row r="34">
          <cell r="A34" t="str">
            <v>Reported growth %</v>
          </cell>
          <cell r="C34">
            <v>9.1840339102790436E-2</v>
          </cell>
          <cell r="J34">
            <v>-1.1646716273050806E-2</v>
          </cell>
          <cell r="K34">
            <v>3.2341526520051733E-2</v>
          </cell>
          <cell r="L34">
            <v>-3.1331592689295085E-2</v>
          </cell>
          <cell r="M34">
            <v>6.4977257959708545E-4</v>
          </cell>
          <cell r="N34">
            <v>9.421265141319024E-3</v>
          </cell>
          <cell r="O34">
            <v>3.5056967572304476E-3</v>
          </cell>
          <cell r="P34">
            <v>0.12289780077619672</v>
          </cell>
          <cell r="Q34">
            <v>3.3715220949263491E-2</v>
          </cell>
          <cell r="R34">
            <v>4.1353383458646586E-2</v>
          </cell>
          <cell r="S34">
            <v>0.15094339622641506</v>
          </cell>
          <cell r="T34">
            <v>9.4155844155844104E-2</v>
          </cell>
          <cell r="U34">
            <v>0.1120000000000001</v>
          </cell>
          <cell r="V34">
            <v>0.10000000000000009</v>
          </cell>
          <cell r="W34">
            <v>8.7557603686635899E-2</v>
          </cell>
          <cell r="X34">
            <v>9.6580113996200145E-2</v>
          </cell>
          <cell r="Y34">
            <v>5.1744885679903652E-2</v>
          </cell>
          <cell r="Z34">
            <v>0.14519906323185006</v>
          </cell>
          <cell r="AA34">
            <v>9.9109792284866494E-2</v>
          </cell>
          <cell r="AB34">
            <v>0.17625899280575541</v>
          </cell>
          <cell r="AC34">
            <v>0.12465263993648268</v>
          </cell>
          <cell r="AD34">
            <v>0.22351694915254239</v>
          </cell>
          <cell r="AE34">
            <v>0.15160265665607864</v>
          </cell>
          <cell r="AF34">
            <v>0.1235697940503433</v>
          </cell>
          <cell r="AG34">
            <v>-7.1574642126789323E-3</v>
          </cell>
          <cell r="AH34">
            <v>5.4535637149027982E-2</v>
          </cell>
          <cell r="AI34">
            <v>-3.8735983690112108E-2</v>
          </cell>
          <cell r="AJ34">
            <v>3.5600305258552067E-2</v>
          </cell>
          <cell r="AK34">
            <v>8.1964288682024211E-2</v>
          </cell>
          <cell r="AL34">
            <v>4.9028189123675237E-2</v>
          </cell>
          <cell r="AM34">
            <v>7.3189271767348352E-2</v>
          </cell>
          <cell r="AN34">
            <v>6.7535189309668953E-2</v>
          </cell>
          <cell r="AO34">
            <v>-2.8563100351819193E-2</v>
          </cell>
          <cell r="AP34">
            <v>1.0572605625441156E-2</v>
          </cell>
          <cell r="AQ34">
            <v>8.174946665202798E-3</v>
          </cell>
          <cell r="AR34">
            <v>1.8687298892456461E-2</v>
          </cell>
          <cell r="AS34">
            <v>-8.457963206355168E-3</v>
          </cell>
          <cell r="AT34">
            <v>-3.5337379539466474E-2</v>
          </cell>
          <cell r="AU34">
            <v>5.9648162303409524E-3</v>
          </cell>
        </row>
        <row r="36">
          <cell r="A36" t="str">
            <v>Yasmin / Yaz</v>
          </cell>
          <cell r="B36">
            <v>0</v>
          </cell>
          <cell r="C36">
            <v>451</v>
          </cell>
          <cell r="D36">
            <v>240</v>
          </cell>
          <cell r="E36">
            <v>250</v>
          </cell>
          <cell r="F36">
            <v>490</v>
          </cell>
          <cell r="G36">
            <v>278</v>
          </cell>
          <cell r="H36">
            <v>768</v>
          </cell>
          <cell r="I36">
            <v>274</v>
          </cell>
          <cell r="J36">
            <v>1042</v>
          </cell>
          <cell r="K36">
            <v>297</v>
          </cell>
          <cell r="L36">
            <v>305</v>
          </cell>
          <cell r="M36">
            <v>602</v>
          </cell>
          <cell r="N36">
            <v>308</v>
          </cell>
          <cell r="O36">
            <v>910</v>
          </cell>
          <cell r="P36">
            <v>312</v>
          </cell>
          <cell r="Q36">
            <v>1222</v>
          </cell>
          <cell r="R36">
            <v>319</v>
          </cell>
          <cell r="S36">
            <v>325</v>
          </cell>
          <cell r="T36">
            <v>644</v>
          </cell>
          <cell r="U36">
            <v>320</v>
          </cell>
          <cell r="V36">
            <v>964</v>
          </cell>
          <cell r="W36">
            <v>314</v>
          </cell>
          <cell r="X36">
            <v>1278</v>
          </cell>
          <cell r="Y36">
            <v>287</v>
          </cell>
          <cell r="Z36">
            <v>289</v>
          </cell>
          <cell r="AA36">
            <v>576</v>
          </cell>
          <cell r="AB36">
            <v>243</v>
          </cell>
          <cell r="AC36">
            <v>819</v>
          </cell>
          <cell r="AD36">
            <v>232</v>
          </cell>
          <cell r="AE36">
            <v>1051</v>
          </cell>
          <cell r="AF36">
            <v>242</v>
          </cell>
          <cell r="AG36">
            <v>263</v>
          </cell>
          <cell r="AH36">
            <v>505</v>
          </cell>
          <cell r="AI36">
            <v>275</v>
          </cell>
          <cell r="AJ36">
            <v>780</v>
          </cell>
          <cell r="AK36">
            <v>205.77910439344808</v>
          </cell>
          <cell r="AL36">
            <v>985.77910439344805</v>
          </cell>
          <cell r="AM36">
            <v>901.49516282604839</v>
          </cell>
          <cell r="AN36">
            <v>775.28584003040157</v>
          </cell>
          <cell r="AO36">
            <v>620.22867202432133</v>
          </cell>
          <cell r="AP36">
            <v>496.18293761945711</v>
          </cell>
          <cell r="AQ36">
            <v>471.37379073848422</v>
          </cell>
          <cell r="AR36">
            <v>447.80510120155998</v>
          </cell>
          <cell r="AS36">
            <v>425.41484614148197</v>
          </cell>
          <cell r="AT36">
            <v>404.14410383440787</v>
          </cell>
          <cell r="AU36">
            <v>383.93689864268748</v>
          </cell>
          <cell r="AW36">
            <v>-6.39237116904042E-2</v>
          </cell>
          <cell r="AX36">
            <v>-5.4555618012846509E-2</v>
          </cell>
          <cell r="AY36">
            <v>-0.13718603718239886</v>
          </cell>
          <cell r="AZ36">
            <v>-0.13058900706317422</v>
          </cell>
          <cell r="BG36">
            <v>2020</v>
          </cell>
          <cell r="BH36">
            <v>0</v>
          </cell>
          <cell r="BI36">
            <v>2020</v>
          </cell>
        </row>
        <row r="37">
          <cell r="A37" t="str">
            <v>Reported growth %</v>
          </cell>
          <cell r="J37">
            <v>1.3104212860310422</v>
          </cell>
          <cell r="K37">
            <v>0.23750000000000004</v>
          </cell>
          <cell r="L37">
            <v>0.21999999999999997</v>
          </cell>
          <cell r="M37">
            <v>0.22857142857142865</v>
          </cell>
          <cell r="N37">
            <v>0.1079136690647482</v>
          </cell>
          <cell r="O37">
            <v>0.18489583333333326</v>
          </cell>
          <cell r="P37">
            <v>0.13868613138686126</v>
          </cell>
          <cell r="Q37">
            <v>0.17274472168905941</v>
          </cell>
          <cell r="R37">
            <v>7.4074074074074181E-2</v>
          </cell>
          <cell r="S37">
            <v>6.5573770491803351E-2</v>
          </cell>
          <cell r="T37">
            <v>6.9767441860465018E-2</v>
          </cell>
          <cell r="U37">
            <v>3.8961038961038863E-2</v>
          </cell>
          <cell r="W37">
            <v>6.4102564102563875E-3</v>
          </cell>
          <cell r="X37">
            <v>4.5826513911620292E-2</v>
          </cell>
          <cell r="Y37">
            <v>-0.10031347962382442</v>
          </cell>
          <cell r="Z37">
            <v>-0.11076923076923073</v>
          </cell>
          <cell r="AA37">
            <v>-0.10559006211180122</v>
          </cell>
          <cell r="AB37">
            <v>-0.24062499999999998</v>
          </cell>
          <cell r="AC37">
            <v>-0.15041493775933612</v>
          </cell>
          <cell r="AD37">
            <v>-0.26114649681528668</v>
          </cell>
          <cell r="AE37">
            <v>-0.17762128325508608</v>
          </cell>
          <cell r="AF37">
            <v>-0.15679442508710806</v>
          </cell>
          <cell r="AG37">
            <v>-8.9965397923875479E-2</v>
          </cell>
          <cell r="AH37">
            <v>-0.12326388888888884</v>
          </cell>
          <cell r="AI37">
            <v>0.13168724279835398</v>
          </cell>
          <cell r="AJ37">
            <v>-4.7619047619047672E-2</v>
          </cell>
          <cell r="AK37">
            <v>-0.11302110175237901</v>
          </cell>
          <cell r="AL37">
            <v>-6.2056037684635523E-2</v>
          </cell>
          <cell r="AM37">
            <v>-8.5499825662524787E-2</v>
          </cell>
          <cell r="AN37">
            <v>-0.14000000000000001</v>
          </cell>
          <cell r="AO37">
            <v>-0.19999999999999996</v>
          </cell>
          <cell r="AP37">
            <v>-0.19999999999999996</v>
          </cell>
          <cell r="AQ37">
            <v>-5.0000000000000044E-2</v>
          </cell>
          <cell r="AR37">
            <v>-5.0000000000000044E-2</v>
          </cell>
          <cell r="AS37">
            <v>-5.0000000000000044E-2</v>
          </cell>
          <cell r="AT37">
            <v>-5.0000000000000044E-2</v>
          </cell>
          <cell r="AU37">
            <v>-5.0000000000000044E-2</v>
          </cell>
        </row>
        <row r="38">
          <cell r="A38" t="str">
            <v>Currency adjusted growth %</v>
          </cell>
          <cell r="J38">
            <v>0.373</v>
          </cell>
          <cell r="K38">
            <v>0.33300000000000002</v>
          </cell>
          <cell r="L38">
            <v>0.32100000000000001</v>
          </cell>
          <cell r="M38">
            <v>0.22857142857142865</v>
          </cell>
          <cell r="N38">
            <v>0.151</v>
          </cell>
          <cell r="O38">
            <v>0.18489583333333326</v>
          </cell>
          <cell r="P38">
            <v>0.13868613138686126</v>
          </cell>
          <cell r="Q38">
            <v>0.17274472168905941</v>
          </cell>
          <cell r="R38">
            <v>4.5999999999999999E-2</v>
          </cell>
          <cell r="S38">
            <v>4.1000000000000002E-2</v>
          </cell>
          <cell r="U38">
            <v>4.5999999999999999E-2</v>
          </cell>
          <cell r="W38">
            <v>5.5000000000000007E-2</v>
          </cell>
          <cell r="X38">
            <v>4.7E-2</v>
          </cell>
          <cell r="Y38">
            <v>-0.10199999999999999</v>
          </cell>
          <cell r="Z38">
            <v>-0.14899999999999999</v>
          </cell>
          <cell r="AB38">
            <v>-0.28100000000000003</v>
          </cell>
          <cell r="AD38">
            <v>-9.9999999999999978E-2</v>
          </cell>
          <cell r="AE38">
            <v>-0.158</v>
          </cell>
          <cell r="AF38">
            <v>-0.183</v>
          </cell>
          <cell r="AG38">
            <v>-7.0000000000000007E-2</v>
          </cell>
          <cell r="AH38">
            <v>-0.11124341023497997</v>
          </cell>
          <cell r="AI38">
            <v>0.16500000000000001</v>
          </cell>
          <cell r="AJ38">
            <v>-2.6728695650334977E-2</v>
          </cell>
          <cell r="AK38">
            <v>-0.1</v>
          </cell>
          <cell r="AL38">
            <v>-4.3248049803642497E-2</v>
          </cell>
          <cell r="AM38">
            <v>-0.09</v>
          </cell>
          <cell r="AN38">
            <v>-0.14000000000000001</v>
          </cell>
          <cell r="AO38">
            <v>-0.2</v>
          </cell>
          <cell r="AP38">
            <v>-0.2</v>
          </cell>
          <cell r="AQ38">
            <v>-0.05</v>
          </cell>
          <cell r="AR38">
            <v>-0.05</v>
          </cell>
          <cell r="AS38">
            <v>-0.05</v>
          </cell>
          <cell r="AT38">
            <v>-0.05</v>
          </cell>
          <cell r="AU38">
            <v>-0.05</v>
          </cell>
        </row>
        <row r="39">
          <cell r="A39" t="str">
            <v>Mirena</v>
          </cell>
          <cell r="B39">
            <v>0</v>
          </cell>
          <cell r="C39">
            <v>166</v>
          </cell>
          <cell r="D39">
            <v>81</v>
          </cell>
          <cell r="E39">
            <v>88</v>
          </cell>
          <cell r="F39">
            <v>169</v>
          </cell>
          <cell r="G39">
            <v>96</v>
          </cell>
          <cell r="H39">
            <v>265</v>
          </cell>
          <cell r="I39">
            <v>96</v>
          </cell>
          <cell r="J39">
            <v>361</v>
          </cell>
          <cell r="K39">
            <v>112</v>
          </cell>
          <cell r="L39">
            <v>118</v>
          </cell>
          <cell r="M39">
            <v>230</v>
          </cell>
          <cell r="N39">
            <v>105</v>
          </cell>
          <cell r="O39">
            <v>335</v>
          </cell>
          <cell r="P39">
            <v>127</v>
          </cell>
          <cell r="Q39">
            <v>462</v>
          </cell>
          <cell r="R39">
            <v>125</v>
          </cell>
          <cell r="S39">
            <v>137</v>
          </cell>
          <cell r="T39">
            <v>262</v>
          </cell>
          <cell r="U39">
            <v>105</v>
          </cell>
          <cell r="V39">
            <v>367</v>
          </cell>
          <cell r="W39">
            <v>123</v>
          </cell>
          <cell r="X39">
            <v>490</v>
          </cell>
          <cell r="Y39">
            <v>143</v>
          </cell>
          <cell r="Z39">
            <v>123</v>
          </cell>
          <cell r="AA39">
            <v>266</v>
          </cell>
          <cell r="AB39">
            <v>138</v>
          </cell>
          <cell r="AC39">
            <v>404</v>
          </cell>
          <cell r="AD39">
            <v>135</v>
          </cell>
          <cell r="AE39">
            <v>539</v>
          </cell>
          <cell r="AF39">
            <v>143</v>
          </cell>
          <cell r="AG39">
            <v>144</v>
          </cell>
          <cell r="AH39">
            <v>287</v>
          </cell>
          <cell r="AI39">
            <v>137</v>
          </cell>
          <cell r="AJ39">
            <v>424</v>
          </cell>
          <cell r="AK39">
            <v>146.35151821085748</v>
          </cell>
          <cell r="AL39">
            <v>570.35151821085742</v>
          </cell>
          <cell r="AM39">
            <v>601.83064942785313</v>
          </cell>
          <cell r="AN39">
            <v>631.92218189924586</v>
          </cell>
          <cell r="AO39">
            <v>644.56062553723075</v>
          </cell>
          <cell r="AP39">
            <v>657.45183804797534</v>
          </cell>
          <cell r="AQ39">
            <v>670.60087480893492</v>
          </cell>
          <cell r="AR39">
            <v>670.60087480893492</v>
          </cell>
          <cell r="AS39">
            <v>670.60087480893492</v>
          </cell>
          <cell r="AT39">
            <v>670.60087480893492</v>
          </cell>
          <cell r="AU39">
            <v>670.60087480893492</v>
          </cell>
          <cell r="AW39">
            <v>1.2457707566804773E-2</v>
          </cell>
          <cell r="AX39">
            <v>8.2695268508062737E-3</v>
          </cell>
          <cell r="AY39">
            <v>3.2914330354056887E-2</v>
          </cell>
          <cell r="AZ39">
            <v>2.1875443604324252E-2</v>
          </cell>
          <cell r="BG39">
            <v>2015</v>
          </cell>
          <cell r="BH39">
            <v>2015</v>
          </cell>
          <cell r="BI39">
            <v>2015</v>
          </cell>
        </row>
        <row r="40">
          <cell r="A40" t="str">
            <v>Reported growth %</v>
          </cell>
          <cell r="J40">
            <v>1.1746987951807228</v>
          </cell>
          <cell r="K40">
            <v>0.38271604938271597</v>
          </cell>
          <cell r="L40">
            <v>0.34090909090909083</v>
          </cell>
          <cell r="M40">
            <v>0.36094674556213024</v>
          </cell>
          <cell r="N40">
            <v>9.375E-2</v>
          </cell>
          <cell r="O40">
            <v>0.26415094339622636</v>
          </cell>
          <cell r="P40">
            <v>0.32291666666666674</v>
          </cell>
          <cell r="Q40">
            <v>0.27977839335180055</v>
          </cell>
          <cell r="R40">
            <v>0.1160714285714286</v>
          </cell>
          <cell r="S40">
            <v>0.16101694915254239</v>
          </cell>
          <cell r="T40">
            <v>0.13913043478260878</v>
          </cell>
          <cell r="U40">
            <v>0</v>
          </cell>
          <cell r="W40">
            <v>-3.1496062992126039E-2</v>
          </cell>
          <cell r="X40">
            <v>6.0606060606060552E-2</v>
          </cell>
          <cell r="Y40">
            <v>0.14399999999999991</v>
          </cell>
          <cell r="Z40">
            <v>-0.1021897810218978</v>
          </cell>
          <cell r="AA40">
            <v>1.5267175572519109E-2</v>
          </cell>
          <cell r="AB40">
            <v>0.31428571428571428</v>
          </cell>
          <cell r="AC40">
            <v>0.10081743869209814</v>
          </cell>
          <cell r="AD40">
            <v>9.7560975609756184E-2</v>
          </cell>
          <cell r="AE40">
            <v>0.10000000000000009</v>
          </cell>
          <cell r="AF40">
            <v>0</v>
          </cell>
          <cell r="AG40">
            <v>0.1707317073170731</v>
          </cell>
          <cell r="AH40">
            <v>7.8947368421052655E-2</v>
          </cell>
          <cell r="AI40">
            <v>-7.2463768115942351E-3</v>
          </cell>
          <cell r="AJ40">
            <v>4.9504950495049549E-2</v>
          </cell>
          <cell r="AK40">
            <v>8.4085320080425685E-2</v>
          </cell>
          <cell r="AL40">
            <v>5.8166082023854315E-2</v>
          </cell>
          <cell r="AM40">
            <v>5.5192508850932853E-2</v>
          </cell>
          <cell r="AN40">
            <v>5.0000000000000044E-2</v>
          </cell>
          <cell r="AO40">
            <v>2.0000000000000018E-2</v>
          </cell>
          <cell r="AP40">
            <v>2.0000000000000018E-2</v>
          </cell>
          <cell r="AQ40">
            <v>2.0000000000000018E-2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</row>
        <row r="41">
          <cell r="A41" t="str">
            <v>Currency adjusted growth %</v>
          </cell>
          <cell r="J41">
            <v>0.255</v>
          </cell>
          <cell r="K41">
            <v>0.50800000000000001</v>
          </cell>
          <cell r="L41">
            <v>0.47199999999999998</v>
          </cell>
          <cell r="M41">
            <v>0.36094674556213024</v>
          </cell>
          <cell r="N41">
            <v>0.17100000000000001</v>
          </cell>
          <cell r="O41">
            <v>0.26415094339622636</v>
          </cell>
          <cell r="P41">
            <v>0.32291666666666674</v>
          </cell>
          <cell r="Q41">
            <v>0.27977839335180055</v>
          </cell>
          <cell r="R41">
            <v>6.9000000000000006E-2</v>
          </cell>
          <cell r="S41">
            <v>9.2999999999999999E-2</v>
          </cell>
          <cell r="U41">
            <v>3.0000000000000001E-3</v>
          </cell>
          <cell r="W41">
            <v>3.1000000000000003E-2</v>
          </cell>
          <cell r="X41">
            <v>4.9000000000000002E-2</v>
          </cell>
          <cell r="Y41">
            <v>0.16500000000000001</v>
          </cell>
          <cell r="Z41">
            <v>-0.16200000000000001</v>
          </cell>
          <cell r="AB41">
            <v>0.20699999999999999</v>
          </cell>
          <cell r="AD41">
            <v>-2.5999999999999995E-2</v>
          </cell>
          <cell r="AE41">
            <v>4.5999999999999999E-2</v>
          </cell>
          <cell r="AF41">
            <v>-1.7999999999999999E-2</v>
          </cell>
          <cell r="AG41">
            <v>0.26200000000000001</v>
          </cell>
          <cell r="AH41">
            <v>9.0967847074961528E-2</v>
          </cell>
          <cell r="AI41">
            <v>4.2999999999999997E-2</v>
          </cell>
          <cell r="AJ41">
            <v>7.0395302463762244E-2</v>
          </cell>
          <cell r="AK41">
            <v>0.1</v>
          </cell>
          <cell r="AL41">
            <v>7.6974069904847342E-2</v>
          </cell>
          <cell r="AM41">
            <v>0.05</v>
          </cell>
          <cell r="AN41">
            <v>0.05</v>
          </cell>
          <cell r="AO41">
            <v>0.02</v>
          </cell>
          <cell r="AP41">
            <v>0.02</v>
          </cell>
          <cell r="AQ41">
            <v>0.02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</row>
        <row r="42">
          <cell r="A42" t="str">
            <v>Diane</v>
          </cell>
          <cell r="B42">
            <v>0</v>
          </cell>
          <cell r="C42">
            <v>88</v>
          </cell>
          <cell r="D42">
            <v>45</v>
          </cell>
          <cell r="E42">
            <v>43</v>
          </cell>
          <cell r="F42">
            <v>88</v>
          </cell>
          <cell r="G42">
            <v>41</v>
          </cell>
          <cell r="H42">
            <v>129</v>
          </cell>
          <cell r="I42">
            <v>46</v>
          </cell>
          <cell r="J42">
            <v>175</v>
          </cell>
          <cell r="K42">
            <v>41</v>
          </cell>
          <cell r="L42">
            <v>41</v>
          </cell>
          <cell r="M42">
            <v>82</v>
          </cell>
          <cell r="N42">
            <v>42</v>
          </cell>
          <cell r="O42">
            <v>124</v>
          </cell>
          <cell r="P42">
            <v>40</v>
          </cell>
          <cell r="Q42">
            <v>164</v>
          </cell>
          <cell r="R42">
            <v>39</v>
          </cell>
          <cell r="S42">
            <v>39</v>
          </cell>
          <cell r="T42">
            <v>78</v>
          </cell>
          <cell r="U42">
            <v>40</v>
          </cell>
          <cell r="V42">
            <v>118</v>
          </cell>
          <cell r="W42">
            <v>35</v>
          </cell>
          <cell r="X42">
            <v>153</v>
          </cell>
          <cell r="Y42">
            <v>37</v>
          </cell>
          <cell r="Z42">
            <v>37</v>
          </cell>
          <cell r="AA42">
            <v>74</v>
          </cell>
          <cell r="AB42">
            <v>38</v>
          </cell>
          <cell r="AC42">
            <v>112</v>
          </cell>
          <cell r="AD42">
            <v>45</v>
          </cell>
          <cell r="AE42">
            <v>157</v>
          </cell>
          <cell r="AF42">
            <v>41</v>
          </cell>
          <cell r="AG42">
            <v>34</v>
          </cell>
          <cell r="AH42">
            <v>75</v>
          </cell>
          <cell r="AI42">
            <v>47</v>
          </cell>
          <cell r="AJ42">
            <v>122</v>
          </cell>
          <cell r="AK42">
            <v>41.244518768514368</v>
          </cell>
          <cell r="AL42">
            <v>163.24451876851435</v>
          </cell>
          <cell r="AM42">
            <v>155.8492129997488</v>
          </cell>
          <cell r="AN42">
            <v>148.05675234976135</v>
          </cell>
          <cell r="AO42">
            <v>140.65391473227328</v>
          </cell>
          <cell r="AP42">
            <v>133.6212189956596</v>
          </cell>
          <cell r="AQ42">
            <v>126.94015804587661</v>
          </cell>
          <cell r="AR42">
            <v>120.59315014358278</v>
          </cell>
          <cell r="AS42">
            <v>114.56349263640364</v>
          </cell>
          <cell r="AT42">
            <v>108.83531800458346</v>
          </cell>
          <cell r="AU42">
            <v>103.39355210435428</v>
          </cell>
          <cell r="AW42">
            <v>-4.511441515736246E-3</v>
          </cell>
          <cell r="AX42">
            <v>-4.2394940081581052E-3</v>
          </cell>
          <cell r="AY42">
            <v>-4.9062256279742589E-2</v>
          </cell>
          <cell r="AZ42">
            <v>-5.0000000000000044E-2</v>
          </cell>
        </row>
        <row r="43">
          <cell r="A43" t="str">
            <v>Reported growth %</v>
          </cell>
          <cell r="J43">
            <v>0.98863636363636354</v>
          </cell>
          <cell r="K43">
            <v>-8.8888888888888906E-2</v>
          </cell>
          <cell r="L43">
            <v>-4.6511627906976716E-2</v>
          </cell>
          <cell r="M43">
            <v>-6.8181818181818232E-2</v>
          </cell>
          <cell r="N43">
            <v>2.4390243902439046E-2</v>
          </cell>
          <cell r="O43">
            <v>-3.8759689922480578E-2</v>
          </cell>
          <cell r="P43">
            <v>-0.13043478260869568</v>
          </cell>
          <cell r="Q43">
            <v>-6.2857142857142834E-2</v>
          </cell>
          <cell r="R43">
            <v>-4.8780487804878092E-2</v>
          </cell>
          <cell r="S43">
            <v>-4.8780487804878092E-2</v>
          </cell>
          <cell r="T43">
            <v>-4.8780487804878092E-2</v>
          </cell>
          <cell r="U43">
            <v>-4.7619047619047672E-2</v>
          </cell>
          <cell r="W43">
            <v>-0.125</v>
          </cell>
          <cell r="X43">
            <v>-6.7073170731707266E-2</v>
          </cell>
          <cell r="Y43">
            <v>-5.1282051282051322E-2</v>
          </cell>
          <cell r="Z43">
            <v>-5.1282051282051322E-2</v>
          </cell>
          <cell r="AA43">
            <v>-5.1282051282051322E-2</v>
          </cell>
          <cell r="AB43">
            <v>-5.0000000000000044E-2</v>
          </cell>
          <cell r="AC43">
            <v>-5.084745762711862E-2</v>
          </cell>
          <cell r="AD43">
            <v>0.28571428571428581</v>
          </cell>
          <cell r="AE43">
            <v>2.614379084967311E-2</v>
          </cell>
          <cell r="AF43">
            <v>0.10810810810810811</v>
          </cell>
          <cell r="AG43">
            <v>-8.108108108108103E-2</v>
          </cell>
          <cell r="AH43">
            <v>1.3513513513513598E-2</v>
          </cell>
          <cell r="AI43">
            <v>0.124</v>
          </cell>
          <cell r="AJ43">
            <v>8.9285714285714191E-2</v>
          </cell>
          <cell r="AK43">
            <v>-8.3455138477458446E-2</v>
          </cell>
          <cell r="AL43">
            <v>3.977400489499594E-2</v>
          </cell>
          <cell r="AM43">
            <v>-4.5302015801537032E-2</v>
          </cell>
          <cell r="AN43">
            <v>-5.0000000000000044E-2</v>
          </cell>
          <cell r="AO43">
            <v>-5.0000000000000044E-2</v>
          </cell>
          <cell r="AP43">
            <v>-5.0000000000000044E-2</v>
          </cell>
          <cell r="AQ43">
            <v>-5.0000000000000044E-2</v>
          </cell>
          <cell r="AR43">
            <v>-5.0000000000000044E-2</v>
          </cell>
          <cell r="AS43">
            <v>-5.0000000000000044E-2</v>
          </cell>
          <cell r="AT43">
            <v>-5.0000000000000044E-2</v>
          </cell>
          <cell r="AU43">
            <v>-4.9999999999999933E-2</v>
          </cell>
        </row>
        <row r="44">
          <cell r="A44" t="str">
            <v>Currency adjusted growth %</v>
          </cell>
          <cell r="J44">
            <v>7.0000000000000001E-3</v>
          </cell>
          <cell r="K44">
            <v>-7.4999999999999997E-2</v>
          </cell>
          <cell r="L44">
            <v>-0.02</v>
          </cell>
          <cell r="M44">
            <v>-6.8181818181818232E-2</v>
          </cell>
          <cell r="N44">
            <v>2.4E-2</v>
          </cell>
          <cell r="O44">
            <v>-3.8759689922480578E-2</v>
          </cell>
          <cell r="P44">
            <v>-0.13043478260869568</v>
          </cell>
          <cell r="Q44">
            <v>-6.2857142857142834E-2</v>
          </cell>
          <cell r="R44">
            <v>-4.8780487804878092E-2</v>
          </cell>
          <cell r="S44">
            <v>-0.05</v>
          </cell>
          <cell r="AF44">
            <v>6.3E-2</v>
          </cell>
          <cell r="AI44">
            <v>-7.0000000000000007E-2</v>
          </cell>
          <cell r="AJ44">
            <v>8.9285714285714191E-2</v>
          </cell>
          <cell r="AK44">
            <v>-7.0000000000000007E-2</v>
          </cell>
          <cell r="AL44">
            <v>3.977400489499594E-2</v>
          </cell>
          <cell r="AM44">
            <v>-0.05</v>
          </cell>
          <cell r="AN44">
            <v>-0.05</v>
          </cell>
          <cell r="AO44">
            <v>-0.05</v>
          </cell>
          <cell r="AP44">
            <v>-0.05</v>
          </cell>
          <cell r="AQ44">
            <v>-0.05</v>
          </cell>
          <cell r="AR44">
            <v>-0.05</v>
          </cell>
          <cell r="AS44">
            <v>-0.05</v>
          </cell>
          <cell r="AT44">
            <v>-0.05</v>
          </cell>
          <cell r="AU44">
            <v>-0.05</v>
          </cell>
        </row>
        <row r="45">
          <cell r="A45" t="str">
            <v>Other women's health</v>
          </cell>
          <cell r="B45">
            <v>0</v>
          </cell>
          <cell r="C45">
            <v>615</v>
          </cell>
          <cell r="D45">
            <v>261</v>
          </cell>
          <cell r="E45">
            <v>271</v>
          </cell>
          <cell r="F45">
            <v>532</v>
          </cell>
          <cell r="G45">
            <v>249</v>
          </cell>
          <cell r="H45">
            <v>781</v>
          </cell>
          <cell r="I45">
            <v>271</v>
          </cell>
          <cell r="J45">
            <v>1052</v>
          </cell>
          <cell r="K45">
            <v>246</v>
          </cell>
          <cell r="L45">
            <v>259</v>
          </cell>
          <cell r="M45">
            <v>505</v>
          </cell>
          <cell r="N45">
            <v>254</v>
          </cell>
          <cell r="O45">
            <v>759</v>
          </cell>
          <cell r="P45">
            <v>266</v>
          </cell>
          <cell r="Q45">
            <v>1025</v>
          </cell>
          <cell r="R45">
            <v>239</v>
          </cell>
          <cell r="S45">
            <v>264</v>
          </cell>
          <cell r="T45">
            <v>503</v>
          </cell>
          <cell r="U45">
            <v>234</v>
          </cell>
          <cell r="V45">
            <v>737</v>
          </cell>
          <cell r="W45">
            <v>288</v>
          </cell>
          <cell r="X45">
            <v>1025</v>
          </cell>
          <cell r="Y45">
            <v>243</v>
          </cell>
          <cell r="Z45">
            <v>283</v>
          </cell>
          <cell r="AA45">
            <v>526</v>
          </cell>
          <cell r="AB45">
            <v>275</v>
          </cell>
          <cell r="AC45">
            <v>801</v>
          </cell>
          <cell r="AD45">
            <v>280</v>
          </cell>
          <cell r="AE45">
            <v>1081</v>
          </cell>
          <cell r="AF45">
            <v>233</v>
          </cell>
          <cell r="AG45">
            <v>277</v>
          </cell>
          <cell r="AH45">
            <v>510</v>
          </cell>
          <cell r="AI45">
            <v>259</v>
          </cell>
          <cell r="AJ45">
            <v>769</v>
          </cell>
          <cell r="AK45">
            <v>270.43001075460796</v>
          </cell>
          <cell r="AL45">
            <v>1039.430010754608</v>
          </cell>
          <cell r="AM45">
            <v>1023.6788434348998</v>
          </cell>
          <cell r="AN45">
            <v>1003.2052665662018</v>
          </cell>
          <cell r="AO45">
            <v>983.1411612348777</v>
          </cell>
          <cell r="AP45">
            <v>963.4783380101801</v>
          </cell>
          <cell r="AQ45">
            <v>944.20877124997651</v>
          </cell>
          <cell r="AR45">
            <v>925.324595824977</v>
          </cell>
          <cell r="AS45">
            <v>906.81810390847738</v>
          </cell>
          <cell r="AT45">
            <v>888.68174183030783</v>
          </cell>
          <cell r="AU45">
            <v>870.90810699370161</v>
          </cell>
          <cell r="AW45">
            <v>-1.1832877498189613E-2</v>
          </cell>
          <cell r="AX45">
            <v>-1.1826965623481156E-2</v>
          </cell>
          <cell r="AY45">
            <v>-1.9032643320155529E-2</v>
          </cell>
          <cell r="AZ45">
            <v>-2.0000000000000018E-2</v>
          </cell>
        </row>
        <row r="46">
          <cell r="A46" t="str">
            <v>Reported growth %</v>
          </cell>
          <cell r="J46">
            <v>0.7105691056910568</v>
          </cell>
          <cell r="K46">
            <v>-5.7471264367816133E-2</v>
          </cell>
          <cell r="L46">
            <v>-4.4280442804428E-2</v>
          </cell>
          <cell r="M46">
            <v>-5.0751879699248104E-2</v>
          </cell>
          <cell r="N46">
            <v>2.008032128514059E-2</v>
          </cell>
          <cell r="O46">
            <v>-2.8169014084507005E-2</v>
          </cell>
          <cell r="P46">
            <v>-1.8450184501844991E-2</v>
          </cell>
          <cell r="Q46">
            <v>-2.5665399239543696E-2</v>
          </cell>
          <cell r="R46">
            <v>-2.8455284552845517E-2</v>
          </cell>
          <cell r="S46">
            <v>-0.05</v>
          </cell>
          <cell r="AI46">
            <v>-5.8181818181818223E-2</v>
          </cell>
          <cell r="AJ46">
            <v>-3.9950062421972521E-2</v>
          </cell>
          <cell r="AK46">
            <v>-3.4178533019257329E-2</v>
          </cell>
          <cell r="AL46">
            <v>-3.8455124186301592E-2</v>
          </cell>
          <cell r="AM46">
            <v>-1.5153658405795967E-2</v>
          </cell>
          <cell r="AN46">
            <v>-2.0000000000000018E-2</v>
          </cell>
          <cell r="AO46">
            <v>-2.0000000000000018E-2</v>
          </cell>
          <cell r="AP46">
            <v>-2.0000000000000018E-2</v>
          </cell>
          <cell r="AQ46">
            <v>-2.0000000000000018E-2</v>
          </cell>
          <cell r="AR46">
            <v>-2.0000000000000018E-2</v>
          </cell>
          <cell r="AS46">
            <v>-2.0000000000000129E-2</v>
          </cell>
          <cell r="AT46">
            <v>-2.0000000000000018E-2</v>
          </cell>
          <cell r="AU46">
            <v>-2.0000000000000018E-2</v>
          </cell>
        </row>
        <row r="47">
          <cell r="A47" t="str">
            <v>Currency adjusted growth %</v>
          </cell>
          <cell r="AI47">
            <v>-9.5854293809981672E-2</v>
          </cell>
          <cell r="AJ47">
            <v>-6.0840414390685216E-2</v>
          </cell>
          <cell r="AK47">
            <v>-0.02</v>
          </cell>
          <cell r="AL47">
            <v>-5.7263112067294619E-2</v>
          </cell>
          <cell r="AM47">
            <v>-0.02</v>
          </cell>
          <cell r="AN47">
            <v>-0.02</v>
          </cell>
          <cell r="AO47">
            <v>-0.02</v>
          </cell>
          <cell r="AP47">
            <v>-0.02</v>
          </cell>
          <cell r="AQ47">
            <v>-0.02</v>
          </cell>
          <cell r="AR47">
            <v>-0.02</v>
          </cell>
          <cell r="AS47">
            <v>-0.02</v>
          </cell>
          <cell r="AT47">
            <v>-0.02</v>
          </cell>
          <cell r="AU47">
            <v>-0.02</v>
          </cell>
        </row>
        <row r="48">
          <cell r="A48" t="str">
            <v>Women's Health</v>
          </cell>
          <cell r="B48">
            <v>0</v>
          </cell>
          <cell r="C48">
            <v>1320</v>
          </cell>
          <cell r="D48">
            <v>627</v>
          </cell>
          <cell r="E48">
            <v>652</v>
          </cell>
          <cell r="F48">
            <v>1279</v>
          </cell>
          <cell r="G48">
            <v>664</v>
          </cell>
          <cell r="H48">
            <v>1943</v>
          </cell>
          <cell r="I48">
            <v>687</v>
          </cell>
          <cell r="J48">
            <v>2630</v>
          </cell>
          <cell r="K48">
            <v>696</v>
          </cell>
          <cell r="L48">
            <v>723</v>
          </cell>
          <cell r="M48">
            <v>1419</v>
          </cell>
          <cell r="N48">
            <v>709</v>
          </cell>
          <cell r="O48">
            <v>2128</v>
          </cell>
          <cell r="P48">
            <v>745</v>
          </cell>
          <cell r="Q48">
            <v>2873</v>
          </cell>
          <cell r="R48">
            <v>722</v>
          </cell>
          <cell r="S48">
            <v>765</v>
          </cell>
          <cell r="T48">
            <v>1487</v>
          </cell>
          <cell r="U48">
            <v>699</v>
          </cell>
          <cell r="V48">
            <v>2186</v>
          </cell>
          <cell r="W48">
            <v>760</v>
          </cell>
          <cell r="X48">
            <v>2946</v>
          </cell>
          <cell r="Y48">
            <v>710</v>
          </cell>
          <cell r="Z48">
            <v>732</v>
          </cell>
          <cell r="AA48">
            <v>1442</v>
          </cell>
          <cell r="AB48">
            <v>694</v>
          </cell>
          <cell r="AC48">
            <v>2136</v>
          </cell>
          <cell r="AD48">
            <v>692</v>
          </cell>
          <cell r="AE48">
            <v>2828</v>
          </cell>
          <cell r="AF48">
            <v>659</v>
          </cell>
          <cell r="AG48">
            <v>718</v>
          </cell>
          <cell r="AH48">
            <v>1377</v>
          </cell>
          <cell r="AI48">
            <v>718</v>
          </cell>
          <cell r="AJ48">
            <v>2095</v>
          </cell>
          <cell r="AK48">
            <v>663.80515212742785</v>
          </cell>
          <cell r="AL48">
            <v>2758.8051521274278</v>
          </cell>
          <cell r="AM48">
            <v>2682.8538686885499</v>
          </cell>
          <cell r="AN48">
            <v>2558.4700408456106</v>
          </cell>
          <cell r="AO48">
            <v>2388.5843735287031</v>
          </cell>
          <cell r="AP48">
            <v>2250.7343326732721</v>
          </cell>
          <cell r="AQ48">
            <v>2213.1235948432723</v>
          </cell>
          <cell r="AR48">
            <v>2164.3237219790544</v>
          </cell>
          <cell r="AS48">
            <v>2117.397317495298</v>
          </cell>
          <cell r="AT48">
            <v>2072.262038478234</v>
          </cell>
          <cell r="AU48">
            <v>2028.8394325496783</v>
          </cell>
          <cell r="AW48">
            <v>-6.7810323137525289E-2</v>
          </cell>
          <cell r="AX48">
            <v>-6.2352550793679504E-2</v>
          </cell>
          <cell r="AY48">
            <v>-4.3121210438908042E-2</v>
          </cell>
          <cell r="AZ48">
            <v>-4.2045150473797643E-2</v>
          </cell>
          <cell r="BE48">
            <v>-5.2435225733823233E-2</v>
          </cell>
          <cell r="BF48">
            <v>5.7145140337702842E-2</v>
          </cell>
        </row>
        <row r="49">
          <cell r="A49" t="str">
            <v>Reported growth %</v>
          </cell>
          <cell r="J49">
            <v>0.99242424242424243</v>
          </cell>
          <cell r="K49">
            <v>0.11004784688995217</v>
          </cell>
          <cell r="L49">
            <v>0.10889570552147232</v>
          </cell>
          <cell r="M49">
            <v>0.10946051602814699</v>
          </cell>
          <cell r="N49">
            <v>6.7771084337349352E-2</v>
          </cell>
          <cell r="O49">
            <v>9.5213587236232522E-2</v>
          </cell>
          <cell r="P49">
            <v>8.4425036390101793E-2</v>
          </cell>
          <cell r="Q49">
            <v>9.2395437262357438E-2</v>
          </cell>
          <cell r="R49">
            <v>3.7356321839080442E-2</v>
          </cell>
          <cell r="S49">
            <v>5.8091286307053958E-2</v>
          </cell>
          <cell r="T49">
            <v>4.7921071176885155E-2</v>
          </cell>
          <cell r="U49">
            <v>-1.4104372355430161E-2</v>
          </cell>
          <cell r="V49">
            <v>2.7255639097744311E-2</v>
          </cell>
          <cell r="W49">
            <v>2.0134228187919545E-2</v>
          </cell>
          <cell r="X49">
            <v>2.5408980160111394E-2</v>
          </cell>
          <cell r="Y49">
            <v>-1.6620498614958401E-2</v>
          </cell>
          <cell r="Z49">
            <v>-4.3137254901960742E-2</v>
          </cell>
          <cell r="AA49">
            <v>-3.0262273032952258E-2</v>
          </cell>
          <cell r="AB49">
            <v>-7.1530758226037161E-3</v>
          </cell>
          <cell r="AC49">
            <v>-2.2872827081427238E-2</v>
          </cell>
          <cell r="AD49">
            <v>-8.9473684210526261E-2</v>
          </cell>
          <cell r="AE49">
            <v>-4.0054310930074721E-2</v>
          </cell>
          <cell r="AF49">
            <v>-7.1830985915492973E-2</v>
          </cell>
          <cell r="AG49">
            <v>-1.9125683060109311E-2</v>
          </cell>
          <cell r="AH49">
            <v>-4.507628294036059E-2</v>
          </cell>
          <cell r="AI49">
            <v>3.4582132564841439E-2</v>
          </cell>
          <cell r="AJ49">
            <v>-1.9194756554307135E-2</v>
          </cell>
          <cell r="AK49">
            <v>-4.0743999815855747E-2</v>
          </cell>
          <cell r="AL49">
            <v>-2.4467767988886946E-2</v>
          </cell>
          <cell r="AM49">
            <v>-2.7530499346903436E-2</v>
          </cell>
          <cell r="AN49">
            <v>-4.6362505723705927E-2</v>
          </cell>
          <cell r="AO49">
            <v>-6.6401272871953521E-2</v>
          </cell>
          <cell r="AP49">
            <v>-5.7712024906108828E-2</v>
          </cell>
          <cell r="AQ49">
            <v>-1.6710429695773299E-2</v>
          </cell>
          <cell r="AR49">
            <v>-2.2050224839645138E-2</v>
          </cell>
          <cell r="AS49">
            <v>-2.1681786327623409E-2</v>
          </cell>
          <cell r="AT49">
            <v>-2.1316395673181998E-2</v>
          </cell>
          <cell r="AU49">
            <v>-2.0954206139124687E-2</v>
          </cell>
        </row>
        <row r="51">
          <cell r="A51" t="str">
            <v>Ultravist</v>
          </cell>
          <cell r="B51">
            <v>0</v>
          </cell>
          <cell r="C51">
            <v>86</v>
          </cell>
          <cell r="D51">
            <v>55</v>
          </cell>
          <cell r="E51">
            <v>64</v>
          </cell>
          <cell r="F51">
            <v>119</v>
          </cell>
          <cell r="G51">
            <v>59</v>
          </cell>
          <cell r="H51">
            <v>178</v>
          </cell>
          <cell r="I51">
            <v>57</v>
          </cell>
          <cell r="J51">
            <v>235</v>
          </cell>
          <cell r="K51">
            <v>68</v>
          </cell>
          <cell r="L51">
            <v>65</v>
          </cell>
          <cell r="M51">
            <v>133</v>
          </cell>
          <cell r="N51">
            <v>61</v>
          </cell>
          <cell r="O51">
            <v>194</v>
          </cell>
          <cell r="P51">
            <v>67</v>
          </cell>
          <cell r="Q51">
            <v>261</v>
          </cell>
          <cell r="R51">
            <v>62</v>
          </cell>
          <cell r="S51">
            <v>66</v>
          </cell>
          <cell r="T51">
            <v>128</v>
          </cell>
          <cell r="U51">
            <v>62</v>
          </cell>
          <cell r="V51">
            <v>190</v>
          </cell>
          <cell r="W51">
            <v>72</v>
          </cell>
          <cell r="X51">
            <v>262</v>
          </cell>
          <cell r="Y51">
            <v>68</v>
          </cell>
          <cell r="Z51">
            <v>82</v>
          </cell>
          <cell r="AA51">
            <v>150</v>
          </cell>
          <cell r="AB51">
            <v>81</v>
          </cell>
          <cell r="AC51">
            <v>231</v>
          </cell>
          <cell r="AD51">
            <v>82</v>
          </cell>
          <cell r="AE51">
            <v>313</v>
          </cell>
          <cell r="AF51">
            <v>75</v>
          </cell>
          <cell r="AG51">
            <v>82</v>
          </cell>
          <cell r="AH51">
            <v>157</v>
          </cell>
          <cell r="AI51">
            <v>76</v>
          </cell>
          <cell r="AJ51">
            <v>233</v>
          </cell>
          <cell r="AK51">
            <v>82.429905610478912</v>
          </cell>
          <cell r="AL51">
            <v>315.4299056104789</v>
          </cell>
          <cell r="AM51">
            <v>323.32957994008467</v>
          </cell>
          <cell r="AN51">
            <v>329.79617153888637</v>
          </cell>
          <cell r="AO51">
            <v>336.39209496966413</v>
          </cell>
          <cell r="AP51">
            <v>343.11993686905743</v>
          </cell>
          <cell r="AQ51">
            <v>349.9823356064386</v>
          </cell>
          <cell r="AR51">
            <v>356.98198231856736</v>
          </cell>
          <cell r="AS51">
            <v>364.1216219649387</v>
          </cell>
          <cell r="AT51">
            <v>371.40405440423746</v>
          </cell>
          <cell r="AU51">
            <v>378.83213549232221</v>
          </cell>
          <cell r="AW51">
            <v>4.2937339771456856E-3</v>
          </cell>
          <cell r="AX51">
            <v>4.0466559985937612E-3</v>
          </cell>
          <cell r="AY51">
            <v>2.1006840625960699E-2</v>
          </cell>
          <cell r="AZ51">
            <v>2.0000000000000018E-2</v>
          </cell>
        </row>
        <row r="52">
          <cell r="A52" t="str">
            <v>Reported growth %</v>
          </cell>
          <cell r="J52">
            <v>1.7325581395348837</v>
          </cell>
          <cell r="K52">
            <v>0.23636363636363633</v>
          </cell>
          <cell r="L52">
            <v>1.5625E-2</v>
          </cell>
          <cell r="M52">
            <v>0.11764705882352944</v>
          </cell>
          <cell r="N52">
            <v>3.3898305084745672E-2</v>
          </cell>
          <cell r="O52">
            <v>8.98876404494382E-2</v>
          </cell>
          <cell r="P52">
            <v>0.17543859649122817</v>
          </cell>
          <cell r="Q52">
            <v>0.11063829787234036</v>
          </cell>
          <cell r="R52">
            <v>-8.8235294117647078E-2</v>
          </cell>
          <cell r="S52">
            <v>1.538461538461533E-2</v>
          </cell>
          <cell r="T52">
            <v>-3.7593984962406068E-2</v>
          </cell>
          <cell r="U52">
            <v>1.6393442622950838E-2</v>
          </cell>
          <cell r="W52">
            <v>7.4626865671641784E-2</v>
          </cell>
          <cell r="X52">
            <v>3.8314176245211051E-3</v>
          </cell>
          <cell r="Y52">
            <v>9.6774193548387011E-2</v>
          </cell>
          <cell r="Z52">
            <v>0.24242424242424243</v>
          </cell>
          <cell r="AA52">
            <v>0.171875</v>
          </cell>
          <cell r="AB52">
            <v>0.30645161290322576</v>
          </cell>
          <cell r="AC52">
            <v>0.21578947368421053</v>
          </cell>
          <cell r="AD52">
            <v>0.13888888888888884</v>
          </cell>
          <cell r="AE52">
            <v>0.19465648854961826</v>
          </cell>
          <cell r="AF52">
            <v>0.10294117647058831</v>
          </cell>
          <cell r="AG52">
            <v>0</v>
          </cell>
          <cell r="AH52">
            <v>4.6666666666666634E-2</v>
          </cell>
          <cell r="AI52">
            <v>-6.1728395061728447E-2</v>
          </cell>
          <cell r="AJ52">
            <v>8.6580086580085869E-3</v>
          </cell>
          <cell r="AK52">
            <v>5.2427513473038978E-3</v>
          </cell>
          <cell r="AL52">
            <v>7.7632767107951306E-3</v>
          </cell>
          <cell r="AM52">
            <v>2.504415145519201E-2</v>
          </cell>
          <cell r="AN52">
            <v>2.0000000000000018E-2</v>
          </cell>
          <cell r="AO52">
            <v>2.0000000000000018E-2</v>
          </cell>
          <cell r="AP52">
            <v>2.0000000000000018E-2</v>
          </cell>
          <cell r="AQ52">
            <v>2.0000000000000018E-2</v>
          </cell>
          <cell r="AR52">
            <v>2.0000000000000018E-2</v>
          </cell>
          <cell r="AS52">
            <v>2.0000000000000018E-2</v>
          </cell>
          <cell r="AT52">
            <v>2.0000000000000018E-2</v>
          </cell>
          <cell r="AU52">
            <v>2.0000000000000018E-2</v>
          </cell>
        </row>
        <row r="53">
          <cell r="A53" t="str">
            <v>Currency adjusted growth %</v>
          </cell>
          <cell r="J53">
            <v>8.5000000000000006E-2</v>
          </cell>
          <cell r="K53">
            <v>0.28399999999999997</v>
          </cell>
          <cell r="L53">
            <v>8.8999999999999996E-2</v>
          </cell>
          <cell r="M53">
            <v>0.11764705882352944</v>
          </cell>
          <cell r="N53">
            <v>0.10100000000000001</v>
          </cell>
          <cell r="O53">
            <v>8.98876404494382E-2</v>
          </cell>
          <cell r="P53">
            <v>0.17543859649122817</v>
          </cell>
          <cell r="Q53">
            <v>0.11063829787234036</v>
          </cell>
          <cell r="R53">
            <v>-6.2E-2</v>
          </cell>
          <cell r="S53">
            <v>1.7999999999999999E-2</v>
          </cell>
          <cell r="U53">
            <v>4.1000000000000002E-2</v>
          </cell>
          <cell r="W53">
            <v>9.9000000000000005E-2</v>
          </cell>
          <cell r="X53">
            <v>2.4E-2</v>
          </cell>
          <cell r="Y53">
            <v>6.0999999999999999E-2</v>
          </cell>
          <cell r="Z53">
            <v>0.17599999999999999</v>
          </cell>
          <cell r="AB53">
            <v>0.20100000000000001</v>
          </cell>
          <cell r="AD53">
            <v>7.0000000000000007E-2</v>
          </cell>
          <cell r="AE53">
            <v>0.127</v>
          </cell>
          <cell r="AF53">
            <v>8.5000000000000006E-2</v>
          </cell>
          <cell r="AG53">
            <v>2.7E-2</v>
          </cell>
          <cell r="AH53">
            <v>3.4646188012757761E-2</v>
          </cell>
          <cell r="AI53">
            <v>-0.04</v>
          </cell>
          <cell r="AJ53">
            <v>-1.2232343310704108E-2</v>
          </cell>
          <cell r="AK53">
            <v>0.02</v>
          </cell>
          <cell r="AL53">
            <v>7.7632767107951306E-3</v>
          </cell>
          <cell r="AM53">
            <v>0.02</v>
          </cell>
          <cell r="AN53">
            <v>0.02</v>
          </cell>
          <cell r="AO53">
            <v>0.02</v>
          </cell>
          <cell r="AP53">
            <v>0.02</v>
          </cell>
          <cell r="AQ53">
            <v>0.02</v>
          </cell>
          <cell r="AR53">
            <v>0.02</v>
          </cell>
          <cell r="AS53">
            <v>0.02</v>
          </cell>
          <cell r="AT53">
            <v>0.02</v>
          </cell>
          <cell r="AU53">
            <v>0.02</v>
          </cell>
        </row>
        <row r="54">
          <cell r="A54" t="str">
            <v>Magnevist</v>
          </cell>
          <cell r="B54">
            <v>0</v>
          </cell>
          <cell r="C54">
            <v>171</v>
          </cell>
          <cell r="D54">
            <v>80</v>
          </cell>
          <cell r="E54">
            <v>74</v>
          </cell>
          <cell r="F54">
            <v>154</v>
          </cell>
          <cell r="G54">
            <v>77</v>
          </cell>
          <cell r="H54">
            <v>231</v>
          </cell>
          <cell r="I54">
            <v>70</v>
          </cell>
          <cell r="J54">
            <v>301</v>
          </cell>
          <cell r="K54">
            <v>60</v>
          </cell>
          <cell r="L54">
            <v>59</v>
          </cell>
          <cell r="M54">
            <v>119</v>
          </cell>
          <cell r="N54">
            <v>61</v>
          </cell>
          <cell r="O54">
            <v>180</v>
          </cell>
          <cell r="P54">
            <v>61</v>
          </cell>
          <cell r="Q54">
            <v>241</v>
          </cell>
          <cell r="R54">
            <v>56</v>
          </cell>
          <cell r="S54">
            <v>60</v>
          </cell>
          <cell r="T54">
            <v>116</v>
          </cell>
          <cell r="U54">
            <v>61</v>
          </cell>
          <cell r="V54">
            <v>177</v>
          </cell>
          <cell r="W54">
            <v>42</v>
          </cell>
          <cell r="X54">
            <v>219</v>
          </cell>
          <cell r="Y54">
            <v>51</v>
          </cell>
          <cell r="Z54">
            <v>58</v>
          </cell>
          <cell r="AA54">
            <v>109</v>
          </cell>
          <cell r="AB54">
            <v>55</v>
          </cell>
          <cell r="AC54">
            <v>164</v>
          </cell>
          <cell r="AD54">
            <v>51</v>
          </cell>
          <cell r="AE54">
            <v>215</v>
          </cell>
          <cell r="AF54">
            <v>45</v>
          </cell>
          <cell r="AG54">
            <v>46</v>
          </cell>
          <cell r="AH54">
            <v>91</v>
          </cell>
          <cell r="AI54">
            <v>48</v>
          </cell>
          <cell r="AJ54">
            <v>139</v>
          </cell>
          <cell r="AK54">
            <v>40.209710053892159</v>
          </cell>
          <cell r="AL54">
            <v>179.20971005389217</v>
          </cell>
          <cell r="AM54">
            <v>108.05756774983699</v>
          </cell>
          <cell r="AN54">
            <v>86.446054199869593</v>
          </cell>
          <cell r="AO54">
            <v>82.123751489876113</v>
          </cell>
          <cell r="AP54">
            <v>78.017563915382297</v>
          </cell>
          <cell r="AQ54">
            <v>74.116685719613173</v>
          </cell>
          <cell r="AR54">
            <v>70.410851433632516</v>
          </cell>
          <cell r="AS54">
            <v>66.890308861950885</v>
          </cell>
          <cell r="AT54">
            <v>63.545793418853336</v>
          </cell>
          <cell r="AU54">
            <v>60.368503747910665</v>
          </cell>
          <cell r="AW54">
            <v>-1.3059616628927601E-2</v>
          </cell>
          <cell r="AX54">
            <v>-4.5269668624233076E-3</v>
          </cell>
          <cell r="AY54">
            <v>-0.16187095596251577</v>
          </cell>
          <cell r="AZ54">
            <v>-8.209680479903303E-2</v>
          </cell>
          <cell r="BG54">
            <v>2007</v>
          </cell>
          <cell r="BH54">
            <v>2011</v>
          </cell>
          <cell r="BI54">
            <v>0</v>
          </cell>
        </row>
        <row r="55">
          <cell r="A55" t="str">
            <v>Reported growth %</v>
          </cell>
          <cell r="J55">
            <v>0.76023391812865504</v>
          </cell>
          <cell r="K55">
            <v>-0.25</v>
          </cell>
          <cell r="L55">
            <v>-0.20270270270270274</v>
          </cell>
          <cell r="M55">
            <v>-0.22727272727272729</v>
          </cell>
          <cell r="N55">
            <v>-0.20779220779220775</v>
          </cell>
          <cell r="O55">
            <v>-0.22077922077922074</v>
          </cell>
          <cell r="P55">
            <v>-0.12857142857142856</v>
          </cell>
          <cell r="Q55">
            <v>-0.19933554817275745</v>
          </cell>
          <cell r="R55">
            <v>-6.6666666666666652E-2</v>
          </cell>
          <cell r="S55">
            <v>1.6949152542372836E-2</v>
          </cell>
          <cell r="T55">
            <v>-2.5210084033613467E-2</v>
          </cell>
          <cell r="U55">
            <v>0</v>
          </cell>
          <cell r="W55">
            <v>-0.31147540983606559</v>
          </cell>
          <cell r="X55">
            <v>-9.1286307053941917E-2</v>
          </cell>
          <cell r="Y55">
            <v>-8.9285714285714302E-2</v>
          </cell>
          <cell r="Z55">
            <v>-3.3333333333333326E-2</v>
          </cell>
          <cell r="AA55">
            <v>-6.0344827586206851E-2</v>
          </cell>
          <cell r="AB55">
            <v>-9.8360655737704916E-2</v>
          </cell>
          <cell r="AC55">
            <v>-7.3446327683615809E-2</v>
          </cell>
          <cell r="AD55">
            <v>0.21428571428571419</v>
          </cell>
          <cell r="AE55">
            <v>-1.8264840182648401E-2</v>
          </cell>
          <cell r="AF55">
            <v>-0.11764705882352944</v>
          </cell>
          <cell r="AG55">
            <v>-0.2068965517241379</v>
          </cell>
          <cell r="AH55">
            <v>-0.16513761467889909</v>
          </cell>
          <cell r="AI55">
            <v>-0.12727272727272732</v>
          </cell>
          <cell r="AJ55">
            <v>-0.15243902439024393</v>
          </cell>
          <cell r="AK55">
            <v>-0.21157431266878124</v>
          </cell>
          <cell r="AL55">
            <v>-0.16646646486561778</v>
          </cell>
          <cell r="AM55">
            <v>-0.39703285208518113</v>
          </cell>
          <cell r="AN55">
            <v>-0.19999999999999996</v>
          </cell>
          <cell r="AO55">
            <v>-5.0000000000000044E-2</v>
          </cell>
          <cell r="AP55">
            <v>-5.0000000000000155E-2</v>
          </cell>
          <cell r="AQ55">
            <v>-5.0000000000000155E-2</v>
          </cell>
          <cell r="AR55">
            <v>-4.9999999999999933E-2</v>
          </cell>
          <cell r="AS55">
            <v>-5.0000000000000044E-2</v>
          </cell>
          <cell r="AT55">
            <v>-5.0000000000000044E-2</v>
          </cell>
          <cell r="AU55">
            <v>-5.0000000000000044E-2</v>
          </cell>
        </row>
        <row r="56">
          <cell r="A56" t="str">
            <v>Currency adjusted growth %</v>
          </cell>
          <cell r="G56">
            <v>0.02</v>
          </cell>
          <cell r="K56">
            <v>-0.20200000000000001</v>
          </cell>
          <cell r="L56">
            <v>-0.13100000000000001</v>
          </cell>
          <cell r="M56">
            <v>-0.22727272727272729</v>
          </cell>
          <cell r="N56">
            <v>-0.16300000000000001</v>
          </cell>
          <cell r="O56">
            <v>-0.22077922077922074</v>
          </cell>
          <cell r="P56">
            <v>-0.12857142857142856</v>
          </cell>
          <cell r="Q56">
            <v>-0.19933554817275745</v>
          </cell>
          <cell r="R56">
            <v>-0.14899999999999999</v>
          </cell>
          <cell r="S56">
            <v>-8.5999999999999993E-2</v>
          </cell>
          <cell r="U56">
            <v>-0.19900000000000001</v>
          </cell>
          <cell r="W56">
            <v>-0.10200000000000004</v>
          </cell>
          <cell r="X56">
            <v>-0.13400000000000001</v>
          </cell>
          <cell r="Y56">
            <v>-7.0000000000000007E-2</v>
          </cell>
          <cell r="Z56">
            <v>-8.3000000000000004E-2</v>
          </cell>
          <cell r="AB56">
            <v>-0.03</v>
          </cell>
          <cell r="AD56">
            <v>-0.10899999999999996</v>
          </cell>
          <cell r="AE56">
            <v>-7.2999999999999995E-2</v>
          </cell>
          <cell r="AF56">
            <v>-0.14499999999999999</v>
          </cell>
          <cell r="AG56">
            <v>-0.153</v>
          </cell>
          <cell r="AH56">
            <v>-0.17715809333280796</v>
          </cell>
          <cell r="AI56">
            <v>-7.4999999999999997E-2</v>
          </cell>
          <cell r="AJ56">
            <v>-0.17332937635895662</v>
          </cell>
          <cell r="AK56">
            <v>-0.2</v>
          </cell>
          <cell r="AL56">
            <v>-0.16646646486561778</v>
          </cell>
          <cell r="AM56">
            <v>-0.4</v>
          </cell>
          <cell r="AN56">
            <v>-0.2</v>
          </cell>
          <cell r="AO56">
            <v>-0.05</v>
          </cell>
          <cell r="AP56">
            <v>-0.05</v>
          </cell>
          <cell r="AQ56">
            <v>-0.05</v>
          </cell>
          <cell r="AR56">
            <v>-0.05</v>
          </cell>
          <cell r="AS56">
            <v>-0.05</v>
          </cell>
          <cell r="AT56">
            <v>-0.05</v>
          </cell>
          <cell r="AU56">
            <v>-0.05</v>
          </cell>
        </row>
        <row r="57">
          <cell r="A57" t="str">
            <v>Iopamiron</v>
          </cell>
          <cell r="B57">
            <v>0</v>
          </cell>
          <cell r="C57">
            <v>117</v>
          </cell>
          <cell r="D57">
            <v>47</v>
          </cell>
          <cell r="E57">
            <v>57</v>
          </cell>
          <cell r="F57">
            <v>104</v>
          </cell>
          <cell r="G57">
            <v>48</v>
          </cell>
          <cell r="H57">
            <v>152</v>
          </cell>
          <cell r="I57">
            <v>59</v>
          </cell>
          <cell r="J57">
            <v>211</v>
          </cell>
          <cell r="K57">
            <v>43</v>
          </cell>
          <cell r="L57">
            <v>48</v>
          </cell>
          <cell r="M57">
            <v>91</v>
          </cell>
          <cell r="N57">
            <v>47</v>
          </cell>
          <cell r="O57">
            <v>138</v>
          </cell>
          <cell r="P57">
            <v>61</v>
          </cell>
          <cell r="Q57">
            <v>199</v>
          </cell>
          <cell r="R57">
            <v>46</v>
          </cell>
          <cell r="S57">
            <v>52</v>
          </cell>
          <cell r="T57">
            <v>98</v>
          </cell>
          <cell r="U57">
            <v>51</v>
          </cell>
          <cell r="V57">
            <v>149</v>
          </cell>
          <cell r="W57">
            <v>50</v>
          </cell>
          <cell r="X57">
            <v>199</v>
          </cell>
          <cell r="Y57">
            <v>39</v>
          </cell>
          <cell r="Z57">
            <v>52</v>
          </cell>
          <cell r="AA57">
            <v>91</v>
          </cell>
          <cell r="AB57">
            <v>44</v>
          </cell>
          <cell r="AC57">
            <v>135</v>
          </cell>
          <cell r="AD57">
            <v>50</v>
          </cell>
          <cell r="AE57">
            <v>185</v>
          </cell>
          <cell r="AF57">
            <v>44</v>
          </cell>
          <cell r="AG57">
            <v>42</v>
          </cell>
          <cell r="AH57">
            <v>86</v>
          </cell>
          <cell r="AI57">
            <v>47</v>
          </cell>
          <cell r="AJ57">
            <v>133</v>
          </cell>
          <cell r="AK57">
            <v>46.812775185291109</v>
          </cell>
          <cell r="AL57">
            <v>179.81277518529112</v>
          </cell>
          <cell r="AM57">
            <v>171.66689400252886</v>
          </cell>
          <cell r="AN57">
            <v>163.08354930240242</v>
          </cell>
          <cell r="AO57">
            <v>154.92937183728228</v>
          </cell>
          <cell r="AP57">
            <v>147.18290324541815</v>
          </cell>
          <cell r="AQ57">
            <v>139.82375808314723</v>
          </cell>
          <cell r="AR57">
            <v>132.83257017898987</v>
          </cell>
          <cell r="AS57">
            <v>126.19094167004037</v>
          </cell>
          <cell r="AT57">
            <v>119.88139458653835</v>
          </cell>
          <cell r="AU57">
            <v>113.88732485721142</v>
          </cell>
          <cell r="AW57">
            <v>-4.969323473463739E-3</v>
          </cell>
          <cell r="AX57">
            <v>-4.6697750634390866E-3</v>
          </cell>
          <cell r="AY57">
            <v>-4.9062256279742589E-2</v>
          </cell>
          <cell r="AZ57">
            <v>-5.0000000000000044E-2</v>
          </cell>
        </row>
        <row r="58">
          <cell r="A58" t="str">
            <v>Reported growth %</v>
          </cell>
          <cell r="J58">
            <v>0.80341880341880345</v>
          </cell>
          <cell r="K58">
            <v>-8.5106382978723416E-2</v>
          </cell>
          <cell r="L58">
            <v>-0.15789473684210531</v>
          </cell>
          <cell r="M58">
            <v>-0.125</v>
          </cell>
          <cell r="N58">
            <v>-2.083333333333337E-2</v>
          </cell>
          <cell r="O58">
            <v>-9.210526315789469E-2</v>
          </cell>
          <cell r="P58">
            <v>3.3898305084745672E-2</v>
          </cell>
          <cell r="Q58">
            <v>-5.6872037914691975E-2</v>
          </cell>
          <cell r="R58">
            <v>6.9767441860465018E-2</v>
          </cell>
          <cell r="S58">
            <v>8.3333333333333259E-2</v>
          </cell>
          <cell r="T58">
            <v>7.6923076923076872E-2</v>
          </cell>
          <cell r="U58">
            <v>8.5106382978723305E-2</v>
          </cell>
          <cell r="W58">
            <v>-0.18032786885245899</v>
          </cell>
          <cell r="X58">
            <v>0</v>
          </cell>
          <cell r="Y58">
            <v>-0.15217391304347827</v>
          </cell>
          <cell r="Z58">
            <v>0</v>
          </cell>
          <cell r="AA58">
            <v>-7.1428571428571397E-2</v>
          </cell>
          <cell r="AB58">
            <v>-0.13725490196078427</v>
          </cell>
          <cell r="AC58">
            <v>-9.3959731543624136E-2</v>
          </cell>
          <cell r="AD58">
            <v>0</v>
          </cell>
          <cell r="AE58">
            <v>-7.0351758793969821E-2</v>
          </cell>
          <cell r="AF58">
            <v>0.12820512820512819</v>
          </cell>
          <cell r="AG58">
            <v>-0.19230769230769229</v>
          </cell>
          <cell r="AH58">
            <v>-5.4945054945054972E-2</v>
          </cell>
          <cell r="AI58">
            <v>6.8181818181818121E-2</v>
          </cell>
          <cell r="AJ58">
            <v>-1.4814814814814836E-2</v>
          </cell>
          <cell r="AK58">
            <v>-6.3744496294177777E-2</v>
          </cell>
          <cell r="AL58">
            <v>-2.8039053052480445E-2</v>
          </cell>
          <cell r="AM58">
            <v>-4.530201580153681E-2</v>
          </cell>
          <cell r="AN58">
            <v>-5.0000000000000044E-2</v>
          </cell>
          <cell r="AO58">
            <v>-5.0000000000000155E-2</v>
          </cell>
          <cell r="AP58">
            <v>-5.0000000000000155E-2</v>
          </cell>
          <cell r="AQ58">
            <v>-5.0000000000000044E-2</v>
          </cell>
          <cell r="AR58">
            <v>-4.9999999999999933E-2</v>
          </cell>
          <cell r="AS58">
            <v>-5.0000000000000044E-2</v>
          </cell>
          <cell r="AT58">
            <v>-5.0000000000000044E-2</v>
          </cell>
          <cell r="AU58">
            <v>-5.0000000000000044E-2</v>
          </cell>
        </row>
        <row r="59">
          <cell r="A59" t="str">
            <v>Currency adjusted growth %</v>
          </cell>
          <cell r="G59">
            <v>4.7E-2</v>
          </cell>
          <cell r="J59">
            <v>7.0000000000000001E-3</v>
          </cell>
          <cell r="K59">
            <v>-7.8E-2</v>
          </cell>
          <cell r="L59">
            <v>-0.155</v>
          </cell>
          <cell r="M59">
            <v>-0.125</v>
          </cell>
          <cell r="N59">
            <v>-2.3E-2</v>
          </cell>
          <cell r="O59">
            <v>-9.210526315789469E-2</v>
          </cell>
          <cell r="P59">
            <v>3.3898305084745672E-2</v>
          </cell>
          <cell r="Q59">
            <v>-5.6872037914691975E-2</v>
          </cell>
          <cell r="R59">
            <v>-0.13100000000000001</v>
          </cell>
          <cell r="S59">
            <v>-9.2999999999999999E-2</v>
          </cell>
          <cell r="U59">
            <v>-7.4999999999999997E-2</v>
          </cell>
          <cell r="W59">
            <v>-0.16900000000000004</v>
          </cell>
          <cell r="X59">
            <v>-0.11700000000000001</v>
          </cell>
          <cell r="Y59">
            <v>-0.14499999999999999</v>
          </cell>
          <cell r="Z59">
            <v>-8.8999999999999996E-2</v>
          </cell>
          <cell r="AB59">
            <v>-0.30299999999999999</v>
          </cell>
          <cell r="AD59">
            <v>-0.15099999999999997</v>
          </cell>
          <cell r="AE59">
            <v>-0.17199999999999999</v>
          </cell>
          <cell r="AF59">
            <v>3.5999999999999997E-2</v>
          </cell>
          <cell r="AG59">
            <v>-0.20699999999999999</v>
          </cell>
          <cell r="AH59">
            <v>-6.6965533598963844E-2</v>
          </cell>
          <cell r="AI59">
            <v>8.3000000000000004E-2</v>
          </cell>
          <cell r="AJ59">
            <v>-3.5705166783527531E-2</v>
          </cell>
          <cell r="AK59">
            <v>-0.05</v>
          </cell>
          <cell r="AL59">
            <v>-2.8039053052480445E-2</v>
          </cell>
          <cell r="AM59">
            <v>-0.05</v>
          </cell>
          <cell r="AN59">
            <v>-0.05</v>
          </cell>
          <cell r="AO59">
            <v>-0.05</v>
          </cell>
          <cell r="AP59">
            <v>-0.05</v>
          </cell>
          <cell r="AQ59">
            <v>-0.05</v>
          </cell>
          <cell r="AR59">
            <v>-0.05</v>
          </cell>
          <cell r="AS59">
            <v>-0.05</v>
          </cell>
          <cell r="AT59">
            <v>-0.05</v>
          </cell>
          <cell r="AU59">
            <v>-0.05</v>
          </cell>
        </row>
        <row r="60">
          <cell r="A60" t="str">
            <v>Other diagnostic imaging</v>
          </cell>
          <cell r="B60">
            <v>0</v>
          </cell>
          <cell r="C60">
            <v>323</v>
          </cell>
          <cell r="D60">
            <v>125</v>
          </cell>
          <cell r="E60">
            <v>135</v>
          </cell>
          <cell r="F60">
            <v>260</v>
          </cell>
          <cell r="G60">
            <v>136</v>
          </cell>
          <cell r="H60">
            <v>396</v>
          </cell>
          <cell r="I60">
            <v>155</v>
          </cell>
          <cell r="J60">
            <v>551</v>
          </cell>
          <cell r="K60">
            <v>42</v>
          </cell>
          <cell r="L60">
            <v>64</v>
          </cell>
          <cell r="M60">
            <v>106</v>
          </cell>
          <cell r="N60">
            <v>71</v>
          </cell>
          <cell r="O60">
            <v>177</v>
          </cell>
          <cell r="P60">
            <v>105</v>
          </cell>
          <cell r="Q60">
            <v>282</v>
          </cell>
          <cell r="R60">
            <v>56</v>
          </cell>
          <cell r="S60">
            <v>51</v>
          </cell>
          <cell r="T60">
            <v>107</v>
          </cell>
          <cell r="U60">
            <v>50</v>
          </cell>
          <cell r="V60">
            <v>157</v>
          </cell>
          <cell r="W60">
            <v>62</v>
          </cell>
          <cell r="X60">
            <v>219</v>
          </cell>
          <cell r="Y60">
            <v>52</v>
          </cell>
          <cell r="Z60">
            <v>48</v>
          </cell>
          <cell r="AA60">
            <v>100</v>
          </cell>
          <cell r="AB60">
            <v>47</v>
          </cell>
          <cell r="AC60">
            <v>147</v>
          </cell>
          <cell r="AD60">
            <v>50</v>
          </cell>
          <cell r="AE60">
            <v>197</v>
          </cell>
          <cell r="AF60">
            <v>48</v>
          </cell>
          <cell r="AG60">
            <v>40</v>
          </cell>
          <cell r="AH60">
            <v>88</v>
          </cell>
          <cell r="AI60">
            <v>43</v>
          </cell>
          <cell r="AJ60">
            <v>131</v>
          </cell>
          <cell r="AK60">
            <v>48.5</v>
          </cell>
          <cell r="AL60">
            <v>179.5</v>
          </cell>
          <cell r="AM60">
            <v>174.11500000000001</v>
          </cell>
          <cell r="AN60">
            <v>168.89155</v>
          </cell>
          <cell r="AO60">
            <v>163.8248035</v>
          </cell>
          <cell r="AP60">
            <v>158.91005939499999</v>
          </cell>
          <cell r="AQ60">
            <v>154.14275761315</v>
          </cell>
          <cell r="AR60">
            <v>149.51847488475551</v>
          </cell>
          <cell r="AS60">
            <v>145.03292063821283</v>
          </cell>
          <cell r="AT60">
            <v>140.68193301906643</v>
          </cell>
          <cell r="AU60">
            <v>136.46147502849445</v>
          </cell>
          <cell r="AW60">
            <v>-3.1510736933948761E-3</v>
          </cell>
          <cell r="AX60">
            <v>-2.9576989714650503E-3</v>
          </cell>
          <cell r="AY60">
            <v>-3.0000000000000027E-2</v>
          </cell>
          <cell r="AZ60">
            <v>-3.0000000000000027E-2</v>
          </cell>
        </row>
        <row r="61">
          <cell r="AI61">
            <v>-8.5106382978723416E-2</v>
          </cell>
          <cell r="AJ61">
            <v>-0.108843537414966</v>
          </cell>
          <cell r="AK61">
            <v>-3.0000000000000027E-2</v>
          </cell>
          <cell r="AL61">
            <v>-8.8832487309644659E-2</v>
          </cell>
          <cell r="AM61">
            <v>-2.9999999999999916E-2</v>
          </cell>
          <cell r="AN61">
            <v>-3.0000000000000027E-2</v>
          </cell>
          <cell r="AO61">
            <v>-2.9999999999999916E-2</v>
          </cell>
          <cell r="AP61">
            <v>-3.0000000000000027E-2</v>
          </cell>
          <cell r="AQ61">
            <v>-2.9999999999999916E-2</v>
          </cell>
          <cell r="AR61">
            <v>-2.9999999999999916E-2</v>
          </cell>
          <cell r="AS61">
            <v>-3.0000000000000027E-2</v>
          </cell>
          <cell r="AT61">
            <v>-3.0000000000000027E-2</v>
          </cell>
          <cell r="AU61">
            <v>-2.9999999999999916E-2</v>
          </cell>
        </row>
        <row r="62">
          <cell r="A62" t="str">
            <v>Reported growth %</v>
          </cell>
          <cell r="K62">
            <v>-0.66399999999999992</v>
          </cell>
          <cell r="L62">
            <v>-0.52592592592592591</v>
          </cell>
          <cell r="M62">
            <v>-0.59230769230769231</v>
          </cell>
          <cell r="N62">
            <v>-0.4779411764705882</v>
          </cell>
          <cell r="O62">
            <v>-0.55303030303030298</v>
          </cell>
          <cell r="P62">
            <v>-0.32258064516129037</v>
          </cell>
          <cell r="Q62">
            <v>-0.4882032667876588</v>
          </cell>
          <cell r="R62">
            <v>0.33333333333333326</v>
          </cell>
          <cell r="S62">
            <v>-0.203125</v>
          </cell>
          <cell r="U62">
            <v>-0.29577464788732399</v>
          </cell>
          <cell r="W62">
            <v>-0.40952380952380951</v>
          </cell>
          <cell r="X62">
            <v>-0.22340425531914898</v>
          </cell>
          <cell r="Y62">
            <v>-7.1428571428571397E-2</v>
          </cell>
          <cell r="Z62">
            <v>-5.8823529411764719E-2</v>
          </cell>
          <cell r="AA62">
            <v>-6.5420560747663559E-2</v>
          </cell>
          <cell r="AB62">
            <v>-6.0000000000000053E-2</v>
          </cell>
          <cell r="AC62">
            <v>-6.3694267515923553E-2</v>
          </cell>
          <cell r="AD62">
            <v>-0.19354838709677424</v>
          </cell>
          <cell r="AE62">
            <v>-0.1004566210045662</v>
          </cell>
          <cell r="AF62">
            <v>-5.0888090652460027E-2</v>
          </cell>
          <cell r="AG62">
            <v>-0.20200951123967947</v>
          </cell>
          <cell r="AH62">
            <v>-0.13202047865390887</v>
          </cell>
          <cell r="AI62">
            <v>-0.12277885860688686</v>
          </cell>
          <cell r="AJ62">
            <v>-0.12973388938367869</v>
          </cell>
          <cell r="AK62">
            <v>-0.03</v>
          </cell>
          <cell r="AL62">
            <v>-8.8832487309644659E-2</v>
          </cell>
          <cell r="AM62">
            <v>-0.03</v>
          </cell>
          <cell r="AN62">
            <v>-0.03</v>
          </cell>
          <cell r="AO62">
            <v>-0.03</v>
          </cell>
          <cell r="AP62">
            <v>-0.03</v>
          </cell>
          <cell r="AQ62">
            <v>-0.03</v>
          </cell>
          <cell r="AR62">
            <v>-0.03</v>
          </cell>
          <cell r="AS62">
            <v>-0.03</v>
          </cell>
          <cell r="AT62">
            <v>-0.03</v>
          </cell>
          <cell r="AU62">
            <v>-0.03</v>
          </cell>
        </row>
        <row r="63">
          <cell r="A63" t="str">
            <v>Diagnostic Imaging</v>
          </cell>
          <cell r="B63">
            <v>0</v>
          </cell>
          <cell r="C63">
            <v>697</v>
          </cell>
          <cell r="D63">
            <v>307</v>
          </cell>
          <cell r="E63">
            <v>330</v>
          </cell>
          <cell r="F63">
            <v>637</v>
          </cell>
          <cell r="G63">
            <v>320</v>
          </cell>
          <cell r="H63">
            <v>957</v>
          </cell>
          <cell r="I63">
            <v>341</v>
          </cell>
          <cell r="J63">
            <v>1298</v>
          </cell>
          <cell r="K63">
            <v>213</v>
          </cell>
          <cell r="L63">
            <v>236</v>
          </cell>
          <cell r="M63">
            <v>449</v>
          </cell>
          <cell r="N63">
            <v>240</v>
          </cell>
          <cell r="O63">
            <v>689</v>
          </cell>
          <cell r="P63">
            <v>294</v>
          </cell>
          <cell r="Q63">
            <v>983</v>
          </cell>
          <cell r="R63">
            <v>220</v>
          </cell>
          <cell r="S63">
            <v>229</v>
          </cell>
          <cell r="T63">
            <v>449</v>
          </cell>
          <cell r="U63">
            <v>224</v>
          </cell>
          <cell r="V63">
            <v>673</v>
          </cell>
          <cell r="W63">
            <v>226</v>
          </cell>
          <cell r="X63">
            <v>899</v>
          </cell>
          <cell r="Y63">
            <v>210</v>
          </cell>
          <cell r="Z63">
            <v>240</v>
          </cell>
          <cell r="AA63">
            <v>450</v>
          </cell>
          <cell r="AB63">
            <v>227</v>
          </cell>
          <cell r="AC63">
            <v>677</v>
          </cell>
          <cell r="AD63">
            <v>233</v>
          </cell>
          <cell r="AE63">
            <v>910</v>
          </cell>
          <cell r="AF63">
            <v>212</v>
          </cell>
          <cell r="AG63">
            <v>210</v>
          </cell>
          <cell r="AH63">
            <v>422</v>
          </cell>
          <cell r="AI63">
            <v>214</v>
          </cell>
          <cell r="AJ63">
            <v>636</v>
          </cell>
          <cell r="AK63">
            <v>217.95239084966218</v>
          </cell>
          <cell r="AL63">
            <v>853.95239084966215</v>
          </cell>
          <cell r="AM63">
            <v>777.16904169245049</v>
          </cell>
          <cell r="AN63">
            <v>748.21732504115835</v>
          </cell>
          <cell r="AO63">
            <v>737.27002179682256</v>
          </cell>
          <cell r="AP63">
            <v>727.23046342485782</v>
          </cell>
          <cell r="AQ63">
            <v>718.06553702234908</v>
          </cell>
          <cell r="AR63">
            <v>709.74387881594521</v>
          </cell>
          <cell r="AS63">
            <v>702.23579313514279</v>
          </cell>
          <cell r="AT63">
            <v>695.5131754286956</v>
          </cell>
          <cell r="AU63">
            <v>689.54943912593876</v>
          </cell>
          <cell r="AW63">
            <v>-1.6886279818640514E-2</v>
          </cell>
          <cell r="AX63">
            <v>-8.1077848987336845E-3</v>
          </cell>
          <cell r="AY63">
            <v>-3.4069042941699212E-2</v>
          </cell>
          <cell r="AZ63">
            <v>-1.7987009929671505E-2</v>
          </cell>
          <cell r="BE63">
            <v>-1.5213688874663437E-2</v>
          </cell>
          <cell r="BF63">
            <v>1.7638647949504545E-2</v>
          </cell>
        </row>
        <row r="64">
          <cell r="A64" t="str">
            <v>Reported growth %</v>
          </cell>
          <cell r="J64">
            <v>0.86226685796269731</v>
          </cell>
          <cell r="K64">
            <v>2.9000000000000001E-2</v>
          </cell>
          <cell r="L64">
            <v>-0.2848484848484848</v>
          </cell>
          <cell r="M64">
            <v>-0.29513343799058089</v>
          </cell>
          <cell r="N64">
            <v>-0.25</v>
          </cell>
          <cell r="O64">
            <v>-0.28004179728317657</v>
          </cell>
          <cell r="P64">
            <v>-0.1378299120234604</v>
          </cell>
          <cell r="Q64">
            <v>-0.24268104776579358</v>
          </cell>
          <cell r="R64">
            <v>3.2863849765258246E-2</v>
          </cell>
          <cell r="S64">
            <v>-2.9661016949152574E-2</v>
          </cell>
          <cell r="T64">
            <v>0</v>
          </cell>
          <cell r="U64">
            <v>-6.6666666666666652E-2</v>
          </cell>
          <cell r="V64">
            <v>-2.3222060957910018E-2</v>
          </cell>
          <cell r="W64">
            <v>-0.23129251700680276</v>
          </cell>
          <cell r="X64">
            <v>-8.5452695829094649E-2</v>
          </cell>
          <cell r="Y64">
            <v>-4.5454545454545414E-2</v>
          </cell>
          <cell r="Z64">
            <v>4.8034934497816595E-2</v>
          </cell>
          <cell r="AA64">
            <v>2.2271714922048602E-3</v>
          </cell>
          <cell r="AB64">
            <v>1.3392857142857206E-2</v>
          </cell>
          <cell r="AC64">
            <v>5.9435364041604544E-3</v>
          </cell>
          <cell r="AD64">
            <v>3.0973451327433565E-2</v>
          </cell>
          <cell r="AE64">
            <v>1.2235817575083408E-2</v>
          </cell>
          <cell r="AF64">
            <v>9.52380952380949E-3</v>
          </cell>
          <cell r="AG64">
            <v>-0.125</v>
          </cell>
          <cell r="AH64">
            <v>-6.2222222222222179E-2</v>
          </cell>
          <cell r="AI64">
            <v>-5.7268722466960353E-2</v>
          </cell>
          <cell r="AJ64">
            <v>-6.056129985228953E-2</v>
          </cell>
          <cell r="AK64">
            <v>-6.4582013520763204E-2</v>
          </cell>
          <cell r="AL64">
            <v>-6.1590779286085584E-2</v>
          </cell>
          <cell r="AM64">
            <v>-8.9915257548273897E-2</v>
          </cell>
          <cell r="AN64">
            <v>-3.7252791990071588E-2</v>
          </cell>
          <cell r="AO64">
            <v>-1.4631181179523778E-2</v>
          </cell>
          <cell r="AP64">
            <v>-1.3617206824030448E-2</v>
          </cell>
          <cell r="AQ64">
            <v>-1.2602506170254379E-2</v>
          </cell>
          <cell r="AR64">
            <v>-1.1588995401327629E-2</v>
          </cell>
          <cell r="AS64">
            <v>-1.0578584620311249E-2</v>
          </cell>
          <cell r="AT64">
            <v>-9.5731629919260097E-3</v>
          </cell>
          <cell r="AU64">
            <v>-8.5745842256417237E-3</v>
          </cell>
        </row>
        <row r="66">
          <cell r="A66" t="str">
            <v>Betaseron</v>
          </cell>
          <cell r="B66">
            <v>0</v>
          </cell>
          <cell r="C66">
            <v>535</v>
          </cell>
          <cell r="D66">
            <v>244</v>
          </cell>
          <cell r="E66">
            <v>256</v>
          </cell>
          <cell r="F66">
            <v>500</v>
          </cell>
          <cell r="G66">
            <v>262</v>
          </cell>
          <cell r="H66">
            <v>762</v>
          </cell>
          <cell r="I66">
            <v>266</v>
          </cell>
          <cell r="J66">
            <v>1028</v>
          </cell>
          <cell r="K66">
            <v>274</v>
          </cell>
          <cell r="L66">
            <v>274</v>
          </cell>
          <cell r="M66">
            <v>548</v>
          </cell>
          <cell r="N66">
            <v>291</v>
          </cell>
          <cell r="O66">
            <v>839</v>
          </cell>
          <cell r="P66">
            <v>305</v>
          </cell>
          <cell r="Q66">
            <v>1144</v>
          </cell>
          <cell r="R66">
            <v>301</v>
          </cell>
          <cell r="S66">
            <v>320</v>
          </cell>
          <cell r="T66">
            <v>621</v>
          </cell>
          <cell r="U66">
            <v>283</v>
          </cell>
          <cell r="V66">
            <v>904</v>
          </cell>
          <cell r="W66">
            <v>310</v>
          </cell>
          <cell r="X66">
            <v>1214</v>
          </cell>
          <cell r="Y66">
            <v>283</v>
          </cell>
          <cell r="Z66">
            <v>302</v>
          </cell>
          <cell r="AA66">
            <v>585</v>
          </cell>
          <cell r="AB66">
            <v>308</v>
          </cell>
          <cell r="AC66">
            <v>893</v>
          </cell>
          <cell r="AD66">
            <v>313</v>
          </cell>
          <cell r="AE66">
            <v>1206</v>
          </cell>
          <cell r="AF66">
            <v>274</v>
          </cell>
          <cell r="AG66">
            <v>273</v>
          </cell>
          <cell r="AH66">
            <v>547</v>
          </cell>
          <cell r="AI66">
            <v>289</v>
          </cell>
          <cell r="AJ66">
            <v>836</v>
          </cell>
          <cell r="AK66">
            <v>293.04797265992232</v>
          </cell>
          <cell r="AL66">
            <v>1129.0479726599224</v>
          </cell>
          <cell r="AM66">
            <v>1077.8998235617894</v>
          </cell>
          <cell r="AN66">
            <v>1024.0048323837</v>
          </cell>
          <cell r="AO66">
            <v>972.80459076451496</v>
          </cell>
          <cell r="AP66">
            <v>924.1643612262892</v>
          </cell>
          <cell r="AQ66">
            <v>877.95614316497472</v>
          </cell>
          <cell r="AR66">
            <v>834.05833600672599</v>
          </cell>
          <cell r="AS66">
            <v>792.35541920638968</v>
          </cell>
          <cell r="AT66">
            <v>752.73764824607019</v>
          </cell>
          <cell r="AU66">
            <v>715.10076583376667</v>
          </cell>
          <cell r="AW66">
            <v>-3.1202480398981935E-2</v>
          </cell>
          <cell r="AX66">
            <v>-2.9321610006412063E-2</v>
          </cell>
          <cell r="AY66">
            <v>-4.9062256279742478E-2</v>
          </cell>
          <cell r="AZ66">
            <v>-5.0000000000000044E-2</v>
          </cell>
          <cell r="BG66">
            <v>2008</v>
          </cell>
          <cell r="BH66">
            <v>2007</v>
          </cell>
        </row>
        <row r="67">
          <cell r="A67" t="str">
            <v>Reported growth %</v>
          </cell>
          <cell r="J67">
            <v>0.92149532710280369</v>
          </cell>
          <cell r="K67">
            <v>0.12295081967213117</v>
          </cell>
          <cell r="L67">
            <v>7.03125E-2</v>
          </cell>
          <cell r="M67">
            <v>9.6000000000000085E-2</v>
          </cell>
          <cell r="N67">
            <v>0.11068702290076327</v>
          </cell>
          <cell r="O67">
            <v>0.10104986876640409</v>
          </cell>
          <cell r="P67">
            <v>0.14661654135338353</v>
          </cell>
          <cell r="Q67">
            <v>0.11284046692607008</v>
          </cell>
          <cell r="R67">
            <v>9.8540145985401395E-2</v>
          </cell>
          <cell r="S67">
            <v>0.16788321167883202</v>
          </cell>
          <cell r="T67">
            <v>0.13321167883211671</v>
          </cell>
          <cell r="U67">
            <v>-2.7491408934707917E-2</v>
          </cell>
          <cell r="W67">
            <v>1.6393442622950838E-2</v>
          </cell>
          <cell r="X67">
            <v>6.1188811188811254E-2</v>
          </cell>
          <cell r="Y67">
            <v>-5.980066445182719E-2</v>
          </cell>
          <cell r="Z67">
            <v>-5.6250000000000022E-2</v>
          </cell>
          <cell r="AA67">
            <v>-5.7971014492753659E-2</v>
          </cell>
          <cell r="AB67">
            <v>8.8339222614840951E-2</v>
          </cell>
          <cell r="AC67">
            <v>-1.2168141592920345E-2</v>
          </cell>
          <cell r="AD67">
            <v>9.6774193548387899E-3</v>
          </cell>
          <cell r="AE67">
            <v>-6.5897858319604596E-3</v>
          </cell>
          <cell r="AF67">
            <v>-3.180212014134276E-2</v>
          </cell>
          <cell r="AG67">
            <v>-9.6026490066225212E-2</v>
          </cell>
          <cell r="AH67">
            <v>-6.4957264957264949E-2</v>
          </cell>
          <cell r="AI67">
            <v>-6.1688311688311681E-2</v>
          </cell>
          <cell r="AJ67">
            <v>-6.3829787234042534E-2</v>
          </cell>
          <cell r="AK67">
            <v>-6.3744496294177888E-2</v>
          </cell>
          <cell r="AL67">
            <v>-6.3807651194094261E-2</v>
          </cell>
          <cell r="AM67">
            <v>-4.5302015801536921E-2</v>
          </cell>
          <cell r="AN67">
            <v>-4.9999999999999933E-2</v>
          </cell>
          <cell r="AO67">
            <v>-5.0000000000000044E-2</v>
          </cell>
          <cell r="AP67">
            <v>-5.0000000000000044E-2</v>
          </cell>
          <cell r="AQ67">
            <v>-5.0000000000000044E-2</v>
          </cell>
          <cell r="AR67">
            <v>-4.9999999999999933E-2</v>
          </cell>
          <cell r="AS67">
            <v>-5.0000000000000044E-2</v>
          </cell>
          <cell r="AT67">
            <v>-5.0000000000000044E-2</v>
          </cell>
          <cell r="AU67">
            <v>-5.0000000000000044E-2</v>
          </cell>
        </row>
        <row r="68">
          <cell r="A68" t="str">
            <v>Currency adjusted growth %</v>
          </cell>
          <cell r="J68">
            <v>6.5000000000000002E-2</v>
          </cell>
          <cell r="K68">
            <v>0.183</v>
          </cell>
          <cell r="L68">
            <v>0.13600000000000001</v>
          </cell>
          <cell r="M68">
            <v>9.6000000000000085E-2</v>
          </cell>
          <cell r="N68">
            <v>0.152</v>
          </cell>
          <cell r="O68">
            <v>0.10104986876640409</v>
          </cell>
          <cell r="P68">
            <v>0.05</v>
          </cell>
          <cell r="Q68">
            <v>0.11284046692607008</v>
          </cell>
          <cell r="R68">
            <v>7.3999999999999996E-2</v>
          </cell>
          <cell r="S68">
            <v>0.13300000000000001</v>
          </cell>
          <cell r="U68">
            <v>-3.6999999999999998E-2</v>
          </cell>
          <cell r="W68">
            <v>5.8000000000000017E-2</v>
          </cell>
          <cell r="X68">
            <v>5.7000000000000002E-2</v>
          </cell>
          <cell r="Y68">
            <v>-0.05</v>
          </cell>
          <cell r="Z68">
            <v>-0.107</v>
          </cell>
          <cell r="AB68">
            <v>1.2E-2</v>
          </cell>
          <cell r="AD68">
            <v>-5.5000000000000021E-2</v>
          </cell>
          <cell r="AE68">
            <v>-0.05</v>
          </cell>
          <cell r="AF68">
            <v>-0.05</v>
          </cell>
          <cell r="AG68">
            <v>-4.7E-2</v>
          </cell>
          <cell r="AH68">
            <v>-7.6977743611173821E-2</v>
          </cell>
          <cell r="AI68">
            <v>-1.9E-2</v>
          </cell>
          <cell r="AJ68">
            <v>-8.4720139202755229E-2</v>
          </cell>
          <cell r="AK68">
            <v>-0.05</v>
          </cell>
          <cell r="AL68">
            <v>-8.2615639075087288E-2</v>
          </cell>
          <cell r="AM68">
            <v>-0.05</v>
          </cell>
          <cell r="AN68">
            <v>-0.05</v>
          </cell>
          <cell r="AO68">
            <v>-0.05</v>
          </cell>
          <cell r="AP68">
            <v>-0.05</v>
          </cell>
          <cell r="AQ68">
            <v>-0.05</v>
          </cell>
          <cell r="AR68">
            <v>-0.05</v>
          </cell>
          <cell r="AS68">
            <v>-0.05</v>
          </cell>
          <cell r="AT68">
            <v>-0.05</v>
          </cell>
          <cell r="AU68">
            <v>-0.05</v>
          </cell>
        </row>
        <row r="69">
          <cell r="A69" t="str">
            <v>Other specialised therapeutics</v>
          </cell>
          <cell r="B69">
            <v>0</v>
          </cell>
          <cell r="C69">
            <v>143</v>
          </cell>
          <cell r="D69">
            <v>59</v>
          </cell>
          <cell r="E69">
            <v>54</v>
          </cell>
          <cell r="F69">
            <v>113</v>
          </cell>
          <cell r="G69">
            <v>53</v>
          </cell>
          <cell r="H69">
            <v>166</v>
          </cell>
          <cell r="I69">
            <v>59</v>
          </cell>
          <cell r="J69">
            <v>225</v>
          </cell>
          <cell r="K69">
            <v>53</v>
          </cell>
          <cell r="L69">
            <v>55</v>
          </cell>
          <cell r="M69">
            <v>108</v>
          </cell>
          <cell r="N69">
            <v>53</v>
          </cell>
          <cell r="O69">
            <v>161</v>
          </cell>
          <cell r="P69">
            <v>59</v>
          </cell>
          <cell r="Q69">
            <v>220</v>
          </cell>
          <cell r="R69">
            <v>40</v>
          </cell>
          <cell r="S69">
            <v>40</v>
          </cell>
          <cell r="T69">
            <v>80</v>
          </cell>
          <cell r="U69">
            <v>40</v>
          </cell>
          <cell r="V69">
            <v>120</v>
          </cell>
          <cell r="W69">
            <v>30</v>
          </cell>
          <cell r="X69">
            <v>150</v>
          </cell>
          <cell r="Y69">
            <v>20</v>
          </cell>
          <cell r="Z69">
            <v>24</v>
          </cell>
          <cell r="AA69">
            <v>44</v>
          </cell>
          <cell r="AB69">
            <v>25</v>
          </cell>
          <cell r="AC69">
            <v>69</v>
          </cell>
          <cell r="AD69">
            <v>25</v>
          </cell>
          <cell r="AE69">
            <v>94</v>
          </cell>
          <cell r="AF69">
            <v>24</v>
          </cell>
          <cell r="AG69">
            <v>23</v>
          </cell>
          <cell r="AH69">
            <v>47</v>
          </cell>
          <cell r="AI69">
            <v>23</v>
          </cell>
          <cell r="AJ69">
            <v>70</v>
          </cell>
          <cell r="AK69">
            <v>23.406387592645554</v>
          </cell>
          <cell r="AL69">
            <v>93.406387592645558</v>
          </cell>
          <cell r="AM69">
            <v>89.174889945959052</v>
          </cell>
          <cell r="AN69">
            <v>84.716145448661095</v>
          </cell>
          <cell r="AO69">
            <v>80.480338176228031</v>
          </cell>
          <cell r="AP69">
            <v>78.870731412703464</v>
          </cell>
          <cell r="AQ69">
            <v>77.293316784449388</v>
          </cell>
          <cell r="AR69">
            <v>75.747450448760404</v>
          </cell>
          <cell r="AS69">
            <v>74.232501439785196</v>
          </cell>
          <cell r="AT69">
            <v>72.747851410989497</v>
          </cell>
          <cell r="AU69">
            <v>71.292894382769703</v>
          </cell>
          <cell r="AW69">
            <v>-2.0023263085518499E-3</v>
          </cell>
          <cell r="AX69">
            <v>-1.6146314897814316E-3</v>
          </cell>
          <cell r="AY69">
            <v>-3.7162329419347051E-2</v>
          </cell>
          <cell r="AZ69">
            <v>-3.2112039941431414E-2</v>
          </cell>
        </row>
        <row r="70">
          <cell r="Q70">
            <v>-2.2222222222222254E-2</v>
          </cell>
          <cell r="R70">
            <v>-0.24528301886792447</v>
          </cell>
          <cell r="S70">
            <v>-0.02</v>
          </cell>
          <cell r="U70">
            <v>-0.24528301886792447</v>
          </cell>
          <cell r="W70">
            <v>-0.49152542372881358</v>
          </cell>
          <cell r="X70">
            <v>-0.31818181818181823</v>
          </cell>
          <cell r="Y70">
            <v>-0.5</v>
          </cell>
          <cell r="Z70">
            <v>-0.4</v>
          </cell>
          <cell r="AA70">
            <v>-0.44999999999999996</v>
          </cell>
          <cell r="AB70">
            <v>-0.375</v>
          </cell>
          <cell r="AC70">
            <v>-0.42500000000000004</v>
          </cell>
          <cell r="AD70">
            <v>-0.16666666666666663</v>
          </cell>
          <cell r="AE70">
            <v>-0.37333333333333329</v>
          </cell>
          <cell r="AF70">
            <v>0.19999999999999996</v>
          </cell>
          <cell r="AG70">
            <v>-4.166666666666663E-2</v>
          </cell>
          <cell r="AH70">
            <v>6.8181818181818121E-2</v>
          </cell>
          <cell r="AI70">
            <v>-7.999999999999996E-2</v>
          </cell>
          <cell r="AJ70">
            <v>1.449275362318847E-2</v>
          </cell>
          <cell r="AK70">
            <v>-6.3744496294177777E-2</v>
          </cell>
          <cell r="AL70">
            <v>-6.315025610153624E-3</v>
          </cell>
          <cell r="AM70">
            <v>-4.5302015801536921E-2</v>
          </cell>
          <cell r="AN70">
            <v>-5.0000000000000044E-2</v>
          </cell>
          <cell r="AO70">
            <v>-5.0000000000000155E-2</v>
          </cell>
          <cell r="AP70">
            <v>-2.0000000000000129E-2</v>
          </cell>
          <cell r="AQ70">
            <v>-2.0000000000000129E-2</v>
          </cell>
          <cell r="AR70">
            <v>-1.9999999999999907E-2</v>
          </cell>
          <cell r="AS70">
            <v>-2.0000000000000018E-2</v>
          </cell>
          <cell r="AT70">
            <v>-1.9999999999999907E-2</v>
          </cell>
          <cell r="AU70">
            <v>-2.0000000000000018E-2</v>
          </cell>
        </row>
        <row r="71">
          <cell r="A71" t="str">
            <v>Reported growth %</v>
          </cell>
          <cell r="K71">
            <v>-0.10169491525423724</v>
          </cell>
          <cell r="L71">
            <v>1.8518518518518601E-2</v>
          </cell>
          <cell r="M71">
            <v>-4.4247787610619427E-2</v>
          </cell>
          <cell r="N71">
            <v>0</v>
          </cell>
          <cell r="O71">
            <v>-3.0120481927710885E-2</v>
          </cell>
          <cell r="P71">
            <v>0</v>
          </cell>
          <cell r="AF71">
            <v>0.2260349862706168</v>
          </cell>
          <cell r="AG71">
            <v>-7.7009511239679473E-2</v>
          </cell>
          <cell r="AH71">
            <v>5.6161339527909249E-2</v>
          </cell>
          <cell r="AI71">
            <v>-0.05</v>
          </cell>
          <cell r="AJ71">
            <v>-6.3975983455242247E-3</v>
          </cell>
          <cell r="AK71">
            <v>-0.05</v>
          </cell>
          <cell r="AL71">
            <v>-2.5123013491146651E-2</v>
          </cell>
          <cell r="AM71">
            <v>-0.05</v>
          </cell>
          <cell r="AN71">
            <v>-0.05</v>
          </cell>
          <cell r="AO71">
            <v>-0.05</v>
          </cell>
          <cell r="AP71">
            <v>-0.02</v>
          </cell>
          <cell r="AQ71">
            <v>-0.02</v>
          </cell>
          <cell r="AR71">
            <v>-0.02</v>
          </cell>
          <cell r="AS71">
            <v>-0.02</v>
          </cell>
          <cell r="AT71">
            <v>-0.02</v>
          </cell>
          <cell r="AU71">
            <v>-0.02</v>
          </cell>
        </row>
        <row r="72">
          <cell r="A72" t="str">
            <v>Specialised Therapeutics</v>
          </cell>
          <cell r="B72">
            <v>0</v>
          </cell>
          <cell r="C72">
            <v>678</v>
          </cell>
          <cell r="D72">
            <v>303</v>
          </cell>
          <cell r="E72">
            <v>310</v>
          </cell>
          <cell r="F72">
            <v>613</v>
          </cell>
          <cell r="G72">
            <v>315</v>
          </cell>
          <cell r="H72">
            <v>928</v>
          </cell>
          <cell r="I72">
            <v>325</v>
          </cell>
          <cell r="J72">
            <v>1253</v>
          </cell>
          <cell r="K72">
            <v>327</v>
          </cell>
          <cell r="L72">
            <v>329</v>
          </cell>
          <cell r="M72">
            <v>656</v>
          </cell>
          <cell r="N72">
            <v>344</v>
          </cell>
          <cell r="O72">
            <v>1000</v>
          </cell>
          <cell r="P72">
            <v>364</v>
          </cell>
          <cell r="Q72">
            <v>1364</v>
          </cell>
          <cell r="R72">
            <v>341</v>
          </cell>
          <cell r="S72">
            <v>360</v>
          </cell>
          <cell r="T72">
            <v>701</v>
          </cell>
          <cell r="U72">
            <v>323</v>
          </cell>
          <cell r="V72">
            <v>1024</v>
          </cell>
          <cell r="W72">
            <v>340</v>
          </cell>
          <cell r="X72">
            <v>1364</v>
          </cell>
          <cell r="Y72">
            <v>303</v>
          </cell>
          <cell r="Z72">
            <v>326</v>
          </cell>
          <cell r="AA72">
            <v>629</v>
          </cell>
          <cell r="AB72">
            <v>333</v>
          </cell>
          <cell r="AC72">
            <v>962</v>
          </cell>
          <cell r="AD72">
            <v>338</v>
          </cell>
          <cell r="AE72">
            <v>1300</v>
          </cell>
          <cell r="AF72">
            <v>298</v>
          </cell>
          <cell r="AG72">
            <v>296</v>
          </cell>
          <cell r="AH72">
            <v>594</v>
          </cell>
          <cell r="AI72">
            <v>312</v>
          </cell>
          <cell r="AJ72">
            <v>906</v>
          </cell>
          <cell r="AK72">
            <v>316.45436025256788</v>
          </cell>
          <cell r="AL72">
            <v>1222.454360252568</v>
          </cell>
          <cell r="AM72">
            <v>1167.0747135077484</v>
          </cell>
          <cell r="AN72">
            <v>1108.7209778323611</v>
          </cell>
          <cell r="AO72">
            <v>1053.2849289407429</v>
          </cell>
          <cell r="AP72">
            <v>1003.0350926389926</v>
          </cell>
          <cell r="AQ72">
            <v>955.24945994942414</v>
          </cell>
          <cell r="AR72">
            <v>909.80578645548644</v>
          </cell>
          <cell r="AS72">
            <v>866.58792064617489</v>
          </cell>
          <cell r="AT72">
            <v>825.48549965705968</v>
          </cell>
          <cell r="AU72">
            <v>786.39366021653632</v>
          </cell>
          <cell r="AW72">
            <v>-3.3204806707533792E-2</v>
          </cell>
          <cell r="AX72">
            <v>-3.0936241496193478E-2</v>
          </cell>
          <cell r="AY72">
            <v>-4.8131775400239274E-2</v>
          </cell>
          <cell r="AZ72">
            <v>-4.8584971932096876E-2</v>
          </cell>
          <cell r="BE72">
            <v>-2.9228486099379235E-2</v>
          </cell>
          <cell r="BF72">
            <v>2.5199074291433161E-2</v>
          </cell>
        </row>
        <row r="73">
          <cell r="A73" t="str">
            <v>Reported growth %</v>
          </cell>
          <cell r="J73">
            <v>0.84808259587020651</v>
          </cell>
          <cell r="K73">
            <v>2.9000000000000001E-2</v>
          </cell>
          <cell r="L73">
            <v>6.1290322580645151E-2</v>
          </cell>
          <cell r="M73">
            <v>7.0146818923327858E-2</v>
          </cell>
          <cell r="N73">
            <v>9.2063492063491958E-2</v>
          </cell>
          <cell r="O73">
            <v>7.7586206896551824E-2</v>
          </cell>
          <cell r="P73">
            <v>0.12000000000000011</v>
          </cell>
          <cell r="Q73">
            <v>8.8587390263367816E-2</v>
          </cell>
          <cell r="R73">
            <v>4.2813455657492394E-2</v>
          </cell>
          <cell r="S73">
            <v>9.4224924012157985E-2</v>
          </cell>
          <cell r="T73">
            <v>6.8597560975609762E-2</v>
          </cell>
          <cell r="U73">
            <v>-6.1046511627906974E-2</v>
          </cell>
          <cell r="V73">
            <v>2.4000000000000021E-2</v>
          </cell>
          <cell r="W73">
            <v>-6.5934065934065922E-2</v>
          </cell>
          <cell r="X73">
            <v>0</v>
          </cell>
          <cell r="Y73">
            <v>-0.11143695014662758</v>
          </cell>
          <cell r="Z73">
            <v>-9.4444444444444442E-2</v>
          </cell>
          <cell r="AA73">
            <v>-0.10271041369472178</v>
          </cell>
          <cell r="AB73">
            <v>3.0959752321981338E-2</v>
          </cell>
          <cell r="AC73">
            <v>-6.0546875E-2</v>
          </cell>
          <cell r="AD73">
            <v>-5.8823529411764497E-3</v>
          </cell>
          <cell r="AE73">
            <v>-4.692082111436946E-2</v>
          </cell>
          <cell r="AF73">
            <v>-1.6501650165016479E-2</v>
          </cell>
          <cell r="AG73">
            <v>-9.2024539877300637E-2</v>
          </cell>
          <cell r="AH73">
            <v>-5.5643879173290944E-2</v>
          </cell>
          <cell r="AI73">
            <v>-6.3063063063063085E-2</v>
          </cell>
          <cell r="AJ73">
            <v>-5.8212058212058215E-2</v>
          </cell>
          <cell r="AK73">
            <v>-6.3744496294177888E-2</v>
          </cell>
          <cell r="AL73">
            <v>-5.9650492113409226E-2</v>
          </cell>
          <cell r="AM73">
            <v>-4.5302015801537032E-2</v>
          </cell>
          <cell r="AN73">
            <v>-4.9999999999999822E-2</v>
          </cell>
          <cell r="AO73">
            <v>-5.0000000000000044E-2</v>
          </cell>
          <cell r="AP73">
            <v>-4.7707733131893471E-2</v>
          </cell>
          <cell r="AQ73">
            <v>-4.7641037726650404E-2</v>
          </cell>
          <cell r="AR73">
            <v>-4.7572571772344863E-2</v>
          </cell>
          <cell r="AS73">
            <v>-4.7502298240687302E-2</v>
          </cell>
          <cell r="AT73">
            <v>-4.7430179915809334E-2</v>
          </cell>
          <cell r="AU73">
            <v>-4.7356179432302192E-2</v>
          </cell>
        </row>
        <row r="75">
          <cell r="A75" t="str">
            <v>Kogenate</v>
          </cell>
          <cell r="B75">
            <v>663</v>
          </cell>
          <cell r="C75">
            <v>787</v>
          </cell>
          <cell r="D75">
            <v>201</v>
          </cell>
          <cell r="E75">
            <v>210</v>
          </cell>
          <cell r="F75">
            <v>411</v>
          </cell>
          <cell r="G75">
            <v>213</v>
          </cell>
          <cell r="H75">
            <v>624</v>
          </cell>
          <cell r="I75">
            <v>194</v>
          </cell>
          <cell r="J75">
            <v>818</v>
          </cell>
          <cell r="K75">
            <v>233</v>
          </cell>
          <cell r="L75">
            <v>182</v>
          </cell>
          <cell r="M75">
            <v>415</v>
          </cell>
          <cell r="N75">
            <v>235</v>
          </cell>
          <cell r="O75">
            <v>650</v>
          </cell>
          <cell r="P75">
            <v>198</v>
          </cell>
          <cell r="Q75">
            <v>848</v>
          </cell>
          <cell r="R75">
            <v>249</v>
          </cell>
          <cell r="S75">
            <v>184</v>
          </cell>
          <cell r="T75">
            <v>433</v>
          </cell>
          <cell r="U75">
            <v>247</v>
          </cell>
          <cell r="V75">
            <v>680</v>
          </cell>
          <cell r="W75">
            <v>208</v>
          </cell>
          <cell r="X75">
            <v>888</v>
          </cell>
          <cell r="Y75">
            <v>244</v>
          </cell>
          <cell r="Z75">
            <v>238</v>
          </cell>
          <cell r="AA75">
            <v>482</v>
          </cell>
          <cell r="AB75">
            <v>277</v>
          </cell>
          <cell r="AC75">
            <v>759</v>
          </cell>
          <cell r="AD75">
            <v>245</v>
          </cell>
          <cell r="AE75">
            <v>1004</v>
          </cell>
          <cell r="AF75">
            <v>283</v>
          </cell>
          <cell r="AG75">
            <v>262</v>
          </cell>
          <cell r="AH75">
            <v>545</v>
          </cell>
          <cell r="AI75">
            <v>257</v>
          </cell>
          <cell r="AJ75">
            <v>802</v>
          </cell>
          <cell r="AK75">
            <v>269.5</v>
          </cell>
          <cell r="AL75">
            <v>1071.5</v>
          </cell>
          <cell r="AM75">
            <v>1125.075</v>
          </cell>
          <cell r="AN75">
            <v>1181.3287500000001</v>
          </cell>
          <cell r="AO75">
            <v>1181.3287500000001</v>
          </cell>
          <cell r="AP75">
            <v>1004.1294375000001</v>
          </cell>
          <cell r="AQ75">
            <v>803.30355000000009</v>
          </cell>
          <cell r="AR75">
            <v>722.97319500000015</v>
          </cell>
          <cell r="AS75">
            <v>650.67587550000019</v>
          </cell>
          <cell r="AT75">
            <v>585.6082879500002</v>
          </cell>
          <cell r="AU75">
            <v>527.04745915500018</v>
          </cell>
          <cell r="AW75">
            <v>-3.3328023819149878E-2</v>
          </cell>
          <cell r="AX75">
            <v>-4.8352199731482991E-2</v>
          </cell>
          <cell r="AY75">
            <v>-5.5988027793222761E-2</v>
          </cell>
          <cell r="AZ75">
            <v>-8.4647980072008133E-2</v>
          </cell>
          <cell r="BG75">
            <v>2017</v>
          </cell>
          <cell r="BH75">
            <v>2017</v>
          </cell>
          <cell r="BI75">
            <v>2017</v>
          </cell>
        </row>
        <row r="76">
          <cell r="A76" t="str">
            <v>Reported growth %</v>
          </cell>
          <cell r="I76">
            <v>-0.70739064856711908</v>
          </cell>
          <cell r="J76">
            <v>3.9390088945362223E-2</v>
          </cell>
          <cell r="K76">
            <v>0.15920398009950243</v>
          </cell>
          <cell r="L76">
            <v>-0.1333333333333333</v>
          </cell>
          <cell r="M76">
            <v>9.7323600973235891E-3</v>
          </cell>
          <cell r="N76">
            <v>0.10328638497652576</v>
          </cell>
          <cell r="O76">
            <v>4.1666666666666741E-2</v>
          </cell>
          <cell r="P76">
            <v>2.0618556701030855E-2</v>
          </cell>
          <cell r="Q76">
            <v>3.6674816625916762E-2</v>
          </cell>
          <cell r="R76">
            <v>6.8669527896995763E-2</v>
          </cell>
          <cell r="S76">
            <v>1.098901098901095E-2</v>
          </cell>
          <cell r="T76">
            <v>4.3373493975903621E-2</v>
          </cell>
          <cell r="U76">
            <v>5.1063829787234116E-2</v>
          </cell>
          <cell r="W76">
            <v>5.0505050505050608E-2</v>
          </cell>
          <cell r="X76">
            <v>4.7169811320754818E-2</v>
          </cell>
          <cell r="Y76">
            <v>-2.008032128514059E-2</v>
          </cell>
          <cell r="Z76">
            <v>0.29347826086956519</v>
          </cell>
          <cell r="AA76">
            <v>0.1131639722863742</v>
          </cell>
          <cell r="AB76">
            <v>0.12145748987854255</v>
          </cell>
          <cell r="AC76">
            <v>0.11617647058823533</v>
          </cell>
          <cell r="AD76">
            <v>0.17788461538461542</v>
          </cell>
          <cell r="AE76">
            <v>0.13063063063063063</v>
          </cell>
          <cell r="AF76">
            <v>0.1598360655737705</v>
          </cell>
          <cell r="AG76">
            <v>0.10084033613445387</v>
          </cell>
          <cell r="AH76">
            <v>0.13070539419087135</v>
          </cell>
          <cell r="AI76">
            <v>-7.2202166064981976E-2</v>
          </cell>
          <cell r="AJ76">
            <v>5.6653491436100101E-2</v>
          </cell>
          <cell r="AK76">
            <v>0.10000000000000009</v>
          </cell>
          <cell r="AL76">
            <v>6.7231075697211207E-2</v>
          </cell>
          <cell r="AM76">
            <v>5.0000000000000044E-2</v>
          </cell>
          <cell r="AN76">
            <v>5.0000000000000044E-2</v>
          </cell>
          <cell r="AO76">
            <v>0</v>
          </cell>
          <cell r="AP76">
            <v>-0.15000000000000002</v>
          </cell>
          <cell r="AQ76">
            <v>-0.19999999999999996</v>
          </cell>
          <cell r="AR76">
            <v>-9.9999999999999867E-2</v>
          </cell>
          <cell r="AS76">
            <v>-9.9999999999999867E-2</v>
          </cell>
          <cell r="AT76">
            <v>-9.9999999999999978E-2</v>
          </cell>
          <cell r="AU76">
            <v>-9.9999999999999978E-2</v>
          </cell>
        </row>
        <row r="77">
          <cell r="A77" t="str">
            <v>Currency adjusted growth %</v>
          </cell>
          <cell r="C77">
            <v>0.18702865761689291</v>
          </cell>
          <cell r="J77">
            <v>7.6999999999999999E-2</v>
          </cell>
          <cell r="K77">
            <v>0.215</v>
          </cell>
          <cell r="L77">
            <v>-6.7000000000000004E-2</v>
          </cell>
          <cell r="M77">
            <v>9.7323600973235891E-3</v>
          </cell>
          <cell r="N77">
            <v>0.14799999999999999</v>
          </cell>
          <cell r="O77">
            <v>4.1666666666666741E-2</v>
          </cell>
          <cell r="P77">
            <v>2.0618556701030855E-2</v>
          </cell>
          <cell r="Q77">
            <v>3.6674816625916762E-2</v>
          </cell>
          <cell r="R77">
            <v>3.2000000000000001E-2</v>
          </cell>
          <cell r="S77">
            <v>-3.5000000000000003E-2</v>
          </cell>
          <cell r="U77">
            <v>3.4000000000000002E-2</v>
          </cell>
          <cell r="W77">
            <v>9.7000000000000003E-2</v>
          </cell>
          <cell r="X77">
            <v>3.2000000000000001E-2</v>
          </cell>
          <cell r="Y77">
            <v>-4.0000000000000001E-3</v>
          </cell>
          <cell r="Z77">
            <v>0.252</v>
          </cell>
          <cell r="AB77">
            <v>6.9000000000000006E-2</v>
          </cell>
          <cell r="AD77">
            <v>9.4999999999999973E-2</v>
          </cell>
          <cell r="AE77">
            <v>0.10299999999999999</v>
          </cell>
          <cell r="AF77">
            <v>0.13</v>
          </cell>
          <cell r="AG77">
            <v>0.154</v>
          </cell>
          <cell r="AI77">
            <v>-3.9E-2</v>
          </cell>
          <cell r="AJ77">
            <v>5.6653491436100101E-2</v>
          </cell>
          <cell r="AK77">
            <v>0.1</v>
          </cell>
          <cell r="AL77">
            <v>6.7231075697211207E-2</v>
          </cell>
          <cell r="AM77">
            <v>0.05</v>
          </cell>
          <cell r="AN77">
            <v>0.05</v>
          </cell>
          <cell r="AO77">
            <v>0</v>
          </cell>
          <cell r="AP77">
            <v>-0.15</v>
          </cell>
          <cell r="AQ77">
            <v>-0.2</v>
          </cell>
          <cell r="AR77">
            <v>-0.1</v>
          </cell>
          <cell r="AS77">
            <v>-0.1</v>
          </cell>
          <cell r="AT77">
            <v>-0.1</v>
          </cell>
          <cell r="AU77">
            <v>-0.1</v>
          </cell>
        </row>
        <row r="78">
          <cell r="A78" t="str">
            <v xml:space="preserve"> Xarelto (ex US, all indications)</v>
          </cell>
          <cell r="O78">
            <v>0</v>
          </cell>
          <cell r="P78">
            <v>3</v>
          </cell>
          <cell r="Q78">
            <v>3</v>
          </cell>
          <cell r="R78">
            <v>5</v>
          </cell>
          <cell r="S78">
            <v>5</v>
          </cell>
          <cell r="T78">
            <v>10</v>
          </cell>
          <cell r="U78">
            <v>8</v>
          </cell>
          <cell r="V78">
            <v>18</v>
          </cell>
          <cell r="W78">
            <v>9</v>
          </cell>
          <cell r="X78">
            <v>27</v>
          </cell>
          <cell r="Y78">
            <v>10</v>
          </cell>
          <cell r="Z78">
            <v>18</v>
          </cell>
          <cell r="AA78">
            <v>28</v>
          </cell>
          <cell r="AB78">
            <v>18</v>
          </cell>
          <cell r="AC78">
            <v>46</v>
          </cell>
          <cell r="AD78">
            <v>20</v>
          </cell>
          <cell r="AE78">
            <v>66</v>
          </cell>
          <cell r="AF78">
            <v>18</v>
          </cell>
          <cell r="AG78">
            <v>18</v>
          </cell>
          <cell r="AH78">
            <v>36</v>
          </cell>
          <cell r="AI78">
            <v>20</v>
          </cell>
          <cell r="AJ78">
            <v>56</v>
          </cell>
          <cell r="AK78">
            <v>44</v>
          </cell>
          <cell r="AL78">
            <v>100</v>
          </cell>
          <cell r="AM78">
            <v>280.93755112867058</v>
          </cell>
          <cell r="AN78">
            <v>614.66283245486204</v>
          </cell>
          <cell r="AO78">
            <v>957.95398453583755</v>
          </cell>
          <cell r="AP78">
            <v>1155.3787328407536</v>
          </cell>
          <cell r="AQ78">
            <v>1283.6427642256197</v>
          </cell>
          <cell r="AR78">
            <v>1369.3059523817599</v>
          </cell>
          <cell r="AS78">
            <v>1467.0667257284333</v>
          </cell>
          <cell r="AT78">
            <v>1525.670708222626</v>
          </cell>
          <cell r="AU78">
            <v>1561.6080470395075</v>
          </cell>
          <cell r="AW78">
            <v>0.14708798061822173</v>
          </cell>
          <cell r="AX78">
            <v>0.1308748323545183</v>
          </cell>
          <cell r="AY78">
            <v>0.6660530862097318</v>
          </cell>
          <cell r="AZ78">
            <v>0.37270792415811349</v>
          </cell>
          <cell r="BG78">
            <v>2020</v>
          </cell>
          <cell r="BH78">
            <v>2021</v>
          </cell>
          <cell r="BI78">
            <v>2020</v>
          </cell>
        </row>
        <row r="79">
          <cell r="A79" t="str">
            <v xml:space="preserve"> Xarelto (US, all indications)</v>
          </cell>
          <cell r="AM79">
            <v>30.345228855103116</v>
          </cell>
          <cell r="AN79">
            <v>70.344278557545792</v>
          </cell>
          <cell r="AO79">
            <v>151.60296188537649</v>
          </cell>
          <cell r="AP79">
            <v>262.20068598677187</v>
          </cell>
          <cell r="AQ79">
            <v>320.36630835688544</v>
          </cell>
          <cell r="AR79">
            <v>375.89853684324083</v>
          </cell>
          <cell r="AS79">
            <v>435.67798384206293</v>
          </cell>
          <cell r="AT79">
            <v>480.69160508961124</v>
          </cell>
          <cell r="AU79">
            <v>534.7353082421489</v>
          </cell>
        </row>
        <row r="80">
          <cell r="A80" t="str">
            <v xml:space="preserve"> Xarelto </v>
          </cell>
          <cell r="Q80">
            <v>3</v>
          </cell>
          <cell r="R80">
            <v>5</v>
          </cell>
          <cell r="S80">
            <v>5</v>
          </cell>
          <cell r="T80">
            <v>10</v>
          </cell>
          <cell r="U80">
            <v>8</v>
          </cell>
          <cell r="V80">
            <v>18</v>
          </cell>
          <cell r="W80">
            <v>9</v>
          </cell>
          <cell r="X80">
            <v>27</v>
          </cell>
          <cell r="Y80">
            <v>10</v>
          </cell>
          <cell r="Z80">
            <v>18</v>
          </cell>
          <cell r="AA80">
            <v>28</v>
          </cell>
          <cell r="AB80">
            <v>18</v>
          </cell>
          <cell r="AC80">
            <v>46</v>
          </cell>
          <cell r="AD80">
            <v>20</v>
          </cell>
          <cell r="AE80">
            <v>66</v>
          </cell>
          <cell r="AF80">
            <v>18</v>
          </cell>
          <cell r="AG80">
            <v>18</v>
          </cell>
          <cell r="AH80">
            <v>36</v>
          </cell>
          <cell r="AI80">
            <v>20</v>
          </cell>
          <cell r="AJ80">
            <v>56</v>
          </cell>
          <cell r="AK80">
            <v>44</v>
          </cell>
          <cell r="AL80">
            <v>100</v>
          </cell>
          <cell r="AM80">
            <v>311.28277998377371</v>
          </cell>
          <cell r="AN80">
            <v>685.00711101240779</v>
          </cell>
          <cell r="AO80">
            <v>1109.556946421214</v>
          </cell>
          <cell r="AP80">
            <v>1417.5794188275254</v>
          </cell>
          <cell r="AQ80">
            <v>1604.009072582505</v>
          </cell>
          <cell r="AR80">
            <v>1745.2044892250008</v>
          </cell>
          <cell r="AS80">
            <v>1902.7447095704963</v>
          </cell>
          <cell r="AT80">
            <v>2006.3623133122373</v>
          </cell>
          <cell r="AU80">
            <v>2096.3433552816564</v>
          </cell>
        </row>
        <row r="81">
          <cell r="A81" t="str">
            <v>Reported growth %</v>
          </cell>
          <cell r="X81">
            <v>8</v>
          </cell>
          <cell r="Y81">
            <v>1</v>
          </cell>
          <cell r="Z81">
            <v>2.6</v>
          </cell>
          <cell r="AA81">
            <v>1.7999999999999998</v>
          </cell>
          <cell r="AB81">
            <v>1.25</v>
          </cell>
          <cell r="AC81">
            <v>1.5555555555555554</v>
          </cell>
          <cell r="AD81">
            <v>1.2222222222222223</v>
          </cell>
          <cell r="AE81">
            <v>1.4444444444444446</v>
          </cell>
          <cell r="AF81">
            <v>0.8</v>
          </cell>
          <cell r="AG81">
            <v>0</v>
          </cell>
          <cell r="AH81">
            <v>0.28571428571428581</v>
          </cell>
          <cell r="AI81">
            <v>0.11111111111111116</v>
          </cell>
          <cell r="AJ81">
            <v>0.21739130434782616</v>
          </cell>
          <cell r="AK81">
            <v>1.2000000000000002</v>
          </cell>
          <cell r="AL81">
            <v>0.51515151515151514</v>
          </cell>
          <cell r="AM81">
            <v>2.1128277998377372</v>
          </cell>
          <cell r="AN81">
            <v>1.2005942990104215</v>
          </cell>
          <cell r="AO81">
            <v>0.6197743477163935</v>
          </cell>
          <cell r="AP81">
            <v>0.27760852960257054</v>
          </cell>
          <cell r="AQ81">
            <v>0.13151266961054997</v>
          </cell>
          <cell r="AR81">
            <v>8.8026569834275703E-2</v>
          </cell>
          <cell r="AS81">
            <v>9.027035016134688E-2</v>
          </cell>
          <cell r="AT81">
            <v>5.4456913331862866E-2</v>
          </cell>
          <cell r="AU81">
            <v>4.4847852938820543E-2</v>
          </cell>
        </row>
        <row r="82">
          <cell r="A82" t="str">
            <v>Currency adjusted growth %</v>
          </cell>
          <cell r="Y82">
            <v>1</v>
          </cell>
          <cell r="Z82">
            <v>2.6</v>
          </cell>
          <cell r="AA82">
            <v>1.7999999999999998</v>
          </cell>
          <cell r="AB82">
            <v>1.25</v>
          </cell>
          <cell r="AC82">
            <v>1.5555555555555554</v>
          </cell>
          <cell r="AD82">
            <v>1.2222222222222223</v>
          </cell>
          <cell r="AE82">
            <v>1.4444444444444446</v>
          </cell>
          <cell r="AF82">
            <v>0.8</v>
          </cell>
          <cell r="AG82">
            <v>0</v>
          </cell>
          <cell r="AH82">
            <v>0.28571428571428581</v>
          </cell>
          <cell r="AI82">
            <v>0.11111111111111116</v>
          </cell>
          <cell r="AJ82">
            <v>0.21739130434782616</v>
          </cell>
          <cell r="AK82">
            <v>1.2000000000000002</v>
          </cell>
          <cell r="AL82">
            <v>0.51515151515151514</v>
          </cell>
          <cell r="AM82">
            <v>2.1128277998377372</v>
          </cell>
          <cell r="AN82">
            <v>1.2005942990104215</v>
          </cell>
          <cell r="AO82">
            <v>0.6197743477163935</v>
          </cell>
          <cell r="AP82">
            <v>0.27760852960257054</v>
          </cell>
          <cell r="AQ82">
            <v>0.13151266961054997</v>
          </cell>
          <cell r="AR82">
            <v>8.8026569834275703E-2</v>
          </cell>
          <cell r="AS82">
            <v>9.027035016134688E-2</v>
          </cell>
          <cell r="AT82">
            <v>5.4456913331862866E-2</v>
          </cell>
          <cell r="AU82">
            <v>4.4847852938820543E-2</v>
          </cell>
        </row>
        <row r="83">
          <cell r="A83" t="str">
            <v>Cardiology / Haematology</v>
          </cell>
          <cell r="B83">
            <v>1201</v>
          </cell>
          <cell r="C83">
            <v>1142</v>
          </cell>
          <cell r="D83">
            <v>268</v>
          </cell>
          <cell r="E83">
            <v>271</v>
          </cell>
          <cell r="F83">
            <v>539</v>
          </cell>
          <cell r="G83">
            <v>264</v>
          </cell>
          <cell r="H83">
            <v>803</v>
          </cell>
          <cell r="I83">
            <v>230</v>
          </cell>
          <cell r="J83">
            <v>1033</v>
          </cell>
          <cell r="K83">
            <v>233</v>
          </cell>
          <cell r="L83">
            <v>182</v>
          </cell>
          <cell r="M83">
            <v>415</v>
          </cell>
          <cell r="N83">
            <v>235</v>
          </cell>
          <cell r="O83">
            <v>650</v>
          </cell>
          <cell r="P83">
            <v>201</v>
          </cell>
          <cell r="Q83">
            <v>851</v>
          </cell>
          <cell r="R83">
            <v>254</v>
          </cell>
          <cell r="S83">
            <v>189</v>
          </cell>
          <cell r="T83">
            <v>443</v>
          </cell>
          <cell r="U83">
            <v>255</v>
          </cell>
          <cell r="V83">
            <v>698</v>
          </cell>
          <cell r="W83">
            <v>217</v>
          </cell>
          <cell r="X83">
            <v>915</v>
          </cell>
          <cell r="Y83">
            <v>254</v>
          </cell>
          <cell r="Z83">
            <v>256</v>
          </cell>
          <cell r="AA83">
            <v>510</v>
          </cell>
          <cell r="AB83">
            <v>295</v>
          </cell>
          <cell r="AC83">
            <v>805</v>
          </cell>
          <cell r="AD83">
            <v>265</v>
          </cell>
          <cell r="AE83">
            <v>1070</v>
          </cell>
          <cell r="AF83">
            <v>301</v>
          </cell>
          <cell r="AG83">
            <v>280</v>
          </cell>
          <cell r="AH83">
            <v>581</v>
          </cell>
          <cell r="AI83">
            <v>277</v>
          </cell>
          <cell r="AJ83">
            <v>858</v>
          </cell>
          <cell r="AK83">
            <v>313.5</v>
          </cell>
          <cell r="AL83">
            <v>1171.5</v>
          </cell>
          <cell r="AM83">
            <v>1436.3577799837738</v>
          </cell>
          <cell r="AN83">
            <v>1866.3358610124078</v>
          </cell>
          <cell r="AO83">
            <v>2290.8856964212141</v>
          </cell>
          <cell r="AP83">
            <v>2421.7088563275256</v>
          </cell>
          <cell r="AQ83">
            <v>2407.3126225825054</v>
          </cell>
          <cell r="AR83">
            <v>2468.177684225001</v>
          </cell>
          <cell r="AS83">
            <v>2553.4205850704966</v>
          </cell>
          <cell r="AT83">
            <v>2591.9706012622373</v>
          </cell>
          <cell r="AU83">
            <v>2623.3908144366565</v>
          </cell>
          <cell r="AW83">
            <v>0.15357098321560869</v>
          </cell>
          <cell r="AX83">
            <v>0.12407495185651178</v>
          </cell>
          <cell r="AY83">
            <v>0.15493632247596878</v>
          </cell>
          <cell r="AZ83">
            <v>0.1143529267910417</v>
          </cell>
          <cell r="BE83">
            <v>0.12942743914894519</v>
          </cell>
          <cell r="BF83">
            <v>5.4807770690648051E-2</v>
          </cell>
        </row>
        <row r="84">
          <cell r="A84" t="str">
            <v>Reported growth %</v>
          </cell>
          <cell r="I84">
            <v>-0.80849292256452954</v>
          </cell>
          <cell r="J84">
            <v>-9.544658493870406E-2</v>
          </cell>
          <cell r="K84">
            <v>-0.13059701492537312</v>
          </cell>
          <cell r="L84">
            <v>-0.32841328413284132</v>
          </cell>
          <cell r="M84">
            <v>-0.23005565862708721</v>
          </cell>
          <cell r="N84">
            <v>-0.10984848484848486</v>
          </cell>
          <cell r="O84">
            <v>-0.1905354919053549</v>
          </cell>
          <cell r="P84">
            <v>-0.12608695652173918</v>
          </cell>
          <cell r="Q84">
            <v>-0.17618586640851885</v>
          </cell>
          <cell r="R84">
            <v>9.0128755364806912E-2</v>
          </cell>
          <cell r="S84">
            <v>3.8461538461538547E-2</v>
          </cell>
          <cell r="T84">
            <v>6.7469879518072373E-2</v>
          </cell>
          <cell r="U84">
            <v>8.5106382978723305E-2</v>
          </cell>
          <cell r="V84">
            <v>7.3846153846153895E-2</v>
          </cell>
          <cell r="W84">
            <v>7.9601990049751326E-2</v>
          </cell>
          <cell r="X84">
            <v>7.5205640423031683E-2</v>
          </cell>
          <cell r="AA84">
            <v>0.15124153498871329</v>
          </cell>
          <cell r="AC84">
            <v>0.15329512893982811</v>
          </cell>
          <cell r="AE84">
            <v>0.1693989071038251</v>
          </cell>
          <cell r="AF84">
            <v>0.18503937007874005</v>
          </cell>
          <cell r="AG84">
            <v>9.375E-2</v>
          </cell>
          <cell r="AH84">
            <v>0.13921568627450975</v>
          </cell>
          <cell r="AI84">
            <v>-6.101694915254241E-2</v>
          </cell>
          <cell r="AJ84">
            <v>6.5838509316770155E-2</v>
          </cell>
          <cell r="AK84">
            <v>0.18301886792452837</v>
          </cell>
          <cell r="AL84">
            <v>9.4859813084112066E-2</v>
          </cell>
          <cell r="AM84">
            <v>0.22608431923497552</v>
          </cell>
          <cell r="AN84">
            <v>0.29935304909441962</v>
          </cell>
          <cell r="AO84">
            <v>0.22747772481771111</v>
          </cell>
          <cell r="AP84">
            <v>5.7105930737042732E-2</v>
          </cell>
          <cell r="AQ84">
            <v>-5.9446591638814272E-3</v>
          </cell>
          <cell r="AR84">
            <v>2.5283405682973159E-2</v>
          </cell>
          <cell r="AS84">
            <v>3.4536776420236448E-2</v>
          </cell>
          <cell r="AT84">
            <v>1.5097401664707188E-2</v>
          </cell>
          <cell r="AU84">
            <v>1.2122133313980488E-2</v>
          </cell>
        </row>
        <row r="86">
          <cell r="A86" t="str">
            <v>Nexavar</v>
          </cell>
          <cell r="C86">
            <v>130</v>
          </cell>
          <cell r="D86">
            <v>47</v>
          </cell>
          <cell r="E86">
            <v>60</v>
          </cell>
          <cell r="F86">
            <v>107</v>
          </cell>
          <cell r="G86">
            <v>76</v>
          </cell>
          <cell r="H86">
            <v>183</v>
          </cell>
          <cell r="I86">
            <v>87</v>
          </cell>
          <cell r="J86">
            <v>270</v>
          </cell>
          <cell r="K86">
            <v>101</v>
          </cell>
          <cell r="L86">
            <v>108</v>
          </cell>
          <cell r="M86">
            <v>209</v>
          </cell>
          <cell r="N86">
            <v>121</v>
          </cell>
          <cell r="O86">
            <v>330</v>
          </cell>
          <cell r="P86">
            <v>132</v>
          </cell>
          <cell r="Q86">
            <v>462</v>
          </cell>
          <cell r="R86">
            <v>137</v>
          </cell>
          <cell r="S86">
            <v>147</v>
          </cell>
          <cell r="T86">
            <v>284</v>
          </cell>
          <cell r="U86">
            <v>161</v>
          </cell>
          <cell r="V86">
            <v>445</v>
          </cell>
          <cell r="W86">
            <v>159</v>
          </cell>
          <cell r="X86">
            <v>604</v>
          </cell>
          <cell r="Y86">
            <v>155</v>
          </cell>
          <cell r="Z86">
            <v>186</v>
          </cell>
          <cell r="AA86">
            <v>341</v>
          </cell>
          <cell r="AB86">
            <v>175</v>
          </cell>
          <cell r="AC86">
            <v>516</v>
          </cell>
          <cell r="AD86">
            <v>189</v>
          </cell>
          <cell r="AE86">
            <v>705</v>
          </cell>
          <cell r="AF86">
            <v>172</v>
          </cell>
          <cell r="AG86">
            <v>171</v>
          </cell>
          <cell r="AH86">
            <v>343</v>
          </cell>
          <cell r="AI86">
            <v>177</v>
          </cell>
          <cell r="AJ86">
            <v>520</v>
          </cell>
          <cell r="AK86">
            <v>216.06805961312045</v>
          </cell>
          <cell r="AL86">
            <v>736.06805961312045</v>
          </cell>
          <cell r="AM86">
            <v>776.69350250820662</v>
          </cell>
          <cell r="AN86">
            <v>776.69350250820662</v>
          </cell>
          <cell r="AO86">
            <v>699.02415225738594</v>
          </cell>
          <cell r="AP86">
            <v>629.1217370316474</v>
          </cell>
          <cell r="AQ86">
            <v>566.20956332848266</v>
          </cell>
          <cell r="AR86">
            <v>583.19585022833712</v>
          </cell>
          <cell r="AS86">
            <v>600.69172573518722</v>
          </cell>
          <cell r="AT86">
            <v>618.71247750724285</v>
          </cell>
          <cell r="AU86">
            <v>494.96998200579429</v>
          </cell>
          <cell r="AW86">
            <v>-2.1107840950390627E-2</v>
          </cell>
          <cell r="AX86">
            <v>-2.3267831713934477E-2</v>
          </cell>
          <cell r="AY86">
            <v>-5.1118792557311998E-2</v>
          </cell>
          <cell r="AZ86">
            <v>-5.5693561960933557E-2</v>
          </cell>
          <cell r="BG86">
            <v>2021</v>
          </cell>
          <cell r="BH86">
            <v>2021</v>
          </cell>
          <cell r="BI86">
            <v>2020</v>
          </cell>
        </row>
        <row r="87">
          <cell r="A87" t="str">
            <v>Reported growth %</v>
          </cell>
          <cell r="J87">
            <v>1.0769230769230771</v>
          </cell>
          <cell r="K87">
            <v>1.1489361702127661</v>
          </cell>
          <cell r="L87">
            <v>0.8</v>
          </cell>
          <cell r="M87">
            <v>0.95327102803738328</v>
          </cell>
          <cell r="N87">
            <v>0.59210526315789469</v>
          </cell>
          <cell r="O87">
            <v>0.80327868852459017</v>
          </cell>
          <cell r="P87">
            <v>0.51724137931034475</v>
          </cell>
          <cell r="Q87">
            <v>0.71111111111111103</v>
          </cell>
          <cell r="R87">
            <v>0.35643564356435653</v>
          </cell>
          <cell r="S87">
            <v>0.36111111111111116</v>
          </cell>
          <cell r="T87">
            <v>0.35885167464114831</v>
          </cell>
          <cell r="U87">
            <v>0.33057851239669422</v>
          </cell>
          <cell r="W87">
            <v>0.20454545454545459</v>
          </cell>
          <cell r="X87">
            <v>0.30735930735930728</v>
          </cell>
          <cell r="Y87">
            <v>0.13138686131386867</v>
          </cell>
          <cell r="Z87">
            <v>0.26530612244897966</v>
          </cell>
          <cell r="AA87">
            <v>0.20070422535211274</v>
          </cell>
          <cell r="AB87">
            <v>8.6956521739130377E-2</v>
          </cell>
          <cell r="AC87">
            <v>0.15955056179775284</v>
          </cell>
          <cell r="AD87">
            <v>0.18867924528301883</v>
          </cell>
          <cell r="AE87">
            <v>0.16721854304635753</v>
          </cell>
          <cell r="AF87">
            <v>0.10967741935483866</v>
          </cell>
          <cell r="AG87">
            <v>-8.064516129032262E-2</v>
          </cell>
          <cell r="AH87">
            <v>5.8651026392961825E-3</v>
          </cell>
          <cell r="AI87">
            <v>1.1428571428571344E-2</v>
          </cell>
          <cell r="AJ87">
            <v>7.7519379844961378E-3</v>
          </cell>
          <cell r="AK87">
            <v>0.14321724663026703</v>
          </cell>
          <cell r="AL87">
            <v>4.4068169664000623E-2</v>
          </cell>
          <cell r="AM87">
            <v>5.5192508850932853E-2</v>
          </cell>
          <cell r="AN87">
            <v>0</v>
          </cell>
          <cell r="AO87">
            <v>-9.9999999999999978E-2</v>
          </cell>
          <cell r="AP87">
            <v>-9.9999999999999867E-2</v>
          </cell>
          <cell r="AQ87">
            <v>-9.9999999999999978E-2</v>
          </cell>
          <cell r="AR87">
            <v>3.0000000000000027E-2</v>
          </cell>
          <cell r="AS87">
            <v>3.0000000000000027E-2</v>
          </cell>
          <cell r="AT87">
            <v>3.0000000000000027E-2</v>
          </cell>
          <cell r="AU87">
            <v>-0.19999999999999996</v>
          </cell>
        </row>
        <row r="88">
          <cell r="A88" t="str">
            <v>Currency adjusted growth %</v>
          </cell>
          <cell r="J88">
            <v>1.1619999999999999</v>
          </cell>
          <cell r="K88">
            <v>1.2989999999999999</v>
          </cell>
          <cell r="L88">
            <v>0.90400000000000003</v>
          </cell>
          <cell r="M88">
            <v>0.95327102803738328</v>
          </cell>
          <cell r="N88">
            <v>0.629</v>
          </cell>
          <cell r="O88">
            <v>0.80327868852459017</v>
          </cell>
          <cell r="P88">
            <v>0.51724137931034475</v>
          </cell>
          <cell r="Q88">
            <v>0.71111111111111103</v>
          </cell>
          <cell r="R88">
            <v>0.28599999999999998</v>
          </cell>
          <cell r="S88">
            <v>0.29499999999999998</v>
          </cell>
          <cell r="U88">
            <v>0.29599999999999999</v>
          </cell>
          <cell r="W88">
            <v>0.23900000000000016</v>
          </cell>
          <cell r="X88">
            <v>0.27900000000000003</v>
          </cell>
          <cell r="Y88">
            <v>0.16</v>
          </cell>
          <cell r="Z88">
            <v>0.19600000000000001</v>
          </cell>
          <cell r="AB88">
            <v>1.2999999999999999E-2</v>
          </cell>
          <cell r="AD88">
            <v>9.9000000000000046E-2</v>
          </cell>
          <cell r="AE88">
            <v>0.11700000000000001</v>
          </cell>
          <cell r="AF88">
            <v>7.1999999999999995E-2</v>
          </cell>
          <cell r="AG88">
            <v>-4.3999999999999997E-2</v>
          </cell>
          <cell r="AI88">
            <v>4.4999999999999998E-2</v>
          </cell>
          <cell r="AJ88">
            <v>7.7519379844961378E-3</v>
          </cell>
          <cell r="AK88">
            <v>0.16</v>
          </cell>
          <cell r="AL88">
            <v>4.4068169664000623E-2</v>
          </cell>
          <cell r="AM88">
            <v>0.05</v>
          </cell>
          <cell r="AN88">
            <v>0</v>
          </cell>
          <cell r="AO88">
            <v>-0.1</v>
          </cell>
          <cell r="AP88">
            <v>-0.1</v>
          </cell>
          <cell r="AQ88">
            <v>-0.1</v>
          </cell>
          <cell r="AR88">
            <v>0.03</v>
          </cell>
          <cell r="AS88">
            <v>0.03</v>
          </cell>
          <cell r="AT88">
            <v>0.03</v>
          </cell>
          <cell r="AU88">
            <v>-0.2</v>
          </cell>
        </row>
        <row r="89">
          <cell r="A89" t="str">
            <v>Nexavar (including pipeline indications, note only)</v>
          </cell>
          <cell r="R89">
            <v>137</v>
          </cell>
          <cell r="S89">
            <v>147</v>
          </cell>
          <cell r="T89">
            <v>284</v>
          </cell>
          <cell r="U89">
            <v>161</v>
          </cell>
          <cell r="V89">
            <v>445</v>
          </cell>
          <cell r="W89">
            <v>159</v>
          </cell>
          <cell r="X89">
            <v>604</v>
          </cell>
          <cell r="Y89">
            <v>155</v>
          </cell>
          <cell r="Z89">
            <v>186</v>
          </cell>
          <cell r="AA89">
            <v>341</v>
          </cell>
          <cell r="AB89">
            <v>175</v>
          </cell>
          <cell r="AC89">
            <v>516</v>
          </cell>
          <cell r="AD89">
            <v>189</v>
          </cell>
          <cell r="AE89">
            <v>705</v>
          </cell>
          <cell r="AF89">
            <v>184.01701490328011</v>
          </cell>
          <cell r="AG89">
            <v>184.01701490328011</v>
          </cell>
          <cell r="AH89">
            <v>368.03402980656023</v>
          </cell>
          <cell r="AI89">
            <v>184.01701490328011</v>
          </cell>
          <cell r="AJ89">
            <v>552.05104470984031</v>
          </cell>
          <cell r="AK89">
            <v>216.06805961312045</v>
          </cell>
          <cell r="AL89">
            <v>736.06805961312045</v>
          </cell>
          <cell r="AM89">
            <v>776.69350250820662</v>
          </cell>
          <cell r="AN89">
            <v>776.69350250820662</v>
          </cell>
          <cell r="AO89">
            <v>704.52415225738605</v>
          </cell>
          <cell r="AP89">
            <v>642.8717370316474</v>
          </cell>
          <cell r="AQ89">
            <v>588.20956332848255</v>
          </cell>
          <cell r="AR89">
            <v>612.89585022833717</v>
          </cell>
          <cell r="AS89">
            <v>638.64172573518715</v>
          </cell>
          <cell r="AT89">
            <v>663.81247750724276</v>
          </cell>
          <cell r="AU89">
            <v>545.0199820057943</v>
          </cell>
        </row>
        <row r="91">
          <cell r="A91" t="str">
            <v>Other oncology</v>
          </cell>
          <cell r="B91">
            <v>35</v>
          </cell>
          <cell r="C91">
            <v>302</v>
          </cell>
          <cell r="D91">
            <v>112</v>
          </cell>
          <cell r="E91">
            <v>128</v>
          </cell>
          <cell r="F91">
            <v>240</v>
          </cell>
          <cell r="G91">
            <v>127</v>
          </cell>
          <cell r="H91">
            <v>367</v>
          </cell>
          <cell r="I91">
            <v>117</v>
          </cell>
          <cell r="J91">
            <v>484</v>
          </cell>
          <cell r="K91">
            <v>101</v>
          </cell>
          <cell r="L91">
            <v>114</v>
          </cell>
          <cell r="M91">
            <v>215</v>
          </cell>
          <cell r="N91">
            <v>94</v>
          </cell>
          <cell r="O91">
            <v>309</v>
          </cell>
          <cell r="P91">
            <v>114</v>
          </cell>
          <cell r="Q91">
            <v>423</v>
          </cell>
          <cell r="R91">
            <v>82</v>
          </cell>
          <cell r="S91">
            <v>90</v>
          </cell>
          <cell r="T91">
            <v>172</v>
          </cell>
          <cell r="U91">
            <v>52</v>
          </cell>
          <cell r="V91">
            <v>224</v>
          </cell>
          <cell r="W91">
            <v>52</v>
          </cell>
          <cell r="X91">
            <v>276</v>
          </cell>
          <cell r="Y91">
            <v>25</v>
          </cell>
          <cell r="Z91">
            <v>30</v>
          </cell>
          <cell r="AA91">
            <v>55</v>
          </cell>
          <cell r="AB91">
            <v>27</v>
          </cell>
          <cell r="AC91">
            <v>82</v>
          </cell>
          <cell r="AD91">
            <v>25</v>
          </cell>
          <cell r="AE91">
            <v>107</v>
          </cell>
          <cell r="AF91">
            <v>25</v>
          </cell>
          <cell r="AG91">
            <v>20</v>
          </cell>
          <cell r="AH91">
            <v>45</v>
          </cell>
          <cell r="AI91">
            <v>22</v>
          </cell>
          <cell r="AJ91">
            <v>67</v>
          </cell>
          <cell r="AK91">
            <v>25.068776538248361</v>
          </cell>
          <cell r="AL91">
            <v>92.068776538248358</v>
          </cell>
          <cell r="AM91">
            <v>93.460102630366606</v>
          </cell>
          <cell r="AN91">
            <v>95.329304682973941</v>
          </cell>
          <cell r="AO91">
            <v>97.235890776633426</v>
          </cell>
          <cell r="AP91">
            <v>99.180608592166095</v>
          </cell>
          <cell r="AQ91">
            <v>101.16422076400941</v>
          </cell>
          <cell r="AR91">
            <v>103.1875051792896</v>
          </cell>
          <cell r="AS91">
            <v>105.25125528287539</v>
          </cell>
          <cell r="AT91">
            <v>107.35628038853289</v>
          </cell>
          <cell r="AU91">
            <v>109.50340599630356</v>
          </cell>
          <cell r="AW91">
            <v>1.1302654520666245E-3</v>
          </cell>
          <cell r="AX91">
            <v>1.1697070370377013E-3</v>
          </cell>
          <cell r="AY91">
            <v>1.9020483033016511E-2</v>
          </cell>
          <cell r="AZ91">
            <v>2.0000000000000018E-2</v>
          </cell>
        </row>
        <row r="92">
          <cell r="J92">
            <v>0.60264900662251653</v>
          </cell>
          <cell r="K92">
            <v>-9.8214285714285698E-2</v>
          </cell>
          <cell r="L92">
            <v>-0.109375</v>
          </cell>
          <cell r="M92">
            <v>-0.10416666666666663</v>
          </cell>
          <cell r="N92">
            <v>-0.25984251968503935</v>
          </cell>
          <cell r="O92">
            <v>-0.15803814713896458</v>
          </cell>
          <cell r="P92">
            <v>-2.5641025641025661E-2</v>
          </cell>
          <cell r="Q92">
            <v>-0.12603305785123964</v>
          </cell>
          <cell r="R92">
            <v>-0.18811881188118806</v>
          </cell>
          <cell r="S92">
            <v>-0.21052631578947367</v>
          </cell>
          <cell r="T92">
            <v>-0.19999999999999996</v>
          </cell>
          <cell r="U92">
            <v>-0.44680851063829785</v>
          </cell>
          <cell r="W92">
            <v>-0.54385964912280704</v>
          </cell>
          <cell r="X92">
            <v>-0.34751773049645385</v>
          </cell>
          <cell r="Y92">
            <v>-0.69512195121951215</v>
          </cell>
          <cell r="Z92">
            <v>-0.66666666666666674</v>
          </cell>
          <cell r="AA92">
            <v>-0.68023255813953487</v>
          </cell>
          <cell r="AB92">
            <v>-0.48076923076923073</v>
          </cell>
          <cell r="AC92">
            <v>-0.6339285714285714</v>
          </cell>
          <cell r="AD92">
            <v>-0.51923076923076916</v>
          </cell>
          <cell r="AE92">
            <v>-0.6123188405797102</v>
          </cell>
          <cell r="AF92">
            <v>0</v>
          </cell>
          <cell r="AG92">
            <v>-0.33333333333333337</v>
          </cell>
          <cell r="AH92">
            <v>-0.18181818181818177</v>
          </cell>
          <cell r="AI92">
            <v>-0.18518518518518523</v>
          </cell>
          <cell r="AJ92">
            <v>-0.18292682926829273</v>
          </cell>
          <cell r="AK92">
            <v>2.7510615299344288E-3</v>
          </cell>
          <cell r="AL92">
            <v>-0.13954414450235175</v>
          </cell>
          <cell r="AM92">
            <v>1.5111812543096459E-2</v>
          </cell>
          <cell r="AN92">
            <v>2.0000000000000018E-2</v>
          </cell>
          <cell r="AO92">
            <v>2.0000000000000018E-2</v>
          </cell>
          <cell r="AP92">
            <v>2.0000000000000018E-2</v>
          </cell>
          <cell r="AQ92">
            <v>2.0000000000000018E-2</v>
          </cell>
          <cell r="AR92">
            <v>2.0000000000000018E-2</v>
          </cell>
          <cell r="AS92">
            <v>2.0000000000000018E-2</v>
          </cell>
          <cell r="AT92">
            <v>2.0000000000000018E-2</v>
          </cell>
          <cell r="AU92">
            <v>2.0000000000000018E-2</v>
          </cell>
        </row>
        <row r="93">
          <cell r="A93" t="str">
            <v>Growth %</v>
          </cell>
          <cell r="C93">
            <v>7.6285714285714281</v>
          </cell>
          <cell r="J93">
            <v>0.60264900662251653</v>
          </cell>
          <cell r="K93">
            <v>-9.8214285714285698E-2</v>
          </cell>
          <cell r="L93">
            <v>-0.109375</v>
          </cell>
          <cell r="M93">
            <v>-0.10416666666666663</v>
          </cell>
          <cell r="N93">
            <v>-0.25984251968503935</v>
          </cell>
          <cell r="O93">
            <v>-0.15803814713896458</v>
          </cell>
          <cell r="P93">
            <v>-2.5641025641025661E-2</v>
          </cell>
          <cell r="Q93">
            <v>-0.12603305785123964</v>
          </cell>
          <cell r="R93">
            <v>0</v>
          </cell>
          <cell r="S93">
            <v>0</v>
          </cell>
          <cell r="U93">
            <v>-0.44680851063829785</v>
          </cell>
          <cell r="W93">
            <v>-0.54385964912280704</v>
          </cell>
          <cell r="X93">
            <v>-0.34751773049645385</v>
          </cell>
          <cell r="Y93">
            <v>-0.69512195121951215</v>
          </cell>
          <cell r="Z93">
            <v>-0.66666666666666674</v>
          </cell>
          <cell r="AA93">
            <v>-0.68023255813953487</v>
          </cell>
          <cell r="AB93">
            <v>-0.48076923076923073</v>
          </cell>
          <cell r="AC93">
            <v>-0.6339285714285714</v>
          </cell>
          <cell r="AD93">
            <v>-0.51923076923076916</v>
          </cell>
          <cell r="AE93">
            <v>-0.6123188405797102</v>
          </cell>
          <cell r="AF93">
            <v>0</v>
          </cell>
          <cell r="AG93">
            <v>-0.33333333333333337</v>
          </cell>
          <cell r="AH93">
            <v>-0.18181818181818177</v>
          </cell>
          <cell r="AI93">
            <v>0.02</v>
          </cell>
          <cell r="AJ93">
            <v>-0.18292682926829273</v>
          </cell>
          <cell r="AK93">
            <v>0.02</v>
          </cell>
          <cell r="AL93">
            <v>-0.13954414450235175</v>
          </cell>
          <cell r="AM93">
            <v>0.02</v>
          </cell>
          <cell r="AN93">
            <v>0.02</v>
          </cell>
          <cell r="AO93">
            <v>0.02</v>
          </cell>
          <cell r="AP93">
            <v>0.02</v>
          </cell>
          <cell r="AQ93">
            <v>0.02</v>
          </cell>
          <cell r="AR93">
            <v>0.02</v>
          </cell>
          <cell r="AS93">
            <v>0.02</v>
          </cell>
          <cell r="AT93">
            <v>0.02</v>
          </cell>
          <cell r="AU93">
            <v>0.02</v>
          </cell>
        </row>
        <row r="94">
          <cell r="A94" t="str">
            <v>Oncology</v>
          </cell>
          <cell r="B94">
            <v>35</v>
          </cell>
          <cell r="C94">
            <v>432</v>
          </cell>
          <cell r="D94">
            <v>159</v>
          </cell>
          <cell r="E94">
            <v>188</v>
          </cell>
          <cell r="F94">
            <v>347</v>
          </cell>
          <cell r="G94">
            <v>203</v>
          </cell>
          <cell r="H94">
            <v>550</v>
          </cell>
          <cell r="I94">
            <v>204</v>
          </cell>
          <cell r="J94">
            <v>754</v>
          </cell>
          <cell r="K94">
            <v>202</v>
          </cell>
          <cell r="L94">
            <v>222</v>
          </cell>
          <cell r="M94">
            <v>424</v>
          </cell>
          <cell r="N94">
            <v>215</v>
          </cell>
          <cell r="O94">
            <v>639</v>
          </cell>
          <cell r="P94">
            <v>246</v>
          </cell>
          <cell r="Q94">
            <v>885</v>
          </cell>
          <cell r="R94">
            <v>219</v>
          </cell>
          <cell r="S94">
            <v>237</v>
          </cell>
          <cell r="T94">
            <v>456</v>
          </cell>
          <cell r="U94">
            <v>213</v>
          </cell>
          <cell r="V94">
            <v>669</v>
          </cell>
          <cell r="W94">
            <v>211</v>
          </cell>
          <cell r="X94">
            <v>880</v>
          </cell>
          <cell r="Y94">
            <v>180</v>
          </cell>
          <cell r="Z94">
            <v>216</v>
          </cell>
          <cell r="AA94">
            <v>396</v>
          </cell>
          <cell r="AB94">
            <v>202</v>
          </cell>
          <cell r="AC94">
            <v>598</v>
          </cell>
          <cell r="AD94">
            <v>214</v>
          </cell>
          <cell r="AE94">
            <v>812</v>
          </cell>
          <cell r="AF94">
            <v>197</v>
          </cell>
          <cell r="AG94">
            <v>191</v>
          </cell>
          <cell r="AH94">
            <v>388</v>
          </cell>
          <cell r="AI94">
            <v>199</v>
          </cell>
          <cell r="AJ94">
            <v>587</v>
          </cell>
          <cell r="AK94">
            <v>241.13683615136881</v>
          </cell>
          <cell r="AL94">
            <v>828.13683615136881</v>
          </cell>
          <cell r="AM94">
            <v>870.1536051385732</v>
          </cell>
          <cell r="AN94">
            <v>872.02280719118062</v>
          </cell>
          <cell r="AO94">
            <v>796.26004303401942</v>
          </cell>
          <cell r="AP94">
            <v>728.30234562381349</v>
          </cell>
          <cell r="AQ94">
            <v>667.37378409249209</v>
          </cell>
          <cell r="AR94">
            <v>686.38335540762671</v>
          </cell>
          <cell r="AS94">
            <v>705.9429810180626</v>
          </cell>
          <cell r="AT94">
            <v>726.06875789577578</v>
          </cell>
          <cell r="AU94">
            <v>604.47338800209786</v>
          </cell>
          <cell r="AW94">
            <v>-1.9977575498324001E-2</v>
          </cell>
          <cell r="AX94">
            <v>-2.2098124676896775E-2</v>
          </cell>
          <cell r="AY94">
            <v>-4.2247249315718327E-2</v>
          </cell>
          <cell r="AZ94">
            <v>-4.6338689478226724E-2</v>
          </cell>
          <cell r="BE94">
            <v>-7.8772882171395976E-3</v>
          </cell>
          <cell r="BF94">
            <v>1.9049941215709604E-2</v>
          </cell>
        </row>
        <row r="95">
          <cell r="A95" t="str">
            <v>Growth %</v>
          </cell>
          <cell r="C95">
            <v>11.342857142857143</v>
          </cell>
          <cell r="J95">
            <v>0.74537037037037046</v>
          </cell>
          <cell r="K95">
            <v>0.27044025157232698</v>
          </cell>
          <cell r="L95">
            <v>0.18085106382978733</v>
          </cell>
          <cell r="M95">
            <v>0.22190201729106618</v>
          </cell>
          <cell r="N95">
            <v>5.9113300492610765E-2</v>
          </cell>
          <cell r="O95">
            <v>0.16181818181818186</v>
          </cell>
          <cell r="P95">
            <v>0.20588235294117641</v>
          </cell>
          <cell r="Q95">
            <v>0.17374005305039786</v>
          </cell>
          <cell r="R95">
            <v>8.4158415841584233E-2</v>
          </cell>
          <cell r="S95">
            <v>6.7567567567567544E-2</v>
          </cell>
          <cell r="T95">
            <v>7.547169811320753E-2</v>
          </cell>
          <cell r="U95">
            <v>-9.302325581395321E-3</v>
          </cell>
          <cell r="V95">
            <v>4.6948356807511749E-2</v>
          </cell>
          <cell r="W95">
            <v>-0.14227642276422769</v>
          </cell>
          <cell r="X95">
            <v>-5.6497175141242417E-3</v>
          </cell>
          <cell r="Y95">
            <v>-0.17808219178082196</v>
          </cell>
          <cell r="Z95">
            <v>-8.8607594936708889E-2</v>
          </cell>
          <cell r="AA95">
            <v>-0.13157894736842102</v>
          </cell>
          <cell r="AB95">
            <v>-5.1643192488262879E-2</v>
          </cell>
          <cell r="AC95">
            <v>-0.10612855007473843</v>
          </cell>
          <cell r="AD95">
            <v>1.4218009478673022E-2</v>
          </cell>
          <cell r="AE95">
            <v>-7.7272727272727271E-2</v>
          </cell>
          <cell r="AF95">
            <v>9.4444444444444553E-2</v>
          </cell>
          <cell r="AG95">
            <v>-0.1157407407407407</v>
          </cell>
          <cell r="AH95">
            <v>-2.0202020202020221E-2</v>
          </cell>
          <cell r="AI95">
            <v>-1.4851485148514865E-2</v>
          </cell>
          <cell r="AJ95">
            <v>-1.8394648829431426E-2</v>
          </cell>
          <cell r="AK95">
            <v>0.12680764556714408</v>
          </cell>
          <cell r="AL95">
            <v>1.9872950925331034E-2</v>
          </cell>
          <cell r="AM95">
            <v>5.0736505312902747E-2</v>
          </cell>
          <cell r="AN95">
            <v>2.1481288379074925E-3</v>
          </cell>
          <cell r="AO95">
            <v>-8.6881631457778052E-2</v>
          </cell>
          <cell r="AP95">
            <v>-8.5346110237133344E-2</v>
          </cell>
          <cell r="AQ95">
            <v>-8.3658334889933905E-2</v>
          </cell>
          <cell r="AR95">
            <v>2.8484144520276811E-2</v>
          </cell>
          <cell r="AS95">
            <v>2.8496649075675728E-2</v>
          </cell>
          <cell r="AT95">
            <v>2.8509068605922172E-2</v>
          </cell>
          <cell r="AU95">
            <v>-0.16747087458503818</v>
          </cell>
        </row>
        <row r="97">
          <cell r="A97" t="str">
            <v>Pipeline</v>
          </cell>
          <cell r="AJ97">
            <v>0</v>
          </cell>
          <cell r="AK97">
            <v>16.2</v>
          </cell>
          <cell r="AL97">
            <v>16.2</v>
          </cell>
          <cell r="AM97">
            <v>260.10000000000002</v>
          </cell>
          <cell r="AN97">
            <v>707.7</v>
          </cell>
          <cell r="AO97">
            <v>1132.33</v>
          </cell>
          <cell r="AP97">
            <v>1513.83</v>
          </cell>
          <cell r="AQ97">
            <v>1882.4199999999996</v>
          </cell>
          <cell r="AR97">
            <v>2275.39</v>
          </cell>
          <cell r="AS97">
            <v>2507.1699999999996</v>
          </cell>
          <cell r="AT97">
            <v>2670.39</v>
          </cell>
          <cell r="AU97">
            <v>2761.74</v>
          </cell>
          <cell r="AW97">
            <v>0.23190994739778956</v>
          </cell>
          <cell r="AX97">
            <v>0.24233590445300382</v>
          </cell>
          <cell r="AY97">
            <v>1.5884531139165139</v>
          </cell>
          <cell r="AZ97">
            <v>0.54306101324840594</v>
          </cell>
          <cell r="BE97">
            <v>0.10651653153508679</v>
          </cell>
          <cell r="BF97">
            <v>2.7090170008521781E-2</v>
          </cell>
        </row>
        <row r="98">
          <cell r="AM98">
            <v>15.055555555555557</v>
          </cell>
          <cell r="AN98">
            <v>1.7208765859284889</v>
          </cell>
          <cell r="AO98">
            <v>0.60001413028119233</v>
          </cell>
          <cell r="AP98">
            <v>0.33691591673805332</v>
          </cell>
          <cell r="AQ98">
            <v>0.2434817647952543</v>
          </cell>
          <cell r="AR98">
            <v>0.20875787550068536</v>
          </cell>
          <cell r="AS98">
            <v>0.10186385630595174</v>
          </cell>
          <cell r="AT98">
            <v>6.5101289501709125E-2</v>
          </cell>
          <cell r="AU98">
            <v>3.4208486400862714E-2</v>
          </cell>
        </row>
        <row r="100">
          <cell r="A100" t="str">
            <v>Phase I</v>
          </cell>
          <cell r="AQ100">
            <v>73.067298294437691</v>
          </cell>
          <cell r="AR100">
            <v>182.66824573609424</v>
          </cell>
          <cell r="AS100">
            <v>474.93743891384503</v>
          </cell>
          <cell r="AT100">
            <v>657.60568464993923</v>
          </cell>
          <cell r="AU100">
            <v>730.67298294437694</v>
          </cell>
        </row>
        <row r="101">
          <cell r="AR101">
            <v>1.5</v>
          </cell>
          <cell r="AS101">
            <v>1.6</v>
          </cell>
          <cell r="AT101">
            <v>0.38461538461538458</v>
          </cell>
          <cell r="AU101">
            <v>0.11111111111111116</v>
          </cell>
        </row>
        <row r="103">
          <cell r="A103" t="str">
            <v>EU sales</v>
          </cell>
          <cell r="AJ103">
            <v>0</v>
          </cell>
          <cell r="AK103">
            <v>905.61524784262929</v>
          </cell>
          <cell r="AL103">
            <v>905.61524784262929</v>
          </cell>
          <cell r="AM103">
            <v>3505.026759848141</v>
          </cell>
          <cell r="AN103">
            <v>3796.3182565547568</v>
          </cell>
          <cell r="AO103">
            <v>3916.3924141171938</v>
          </cell>
          <cell r="AP103">
            <v>4005.0281212156274</v>
          </cell>
          <cell r="AQ103">
            <v>4076.178850386018</v>
          </cell>
          <cell r="AR103">
            <v>4213.85686082351</v>
          </cell>
          <cell r="AS103">
            <v>4273.274322080154</v>
          </cell>
          <cell r="AT103">
            <v>4261.1593211617583</v>
          </cell>
          <cell r="AU103">
            <v>4243.2394457854043</v>
          </cell>
          <cell r="AW103">
            <v>0.39399708409897205</v>
          </cell>
          <cell r="AX103">
            <v>8.5235863634206543E-2</v>
          </cell>
          <cell r="AY103">
            <v>0.35102038209573472</v>
          </cell>
          <cell r="AZ103">
            <v>3.7522892988620882E-2</v>
          </cell>
        </row>
        <row r="104">
          <cell r="A104" t="str">
            <v>EU healthcare reform impact</v>
          </cell>
          <cell r="AK104">
            <v>0.05</v>
          </cell>
          <cell r="AM104">
            <v>0.05</v>
          </cell>
          <cell r="AN104">
            <v>0.05</v>
          </cell>
          <cell r="AO104">
            <v>0.05</v>
          </cell>
          <cell r="AP104">
            <v>0.05</v>
          </cell>
          <cell r="AQ104">
            <v>0.05</v>
          </cell>
          <cell r="AR104">
            <v>0.05</v>
          </cell>
          <cell r="AS104">
            <v>0.05</v>
          </cell>
          <cell r="AT104">
            <v>0.05</v>
          </cell>
          <cell r="AU104">
            <v>0.05</v>
          </cell>
        </row>
        <row r="105">
          <cell r="A105" t="str">
            <v>EU HC Reform Impact</v>
          </cell>
          <cell r="AJ105">
            <v>0</v>
          </cell>
          <cell r="AK105">
            <v>-45.280762392131464</v>
          </cell>
          <cell r="AL105">
            <v>-45.280762392131464</v>
          </cell>
          <cell r="AM105">
            <v>-175.25133799240706</v>
          </cell>
          <cell r="AN105">
            <v>-189.81591282773786</v>
          </cell>
          <cell r="AO105">
            <v>-195.81962070585971</v>
          </cell>
          <cell r="AP105">
            <v>-200.25140606078139</v>
          </cell>
          <cell r="AQ105">
            <v>-203.8089425193009</v>
          </cell>
          <cell r="AR105">
            <v>-210.69284304117551</v>
          </cell>
          <cell r="AS105">
            <v>-213.6637161040077</v>
          </cell>
          <cell r="AT105">
            <v>-213.05796605808791</v>
          </cell>
          <cell r="AU105">
            <v>-212.16197228927024</v>
          </cell>
          <cell r="AW105">
            <v>-1.9699854204948603E-2</v>
          </cell>
          <cell r="AX105">
            <v>-4.2617931817103263E-3</v>
          </cell>
        </row>
        <row r="107">
          <cell r="A107" t="str">
            <v>Total Pharma</v>
          </cell>
          <cell r="B107">
            <v>4067</v>
          </cell>
          <cell r="C107">
            <v>7478</v>
          </cell>
          <cell r="D107">
            <v>2437</v>
          </cell>
          <cell r="E107">
            <v>2517</v>
          </cell>
          <cell r="F107">
            <v>4954</v>
          </cell>
          <cell r="G107">
            <v>2509</v>
          </cell>
          <cell r="H107">
            <v>7463</v>
          </cell>
          <cell r="I107">
            <v>2560</v>
          </cell>
          <cell r="J107">
            <v>10023</v>
          </cell>
          <cell r="K107">
            <v>2469</v>
          </cell>
          <cell r="L107">
            <v>2434</v>
          </cell>
          <cell r="M107">
            <v>4903</v>
          </cell>
          <cell r="N107">
            <v>2493</v>
          </cell>
          <cell r="O107">
            <v>7396</v>
          </cell>
          <cell r="P107">
            <v>2718</v>
          </cell>
          <cell r="Q107">
            <v>10114</v>
          </cell>
          <cell r="R107">
            <v>2587</v>
          </cell>
          <cell r="S107">
            <v>2634</v>
          </cell>
          <cell r="T107">
            <v>5221</v>
          </cell>
          <cell r="U107">
            <v>2548</v>
          </cell>
          <cell r="V107">
            <v>7769</v>
          </cell>
          <cell r="W107">
            <v>2698</v>
          </cell>
          <cell r="X107">
            <v>10467</v>
          </cell>
          <cell r="Y107">
            <v>2531</v>
          </cell>
          <cell r="Z107">
            <v>2748</v>
          </cell>
          <cell r="AA107">
            <v>5279</v>
          </cell>
          <cell r="AB107">
            <v>2732</v>
          </cell>
          <cell r="AC107">
            <v>8011</v>
          </cell>
          <cell r="AD107">
            <v>2897</v>
          </cell>
          <cell r="AE107">
            <v>10908</v>
          </cell>
          <cell r="AF107">
            <v>2649</v>
          </cell>
          <cell r="AG107">
            <v>2666</v>
          </cell>
          <cell r="AH107">
            <v>5315</v>
          </cell>
          <cell r="AI107">
            <v>2663</v>
          </cell>
          <cell r="AJ107">
            <v>8015.8556647974783</v>
          </cell>
          <cell r="AK107">
            <v>2973.4367304166326</v>
          </cell>
          <cell r="AL107">
            <v>10989.292395214114</v>
          </cell>
          <cell r="AM107">
            <v>11508.171194834729</v>
          </cell>
          <cell r="AN107">
            <v>12464.578275688118</v>
          </cell>
          <cell r="AO107">
            <v>12858.821759684788</v>
          </cell>
          <cell r="AP107">
            <v>13149.842331324644</v>
          </cell>
          <cell r="AQ107">
            <v>13383.453892100759</v>
          </cell>
          <cell r="AR107">
            <v>13835.496693037192</v>
          </cell>
          <cell r="AS107">
            <v>14030.584024163174</v>
          </cell>
          <cell r="AT107">
            <v>13990.806437814441</v>
          </cell>
          <cell r="AU107">
            <v>13931.969513662078</v>
          </cell>
          <cell r="AW107">
            <v>0.29751576277437553</v>
          </cell>
          <cell r="AX107">
            <v>0.27985775226564491</v>
          </cell>
          <cell r="AY107">
            <v>4.0206817061475997E-2</v>
          </cell>
          <cell r="AZ107">
            <v>3.7522892988620882E-2</v>
          </cell>
          <cell r="BE107">
            <v>0.22499497310127922</v>
          </cell>
          <cell r="BF107">
            <v>0.30763793909826653</v>
          </cell>
        </row>
        <row r="108">
          <cell r="A108" t="str">
            <v>Reported growth %</v>
          </cell>
          <cell r="C108">
            <v>0.83870174575854439</v>
          </cell>
          <cell r="J108">
            <v>0.34033163947579559</v>
          </cell>
          <cell r="K108">
            <v>1.3130898645876021E-2</v>
          </cell>
          <cell r="L108">
            <v>-3.2975764799364371E-2</v>
          </cell>
          <cell r="M108">
            <v>-1.0294711344368213E-2</v>
          </cell>
          <cell r="N108">
            <v>-6.3770426464726526E-3</v>
          </cell>
          <cell r="O108">
            <v>-8.9776229398365048E-3</v>
          </cell>
          <cell r="P108">
            <v>6.1718750000000044E-2</v>
          </cell>
          <cell r="Q108">
            <v>9.0791180285343387E-3</v>
          </cell>
          <cell r="R108">
            <v>4.7792628594572673E-2</v>
          </cell>
          <cell r="S108">
            <v>8.2169268693508712E-2</v>
          </cell>
          <cell r="T108">
            <v>6.4858250050989108E-2</v>
          </cell>
          <cell r="U108">
            <v>2.2061772964300008E-2</v>
          </cell>
          <cell r="V108">
            <v>5.0432666306111429E-2</v>
          </cell>
          <cell r="W108">
            <v>-7.3583517292126199E-3</v>
          </cell>
          <cell r="X108">
            <v>3.4902115878979734E-2</v>
          </cell>
          <cell r="Y108">
            <v>-2.1646695013529227E-2</v>
          </cell>
          <cell r="Z108">
            <v>4.3280182232346309E-2</v>
          </cell>
          <cell r="AA108">
            <v>1.1108982953457192E-2</v>
          </cell>
          <cell r="AB108">
            <v>7.2213500784929385E-2</v>
          </cell>
          <cell r="AC108">
            <v>3.1149440082378632E-2</v>
          </cell>
          <cell r="AD108">
            <v>7.3758339510748616E-2</v>
          </cell>
          <cell r="AE108">
            <v>4.2132416165090225E-2</v>
          </cell>
          <cell r="AF108">
            <v>4.6621888581588333E-2</v>
          </cell>
          <cell r="AG108">
            <v>-2.9839883551673996E-2</v>
          </cell>
          <cell r="AH108">
            <v>6.8194733851107969E-3</v>
          </cell>
          <cell r="AI108">
            <v>-2.5256222547584195E-2</v>
          </cell>
          <cell r="AJ108">
            <v>6.0612467825227334E-4</v>
          </cell>
          <cell r="AK108">
            <v>2.6384787855240788E-2</v>
          </cell>
          <cell r="AL108">
            <v>7.4525481494420731E-3</v>
          </cell>
          <cell r="AM108">
            <v>4.7216761640320959E-2</v>
          </cell>
          <cell r="AN108">
            <v>8.3106782534018819E-2</v>
          </cell>
          <cell r="AO108">
            <v>3.1629107321314853E-2</v>
          </cell>
          <cell r="AP108">
            <v>2.2631978036453448E-2</v>
          </cell>
          <cell r="AQ108">
            <v>1.7765350708397687E-2</v>
          </cell>
          <cell r="AR108">
            <v>3.3776243754479518E-2</v>
          </cell>
          <cell r="AS108">
            <v>1.4100493495413202E-2</v>
          </cell>
          <cell r="AT108">
            <v>-2.8350627657571792E-3</v>
          </cell>
          <cell r="AU108">
            <v>-4.2053990535769747E-3</v>
          </cell>
        </row>
        <row r="109">
          <cell r="A109" t="str">
            <v>Currency adjusted growth %</v>
          </cell>
          <cell r="AF109">
            <v>7.2656874852205178E-2</v>
          </cell>
          <cell r="AG109">
            <v>-6.518272812468684E-2</v>
          </cell>
          <cell r="AH109">
            <v>-5.2010052687980757E-3</v>
          </cell>
          <cell r="AI109">
            <v>-6.2928698175747644E-2</v>
          </cell>
          <cell r="AJ109">
            <v>-2.0284227290460422E-2</v>
          </cell>
          <cell r="AK109">
            <v>1.1916897019264128E-2</v>
          </cell>
          <cell r="AL109">
            <v>-1.1355439731550954E-2</v>
          </cell>
          <cell r="AM109">
            <v>5.2162008165018925E-2</v>
          </cell>
          <cell r="AN109">
            <v>8.3106782534018819E-2</v>
          </cell>
          <cell r="AO109">
            <v>3.1629107321314853E-2</v>
          </cell>
          <cell r="AP109">
            <v>2.2631978036453448E-2</v>
          </cell>
          <cell r="AQ109">
            <v>1.7765350708397687E-2</v>
          </cell>
          <cell r="AR109">
            <v>3.3776243754479518E-2</v>
          </cell>
          <cell r="AS109">
            <v>1.4100493495413202E-2</v>
          </cell>
          <cell r="AT109">
            <v>-2.8350627657571792E-3</v>
          </cell>
          <cell r="AU109">
            <v>-4.2053990535769747E-3</v>
          </cell>
        </row>
        <row r="110">
          <cell r="A110" t="str">
            <v>Currency &amp; portfolio adjusted growth %</v>
          </cell>
          <cell r="AI110">
            <v>3.0000000000000001E-3</v>
          </cell>
        </row>
        <row r="114">
          <cell r="A114" t="str">
            <v>Aspirin</v>
          </cell>
          <cell r="B114">
            <v>453</v>
          </cell>
          <cell r="C114">
            <v>465</v>
          </cell>
          <cell r="D114">
            <v>113</v>
          </cell>
          <cell r="E114">
            <v>107</v>
          </cell>
          <cell r="F114">
            <v>220</v>
          </cell>
          <cell r="G114">
            <v>112</v>
          </cell>
          <cell r="H114">
            <v>332</v>
          </cell>
          <cell r="I114">
            <v>128</v>
          </cell>
          <cell r="J114">
            <v>460</v>
          </cell>
          <cell r="K114">
            <v>114</v>
          </cell>
          <cell r="L114">
            <v>105</v>
          </cell>
          <cell r="M114">
            <v>219</v>
          </cell>
          <cell r="N114">
            <v>105</v>
          </cell>
          <cell r="O114">
            <v>324</v>
          </cell>
          <cell r="P114">
            <v>125</v>
          </cell>
          <cell r="Q114">
            <v>449</v>
          </cell>
          <cell r="R114">
            <v>96</v>
          </cell>
          <cell r="S114">
            <v>94</v>
          </cell>
          <cell r="T114">
            <v>190</v>
          </cell>
          <cell r="U114">
            <v>99</v>
          </cell>
          <cell r="V114">
            <v>289</v>
          </cell>
          <cell r="W114">
            <v>111</v>
          </cell>
          <cell r="X114">
            <v>400</v>
          </cell>
          <cell r="Y114">
            <v>90</v>
          </cell>
          <cell r="Z114">
            <v>105</v>
          </cell>
          <cell r="AA114">
            <v>195</v>
          </cell>
          <cell r="AB114">
            <v>110</v>
          </cell>
          <cell r="AC114">
            <v>305</v>
          </cell>
          <cell r="AD114">
            <v>113</v>
          </cell>
          <cell r="AE114">
            <v>418</v>
          </cell>
          <cell r="AF114">
            <v>112</v>
          </cell>
          <cell r="AG114">
            <v>104</v>
          </cell>
          <cell r="AH114">
            <v>216</v>
          </cell>
          <cell r="AI114">
            <v>108</v>
          </cell>
          <cell r="AJ114">
            <v>324</v>
          </cell>
          <cell r="AK114">
            <v>116.93338475231137</v>
          </cell>
          <cell r="AL114">
            <v>440.93338475231138</v>
          </cell>
          <cell r="AM114">
            <v>469.70074358333397</v>
          </cell>
          <cell r="AN114">
            <v>497.88278819833403</v>
          </cell>
          <cell r="AO114">
            <v>527.75575549023415</v>
          </cell>
          <cell r="AP114">
            <v>559.42110081964825</v>
          </cell>
          <cell r="AQ114">
            <v>592.98636686882719</v>
          </cell>
          <cell r="AR114">
            <v>628.56554888095684</v>
          </cell>
          <cell r="AS114">
            <v>653.70817083619511</v>
          </cell>
          <cell r="AT114">
            <v>679.85649766964298</v>
          </cell>
          <cell r="AU114">
            <v>707.05075757642874</v>
          </cell>
          <cell r="AW114">
            <v>1.8895199432177462E-2</v>
          </cell>
          <cell r="AX114">
            <v>1.9103278574076083E-2</v>
          </cell>
          <cell r="AY114">
            <v>6.1046324572076927E-2</v>
          </cell>
          <cell r="AZ114">
            <v>6.0000000000000053E-2</v>
          </cell>
        </row>
        <row r="115">
          <cell r="A115" t="str">
            <v>Reported growth %</v>
          </cell>
          <cell r="Q115">
            <v>-2.3913043478260843E-2</v>
          </cell>
          <cell r="R115">
            <v>-0.15789473684210531</v>
          </cell>
          <cell r="S115">
            <v>-0.10476190476190472</v>
          </cell>
          <cell r="T115">
            <v>-0.13242009132420096</v>
          </cell>
          <cell r="U115">
            <v>-5.7142857142857162E-2</v>
          </cell>
          <cell r="W115">
            <v>-0.11199999999999999</v>
          </cell>
          <cell r="X115">
            <v>-0.10913140311804004</v>
          </cell>
          <cell r="Y115">
            <v>-6.25E-2</v>
          </cell>
          <cell r="Z115">
            <v>0.11702127659574457</v>
          </cell>
          <cell r="AA115">
            <v>2.6315789473684292E-2</v>
          </cell>
          <cell r="AB115">
            <v>0.11111111111111116</v>
          </cell>
          <cell r="AC115">
            <v>5.5363321799307919E-2</v>
          </cell>
          <cell r="AD115">
            <v>1.8018018018018056E-2</v>
          </cell>
          <cell r="AE115">
            <v>4.4999999999999929E-2</v>
          </cell>
          <cell r="AF115">
            <v>0.24444444444444446</v>
          </cell>
          <cell r="AG115">
            <v>-9.52380952380949E-3</v>
          </cell>
          <cell r="AH115">
            <v>0.10769230769230775</v>
          </cell>
          <cell r="AI115">
            <v>-1.8181818181818188E-2</v>
          </cell>
          <cell r="AJ115">
            <v>6.2295081967213006E-2</v>
          </cell>
          <cell r="AK115">
            <v>3.4808714622224457E-2</v>
          </cell>
          <cell r="AL115">
            <v>5.4864556823711386E-2</v>
          </cell>
          <cell r="AM115">
            <v>6.5241961316179875E-2</v>
          </cell>
          <cell r="AN115">
            <v>6.0000000000000053E-2</v>
          </cell>
          <cell r="AO115">
            <v>6.0000000000000275E-2</v>
          </cell>
          <cell r="AP115">
            <v>6.0000000000000053E-2</v>
          </cell>
          <cell r="AQ115">
            <v>6.0000000000000053E-2</v>
          </cell>
          <cell r="AR115">
            <v>6.0000000000000053E-2</v>
          </cell>
          <cell r="AS115">
            <v>4.0000000000000036E-2</v>
          </cell>
          <cell r="AT115">
            <v>4.0000000000000036E-2</v>
          </cell>
          <cell r="AU115">
            <v>4.0000000000000036E-2</v>
          </cell>
        </row>
        <row r="116">
          <cell r="A116" t="str">
            <v>Currency adjusted growth %</v>
          </cell>
          <cell r="J116">
            <v>2.9000000000000001E-2</v>
          </cell>
          <cell r="K116">
            <v>7.1999999999999995E-2</v>
          </cell>
          <cell r="L116">
            <v>4.5999999999999999E-2</v>
          </cell>
          <cell r="M116">
            <v>-4.5454545454545192E-3</v>
          </cell>
          <cell r="N116">
            <v>-3.6999999999999998E-2</v>
          </cell>
          <cell r="O116">
            <v>-2.4096385542168641E-2</v>
          </cell>
          <cell r="P116">
            <v>-2.34375E-2</v>
          </cell>
          <cell r="R116">
            <v>-0.16200000000000001</v>
          </cell>
          <cell r="S116">
            <v>-0.126</v>
          </cell>
          <cell r="U116">
            <v>-0.03</v>
          </cell>
          <cell r="X116">
            <v>-9.2999999999999999E-2</v>
          </cell>
          <cell r="Y116">
            <v>-5.2999999999999999E-2</v>
          </cell>
          <cell r="Z116">
            <v>6.0999999999999999E-2</v>
          </cell>
          <cell r="AB116">
            <v>3.4000000000000002E-2</v>
          </cell>
          <cell r="AD116">
            <v>-3.4000000000000002E-2</v>
          </cell>
          <cell r="AE116">
            <v>2E-3</v>
          </cell>
          <cell r="AF116">
            <v>0.218</v>
          </cell>
          <cell r="AG116">
            <v>7.3999999999999996E-2</v>
          </cell>
          <cell r="AI116">
            <v>0.03</v>
          </cell>
          <cell r="AJ116">
            <v>6.2295081967213006E-2</v>
          </cell>
          <cell r="AK116">
            <v>0.05</v>
          </cell>
          <cell r="AL116">
            <v>5.4864556823711386E-2</v>
          </cell>
          <cell r="AM116">
            <v>0.06</v>
          </cell>
          <cell r="AN116">
            <v>0.06</v>
          </cell>
          <cell r="AO116">
            <v>0.06</v>
          </cell>
          <cell r="AP116">
            <v>0.06</v>
          </cell>
          <cell r="AQ116">
            <v>0.06</v>
          </cell>
          <cell r="AR116">
            <v>0.06</v>
          </cell>
          <cell r="AS116">
            <v>0.04</v>
          </cell>
          <cell r="AT116">
            <v>0.04</v>
          </cell>
          <cell r="AU116">
            <v>0.04</v>
          </cell>
        </row>
        <row r="117">
          <cell r="A117" t="str">
            <v>Aleve</v>
          </cell>
          <cell r="B117">
            <v>178</v>
          </cell>
          <cell r="C117">
            <v>227</v>
          </cell>
          <cell r="D117">
            <v>69</v>
          </cell>
          <cell r="E117">
            <v>55</v>
          </cell>
          <cell r="F117">
            <v>124</v>
          </cell>
          <cell r="G117">
            <v>53</v>
          </cell>
          <cell r="H117">
            <v>177</v>
          </cell>
          <cell r="I117">
            <v>62</v>
          </cell>
          <cell r="J117">
            <v>239</v>
          </cell>
          <cell r="K117">
            <v>48</v>
          </cell>
          <cell r="L117">
            <v>57</v>
          </cell>
          <cell r="M117">
            <v>105</v>
          </cell>
          <cell r="N117">
            <v>48</v>
          </cell>
          <cell r="O117">
            <v>153</v>
          </cell>
          <cell r="P117">
            <v>67</v>
          </cell>
          <cell r="Q117">
            <v>220</v>
          </cell>
          <cell r="R117">
            <v>43</v>
          </cell>
          <cell r="S117">
            <v>56</v>
          </cell>
          <cell r="T117">
            <v>99</v>
          </cell>
          <cell r="U117">
            <v>60</v>
          </cell>
          <cell r="V117">
            <v>159</v>
          </cell>
          <cell r="W117">
            <v>58</v>
          </cell>
          <cell r="X117">
            <v>217</v>
          </cell>
          <cell r="Y117">
            <v>59</v>
          </cell>
          <cell r="Z117">
            <v>68</v>
          </cell>
          <cell r="AA117">
            <v>127</v>
          </cell>
          <cell r="AB117">
            <v>78</v>
          </cell>
          <cell r="AC117">
            <v>205</v>
          </cell>
          <cell r="AD117">
            <v>68</v>
          </cell>
          <cell r="AE117">
            <v>273</v>
          </cell>
          <cell r="AF117">
            <v>67</v>
          </cell>
          <cell r="AG117">
            <v>68</v>
          </cell>
          <cell r="AH117">
            <v>135</v>
          </cell>
          <cell r="AI117">
            <v>74</v>
          </cell>
          <cell r="AJ117">
            <v>209</v>
          </cell>
          <cell r="AK117">
            <v>73.717801765468963</v>
          </cell>
          <cell r="AL117">
            <v>282.71780176546895</v>
          </cell>
          <cell r="AM117">
            <v>278.43359277227751</v>
          </cell>
          <cell r="AN117">
            <v>272.86492091683198</v>
          </cell>
          <cell r="AO117">
            <v>267.40762249849536</v>
          </cell>
          <cell r="AP117">
            <v>262.05947004852544</v>
          </cell>
          <cell r="AQ117">
            <v>256.8182806475549</v>
          </cell>
          <cell r="AR117">
            <v>251.6819150346038</v>
          </cell>
          <cell r="AS117">
            <v>246.64827673391173</v>
          </cell>
          <cell r="AT117">
            <v>241.7153111992335</v>
          </cell>
          <cell r="AU117">
            <v>236.88100497524883</v>
          </cell>
          <cell r="AW117">
            <v>-3.218461156821483E-3</v>
          </cell>
          <cell r="AX117">
            <v>-3.2168531676306854E-3</v>
          </cell>
          <cell r="AY117">
            <v>-1.9032643320155418E-2</v>
          </cell>
          <cell r="AZ117">
            <v>-2.0000000000000018E-2</v>
          </cell>
        </row>
        <row r="118">
          <cell r="A118" t="str">
            <v>Reported growth %</v>
          </cell>
          <cell r="R118">
            <v>-0.10416666666666663</v>
          </cell>
          <cell r="S118">
            <v>-1.7543859649122862E-2</v>
          </cell>
          <cell r="U118">
            <v>0.25</v>
          </cell>
          <cell r="W118">
            <v>-0.13432835820895528</v>
          </cell>
          <cell r="X118">
            <v>-1.3636363636363669E-2</v>
          </cell>
          <cell r="Y118">
            <v>0.37209302325581395</v>
          </cell>
          <cell r="Z118">
            <v>0.21428571428571419</v>
          </cell>
          <cell r="AA118">
            <v>0.28282828282828287</v>
          </cell>
          <cell r="AB118">
            <v>0.30000000000000004</v>
          </cell>
          <cell r="AC118">
            <v>0.28930817610062887</v>
          </cell>
          <cell r="AD118">
            <v>0.17241379310344818</v>
          </cell>
          <cell r="AE118">
            <v>0.25806451612903225</v>
          </cell>
          <cell r="AF118">
            <v>0.13559322033898313</v>
          </cell>
          <cell r="AG118">
            <v>0</v>
          </cell>
          <cell r="AH118">
            <v>6.2992125984252079E-2</v>
          </cell>
          <cell r="AI118">
            <v>-5.1282051282051322E-2</v>
          </cell>
          <cell r="AJ118">
            <v>1.9512195121951237E-2</v>
          </cell>
          <cell r="AK118">
            <v>8.4085320080425907E-2</v>
          </cell>
          <cell r="AL118">
            <v>3.5596343463256241E-2</v>
          </cell>
          <cell r="AM118">
            <v>-1.5153658405795967E-2</v>
          </cell>
          <cell r="AN118">
            <v>-1.9999999999999907E-2</v>
          </cell>
          <cell r="AO118">
            <v>-1.9999999999999907E-2</v>
          </cell>
          <cell r="AP118">
            <v>-2.0000000000000018E-2</v>
          </cell>
          <cell r="AQ118">
            <v>-2.0000000000000129E-2</v>
          </cell>
          <cell r="AR118">
            <v>-2.0000000000000018E-2</v>
          </cell>
          <cell r="AS118">
            <v>-2.0000000000000018E-2</v>
          </cell>
          <cell r="AT118">
            <v>-2.0000000000000018E-2</v>
          </cell>
          <cell r="AU118">
            <v>-2.0000000000000018E-2</v>
          </cell>
        </row>
        <row r="119">
          <cell r="A119" t="str">
            <v>Currency adjusted growth %</v>
          </cell>
          <cell r="J119">
            <v>0.13900000000000001</v>
          </cell>
          <cell r="K119">
            <v>-0.20699999999999999</v>
          </cell>
          <cell r="L119">
            <v>-0.19400000000000001</v>
          </cell>
          <cell r="M119">
            <v>-0.15322580645161288</v>
          </cell>
          <cell r="N119">
            <v>-5.8000000000000003E-2</v>
          </cell>
          <cell r="O119">
            <v>-0.13559322033898302</v>
          </cell>
          <cell r="P119">
            <v>8.0645161290322509E-2</v>
          </cell>
          <cell r="Q119">
            <v>-7.9497907949790836E-2</v>
          </cell>
          <cell r="R119">
            <v>-0.17899999999999999</v>
          </cell>
          <cell r="S119">
            <v>-0.11</v>
          </cell>
          <cell r="U119">
            <v>0.23200000000000001</v>
          </cell>
          <cell r="X119">
            <v>-0.04</v>
          </cell>
          <cell r="Y119">
            <v>0.40899999999999997</v>
          </cell>
          <cell r="Z119">
            <v>0.14299999999999999</v>
          </cell>
          <cell r="AB119">
            <v>0.182</v>
          </cell>
          <cell r="AD119">
            <v>1.400000000000004E-2</v>
          </cell>
          <cell r="AE119">
            <v>0.187</v>
          </cell>
          <cell r="AF119">
            <v>0.121</v>
          </cell>
          <cell r="AG119">
            <v>0.11600000000000001</v>
          </cell>
          <cell r="AI119">
            <v>1.9E-2</v>
          </cell>
          <cell r="AJ119">
            <v>1.9512195121951237E-2</v>
          </cell>
          <cell r="AK119">
            <v>0.1</v>
          </cell>
          <cell r="AL119">
            <v>3.5596343463256241E-2</v>
          </cell>
          <cell r="AM119">
            <v>-0.02</v>
          </cell>
          <cell r="AN119">
            <v>-0.02</v>
          </cell>
          <cell r="AO119">
            <v>-0.02</v>
          </cell>
          <cell r="AP119">
            <v>-0.02</v>
          </cell>
          <cell r="AQ119">
            <v>-0.02</v>
          </cell>
          <cell r="AR119">
            <v>-0.02</v>
          </cell>
          <cell r="AS119">
            <v>-0.02</v>
          </cell>
          <cell r="AT119">
            <v>-0.02</v>
          </cell>
          <cell r="AU119">
            <v>-0.02</v>
          </cell>
        </row>
        <row r="120">
          <cell r="A120" t="str">
            <v>Canesten</v>
          </cell>
          <cell r="B120">
            <v>135</v>
          </cell>
          <cell r="C120">
            <v>162</v>
          </cell>
          <cell r="D120">
            <v>43</v>
          </cell>
          <cell r="E120">
            <v>47</v>
          </cell>
          <cell r="F120">
            <v>90</v>
          </cell>
          <cell r="G120">
            <v>48</v>
          </cell>
          <cell r="H120">
            <v>138</v>
          </cell>
          <cell r="I120">
            <v>44</v>
          </cell>
          <cell r="J120">
            <v>182</v>
          </cell>
          <cell r="K120">
            <v>47</v>
          </cell>
          <cell r="L120">
            <v>54</v>
          </cell>
          <cell r="M120">
            <v>101</v>
          </cell>
          <cell r="N120">
            <v>51</v>
          </cell>
          <cell r="O120">
            <v>152</v>
          </cell>
          <cell r="P120">
            <v>48</v>
          </cell>
          <cell r="Q120">
            <v>200</v>
          </cell>
          <cell r="R120">
            <v>43</v>
          </cell>
          <cell r="S120">
            <v>50</v>
          </cell>
          <cell r="T120">
            <v>93</v>
          </cell>
          <cell r="U120">
            <v>49</v>
          </cell>
          <cell r="V120">
            <v>142</v>
          </cell>
          <cell r="W120">
            <v>46</v>
          </cell>
          <cell r="X120">
            <v>188</v>
          </cell>
          <cell r="Y120">
            <v>55</v>
          </cell>
          <cell r="Z120">
            <v>58</v>
          </cell>
          <cell r="AA120">
            <v>113</v>
          </cell>
          <cell r="AB120">
            <v>57</v>
          </cell>
          <cell r="AC120">
            <v>170</v>
          </cell>
          <cell r="AD120">
            <v>40</v>
          </cell>
          <cell r="AE120">
            <v>210</v>
          </cell>
          <cell r="AF120">
            <v>55</v>
          </cell>
          <cell r="AG120">
            <v>58</v>
          </cell>
          <cell r="AH120">
            <v>113</v>
          </cell>
          <cell r="AI120">
            <v>55</v>
          </cell>
          <cell r="AJ120">
            <v>168</v>
          </cell>
          <cell r="AK120">
            <v>45.334477021545077</v>
          </cell>
          <cell r="AL120">
            <v>213.33447702154507</v>
          </cell>
          <cell r="AM120">
            <v>222.96504734673948</v>
          </cell>
          <cell r="AN120">
            <v>231.88364924060906</v>
          </cell>
          <cell r="AO120">
            <v>241.15899521023343</v>
          </cell>
          <cell r="AP120">
            <v>250.80535501864279</v>
          </cell>
          <cell r="AQ120">
            <v>260.83756921938851</v>
          </cell>
          <cell r="AR120">
            <v>271.27107198816407</v>
          </cell>
          <cell r="AS120">
            <v>282.12191486769063</v>
          </cell>
          <cell r="AT120">
            <v>293.40679146239825</v>
          </cell>
          <cell r="AU120">
            <v>305.14306312089417</v>
          </cell>
          <cell r="AW120">
            <v>5.9030766002048114E-3</v>
          </cell>
          <cell r="AX120">
            <v>5.808734312187684E-3</v>
          </cell>
          <cell r="AY120">
            <v>4.1026582599018813E-2</v>
          </cell>
          <cell r="AZ120">
            <v>4.0000000000000036E-2</v>
          </cell>
        </row>
        <row r="121">
          <cell r="A121" t="str">
            <v>Reported growth %</v>
          </cell>
          <cell r="R121">
            <v>-8.5106382978723416E-2</v>
          </cell>
          <cell r="S121">
            <v>-7.407407407407407E-2</v>
          </cell>
          <cell r="U121">
            <v>-3.9215686274509776E-2</v>
          </cell>
          <cell r="W121">
            <v>-4.166666666666663E-2</v>
          </cell>
          <cell r="X121">
            <v>-6.0000000000000053E-2</v>
          </cell>
          <cell r="Y121">
            <v>0.27906976744186052</v>
          </cell>
          <cell r="Z121">
            <v>0.15999999999999992</v>
          </cell>
          <cell r="AA121">
            <v>0.21505376344086025</v>
          </cell>
          <cell r="AB121">
            <v>0.16326530612244894</v>
          </cell>
          <cell r="AC121">
            <v>0.19718309859154926</v>
          </cell>
          <cell r="AD121">
            <v>-0.13043478260869568</v>
          </cell>
          <cell r="AE121">
            <v>0.11702127659574457</v>
          </cell>
          <cell r="AF121">
            <v>0</v>
          </cell>
          <cell r="AG121">
            <v>0</v>
          </cell>
          <cell r="AH121">
            <v>0</v>
          </cell>
          <cell r="AI121">
            <v>-3.5087719298245612E-2</v>
          </cell>
          <cell r="AJ121">
            <v>-1.1764705882352899E-2</v>
          </cell>
          <cell r="AK121">
            <v>0.13336192553862691</v>
          </cell>
          <cell r="AL121">
            <v>1.5878462007357541E-2</v>
          </cell>
          <cell r="AM121">
            <v>4.5143056385685831E-2</v>
          </cell>
          <cell r="AN121">
            <v>4.0000000000000036E-2</v>
          </cell>
          <cell r="AO121">
            <v>4.0000000000000036E-2</v>
          </cell>
          <cell r="AP121">
            <v>4.0000000000000036E-2</v>
          </cell>
          <cell r="AQ121">
            <v>4.0000000000000036E-2</v>
          </cell>
          <cell r="AR121">
            <v>4.0000000000000036E-2</v>
          </cell>
          <cell r="AS121">
            <v>4.0000000000000036E-2</v>
          </cell>
          <cell r="AT121">
            <v>4.0000000000000036E-2</v>
          </cell>
          <cell r="AU121">
            <v>4.0000000000000036E-2</v>
          </cell>
        </row>
        <row r="122">
          <cell r="A122" t="str">
            <v>Currency adjusted growth %</v>
          </cell>
          <cell r="J122">
            <v>0.154</v>
          </cell>
          <cell r="K122">
            <v>0.14899999999999999</v>
          </cell>
          <cell r="L122">
            <v>0.23400000000000001</v>
          </cell>
          <cell r="M122">
            <v>0.12222222222222223</v>
          </cell>
          <cell r="N122">
            <v>0.114</v>
          </cell>
          <cell r="O122">
            <v>0.10144927536231885</v>
          </cell>
          <cell r="P122">
            <v>9.0909090909090828E-2</v>
          </cell>
          <cell r="Q122">
            <v>9.8901098901098994E-2</v>
          </cell>
          <cell r="R122">
            <v>-3.1E-2</v>
          </cell>
          <cell r="S122">
            <v>-6.5000000000000002E-2</v>
          </cell>
          <cell r="U122">
            <v>7.0000000000000001E-3</v>
          </cell>
          <cell r="X122">
            <v>-0.03</v>
          </cell>
          <cell r="Y122">
            <v>1.2999999999999999E-2</v>
          </cell>
          <cell r="Z122">
            <v>0.14000000000000001</v>
          </cell>
          <cell r="AB122">
            <v>9.6000000000000002E-2</v>
          </cell>
          <cell r="AD122">
            <v>5.8999999999999969E-2</v>
          </cell>
          <cell r="AE122">
            <v>7.6999999999999999E-2</v>
          </cell>
          <cell r="AF122">
            <v>0.191</v>
          </cell>
          <cell r="AG122">
            <v>3.2000000000000001E-2</v>
          </cell>
          <cell r="AI122">
            <v>-2.3E-2</v>
          </cell>
          <cell r="AJ122">
            <v>-1.1764705882352899E-2</v>
          </cell>
          <cell r="AK122">
            <v>0.15</v>
          </cell>
          <cell r="AL122">
            <v>1.5878462007357541E-2</v>
          </cell>
          <cell r="AM122">
            <v>0.04</v>
          </cell>
          <cell r="AN122">
            <v>0.04</v>
          </cell>
          <cell r="AO122">
            <v>0.04</v>
          </cell>
          <cell r="AP122">
            <v>0.04</v>
          </cell>
          <cell r="AQ122">
            <v>0.04</v>
          </cell>
          <cell r="AR122">
            <v>0.04</v>
          </cell>
          <cell r="AS122">
            <v>0.04</v>
          </cell>
          <cell r="AT122">
            <v>0.04</v>
          </cell>
          <cell r="AU122">
            <v>0.04</v>
          </cell>
        </row>
        <row r="123">
          <cell r="A123" t="str">
            <v>Bepanthen</v>
          </cell>
          <cell r="B123">
            <v>120</v>
          </cell>
          <cell r="C123">
            <v>131</v>
          </cell>
          <cell r="D123">
            <v>36</v>
          </cell>
          <cell r="E123">
            <v>40</v>
          </cell>
          <cell r="F123">
            <v>76</v>
          </cell>
          <cell r="G123">
            <v>34</v>
          </cell>
          <cell r="H123">
            <v>110</v>
          </cell>
          <cell r="I123">
            <v>35</v>
          </cell>
          <cell r="J123">
            <v>145</v>
          </cell>
          <cell r="K123">
            <v>46</v>
          </cell>
          <cell r="L123">
            <v>45</v>
          </cell>
          <cell r="M123">
            <v>91</v>
          </cell>
          <cell r="N123">
            <v>41</v>
          </cell>
          <cell r="O123">
            <v>132</v>
          </cell>
          <cell r="P123">
            <v>41</v>
          </cell>
          <cell r="Q123">
            <v>173</v>
          </cell>
          <cell r="R123">
            <v>48</v>
          </cell>
          <cell r="S123">
            <v>50</v>
          </cell>
          <cell r="T123">
            <v>98</v>
          </cell>
          <cell r="U123">
            <v>44</v>
          </cell>
          <cell r="V123">
            <v>142</v>
          </cell>
          <cell r="W123">
            <v>44</v>
          </cell>
          <cell r="X123">
            <v>186</v>
          </cell>
          <cell r="Y123">
            <v>55</v>
          </cell>
          <cell r="Z123">
            <v>55</v>
          </cell>
          <cell r="AA123">
            <v>110</v>
          </cell>
          <cell r="AB123">
            <v>51</v>
          </cell>
          <cell r="AC123">
            <v>161</v>
          </cell>
          <cell r="AD123">
            <v>51</v>
          </cell>
          <cell r="AE123">
            <v>212</v>
          </cell>
          <cell r="AF123">
            <v>63</v>
          </cell>
          <cell r="AG123">
            <v>59</v>
          </cell>
          <cell r="AH123">
            <v>122</v>
          </cell>
          <cell r="AI123">
            <v>53</v>
          </cell>
          <cell r="AJ123">
            <v>175</v>
          </cell>
          <cell r="AK123">
            <v>52.775244445733456</v>
          </cell>
          <cell r="AL123">
            <v>227.77524444573345</v>
          </cell>
          <cell r="AM123">
            <v>238.05771514901059</v>
          </cell>
          <cell r="AN123">
            <v>245.19944660348091</v>
          </cell>
          <cell r="AO123">
            <v>252.55543000158534</v>
          </cell>
          <cell r="AP123">
            <v>260.13209290163292</v>
          </cell>
          <cell r="AQ123">
            <v>267.9360556886819</v>
          </cell>
          <cell r="AR123">
            <v>275.97413735934236</v>
          </cell>
          <cell r="AS123">
            <v>284.25336148012263</v>
          </cell>
          <cell r="AT123">
            <v>292.78096232452634</v>
          </cell>
          <cell r="AU123">
            <v>301.56439119426216</v>
          </cell>
          <cell r="AW123">
            <v>4.9906718515527288E-3</v>
          </cell>
          <cell r="AX123">
            <v>4.5593986324363803E-3</v>
          </cell>
          <cell r="AY123">
            <v>3.3010956136445557E-2</v>
          </cell>
          <cell r="AZ123">
            <v>3.0000000000000027E-2</v>
          </cell>
        </row>
        <row r="124">
          <cell r="A124" t="str">
            <v>Reported growth %</v>
          </cell>
          <cell r="R124">
            <v>4.3478260869565188E-2</v>
          </cell>
          <cell r="S124">
            <v>0.11111111111111116</v>
          </cell>
          <cell r="U124">
            <v>7.3170731707317138E-2</v>
          </cell>
          <cell r="W124">
            <v>7.3170731707317138E-2</v>
          </cell>
          <cell r="X124">
            <v>7.5144508670520249E-2</v>
          </cell>
          <cell r="Y124">
            <v>0.14583333333333326</v>
          </cell>
          <cell r="Z124">
            <v>0.10000000000000009</v>
          </cell>
          <cell r="AA124">
            <v>0.12244897959183665</v>
          </cell>
          <cell r="AB124">
            <v>0.15909090909090917</v>
          </cell>
          <cell r="AC124">
            <v>0.13380281690140849</v>
          </cell>
          <cell r="AD124">
            <v>0.15909090909090917</v>
          </cell>
          <cell r="AE124">
            <v>0.13978494623655924</v>
          </cell>
          <cell r="AF124">
            <v>0.1454545454545455</v>
          </cell>
          <cell r="AG124">
            <v>7.2727272727272751E-2</v>
          </cell>
          <cell r="AH124">
            <v>0.10909090909090913</v>
          </cell>
          <cell r="AI124">
            <v>3.9215686274509887E-2</v>
          </cell>
          <cell r="AJ124">
            <v>8.6956521739130377E-2</v>
          </cell>
          <cell r="AK124">
            <v>3.4808714622224679E-2</v>
          </cell>
          <cell r="AL124">
            <v>7.441153040440307E-2</v>
          </cell>
          <cell r="AM124">
            <v>4.5143056385685831E-2</v>
          </cell>
          <cell r="AN124">
            <v>3.0000000000000027E-2</v>
          </cell>
          <cell r="AO124">
            <v>3.0000000000000027E-2</v>
          </cell>
          <cell r="AP124">
            <v>3.0000000000000027E-2</v>
          </cell>
          <cell r="AQ124">
            <v>3.0000000000000027E-2</v>
          </cell>
          <cell r="AR124">
            <v>3.0000000000000027E-2</v>
          </cell>
          <cell r="AS124">
            <v>3.0000000000000027E-2</v>
          </cell>
          <cell r="AT124">
            <v>3.0000000000000027E-2</v>
          </cell>
          <cell r="AU124">
            <v>3.0000000000000027E-2</v>
          </cell>
        </row>
        <row r="125">
          <cell r="A125" t="str">
            <v>Currency adjusted growth %</v>
          </cell>
          <cell r="J125">
            <v>0.112</v>
          </cell>
          <cell r="K125">
            <v>0.27800000000000002</v>
          </cell>
          <cell r="L125">
            <v>0.13900000000000001</v>
          </cell>
          <cell r="M125">
            <v>0.19736842105263164</v>
          </cell>
          <cell r="N125">
            <v>0.214</v>
          </cell>
          <cell r="O125">
            <v>0.19999999999999996</v>
          </cell>
          <cell r="P125">
            <v>0.17142857142857149</v>
          </cell>
          <cell r="Q125">
            <v>0.19310344827586201</v>
          </cell>
          <cell r="R125">
            <v>8.3000000000000004E-2</v>
          </cell>
          <cell r="S125">
            <v>0.14599999999999999</v>
          </cell>
          <cell r="U125">
            <v>0.09</v>
          </cell>
          <cell r="X125">
            <v>0.10299999999999999</v>
          </cell>
          <cell r="Y125">
            <v>0.12</v>
          </cell>
          <cell r="Z125">
            <v>8.4000000000000005E-2</v>
          </cell>
          <cell r="AB125">
            <v>0.14299999999999999</v>
          </cell>
          <cell r="AD125">
            <v>0.13299999999999998</v>
          </cell>
          <cell r="AE125">
            <v>0.12</v>
          </cell>
          <cell r="AF125">
            <v>0.11700000000000001</v>
          </cell>
          <cell r="AG125">
            <v>7.0999999999999994E-2</v>
          </cell>
          <cell r="AI125">
            <v>5.1999999999999998E-2</v>
          </cell>
          <cell r="AJ125">
            <v>8.6956521739130377E-2</v>
          </cell>
          <cell r="AK125">
            <v>0.05</v>
          </cell>
          <cell r="AL125">
            <v>7.441153040440307E-2</v>
          </cell>
          <cell r="AM125">
            <v>0.04</v>
          </cell>
          <cell r="AN125">
            <v>0.03</v>
          </cell>
          <cell r="AO125">
            <v>0.03</v>
          </cell>
          <cell r="AP125">
            <v>0.03</v>
          </cell>
          <cell r="AQ125">
            <v>0.03</v>
          </cell>
          <cell r="AR125">
            <v>0.03</v>
          </cell>
          <cell r="AS125">
            <v>0.03</v>
          </cell>
          <cell r="AT125">
            <v>0.03</v>
          </cell>
          <cell r="AU125">
            <v>0.03</v>
          </cell>
        </row>
        <row r="126">
          <cell r="A126" t="str">
            <v>Supradyn</v>
          </cell>
          <cell r="B126">
            <v>160</v>
          </cell>
          <cell r="C126">
            <v>130</v>
          </cell>
          <cell r="D126">
            <v>33</v>
          </cell>
          <cell r="E126">
            <v>32</v>
          </cell>
          <cell r="F126">
            <v>65</v>
          </cell>
          <cell r="G126">
            <v>36</v>
          </cell>
          <cell r="H126">
            <v>101</v>
          </cell>
          <cell r="I126">
            <v>33</v>
          </cell>
          <cell r="J126">
            <v>134</v>
          </cell>
          <cell r="K126">
            <v>35</v>
          </cell>
          <cell r="L126">
            <v>33</v>
          </cell>
          <cell r="M126">
            <v>68</v>
          </cell>
          <cell r="N126">
            <v>35</v>
          </cell>
          <cell r="O126">
            <v>103</v>
          </cell>
          <cell r="P126">
            <v>37</v>
          </cell>
          <cell r="Q126">
            <v>140</v>
          </cell>
          <cell r="R126">
            <v>31</v>
          </cell>
          <cell r="S126">
            <v>31</v>
          </cell>
          <cell r="T126">
            <v>62</v>
          </cell>
          <cell r="U126">
            <v>37</v>
          </cell>
          <cell r="V126">
            <v>99</v>
          </cell>
          <cell r="W126">
            <v>37</v>
          </cell>
          <cell r="X126">
            <v>136</v>
          </cell>
          <cell r="Y126">
            <v>31</v>
          </cell>
          <cell r="Z126">
            <v>32</v>
          </cell>
          <cell r="AA126">
            <v>63</v>
          </cell>
          <cell r="AB126">
            <v>37</v>
          </cell>
          <cell r="AC126">
            <v>100</v>
          </cell>
          <cell r="AD126">
            <v>38</v>
          </cell>
          <cell r="AE126">
            <v>138</v>
          </cell>
          <cell r="AF126">
            <v>33</v>
          </cell>
          <cell r="AG126">
            <v>32</v>
          </cell>
          <cell r="AH126">
            <v>65</v>
          </cell>
          <cell r="AI126">
            <v>36</v>
          </cell>
          <cell r="AJ126">
            <v>101</v>
          </cell>
          <cell r="AK126">
            <v>39.322731155644533</v>
          </cell>
          <cell r="AL126">
            <v>140.32273115564453</v>
          </cell>
          <cell r="AM126">
            <v>146.65732812039724</v>
          </cell>
          <cell r="AN126">
            <v>151.05704796400917</v>
          </cell>
          <cell r="AO126">
            <v>155.58875940292944</v>
          </cell>
          <cell r="AP126">
            <v>160.25642218501733</v>
          </cell>
          <cell r="AQ126">
            <v>165.06411485056785</v>
          </cell>
          <cell r="AR126">
            <v>170.0160382960849</v>
          </cell>
          <cell r="AS126">
            <v>175.11651944496745</v>
          </cell>
          <cell r="AT126">
            <v>180.37001502831649</v>
          </cell>
          <cell r="AU126">
            <v>185.78111547916598</v>
          </cell>
          <cell r="AW126">
            <v>3.0745426537268894E-3</v>
          </cell>
          <cell r="AX126">
            <v>2.8088533944399335E-3</v>
          </cell>
          <cell r="AY126">
            <v>3.3010956136445557E-2</v>
          </cell>
          <cell r="AZ126">
            <v>3.0000000000000027E-2</v>
          </cell>
        </row>
        <row r="127">
          <cell r="A127" t="str">
            <v>Reported growth %</v>
          </cell>
          <cell r="R127">
            <v>-0.11428571428571432</v>
          </cell>
          <cell r="S127">
            <v>-6.0606060606060552E-2</v>
          </cell>
          <cell r="U127">
            <v>5.7142857142857162E-2</v>
          </cell>
          <cell r="W127">
            <v>0</v>
          </cell>
          <cell r="X127">
            <v>-2.8571428571428581E-2</v>
          </cell>
          <cell r="Y127">
            <v>0</v>
          </cell>
          <cell r="Z127">
            <v>3.2258064516129004E-2</v>
          </cell>
          <cell r="AA127">
            <v>1.6129032258064502E-2</v>
          </cell>
          <cell r="AB127">
            <v>0</v>
          </cell>
          <cell r="AC127">
            <v>1.0101010101010166E-2</v>
          </cell>
          <cell r="AD127">
            <v>2.7027027027026973E-2</v>
          </cell>
          <cell r="AE127">
            <v>1.4705882352941124E-2</v>
          </cell>
          <cell r="AF127">
            <v>6.4516129032258007E-2</v>
          </cell>
          <cell r="AG127">
            <v>0</v>
          </cell>
          <cell r="AH127">
            <v>3.1746031746031855E-2</v>
          </cell>
          <cell r="AI127">
            <v>-2.7027027027026973E-2</v>
          </cell>
          <cell r="AJ127">
            <v>1.0000000000000009E-2</v>
          </cell>
          <cell r="AK127">
            <v>3.4808714622224457E-2</v>
          </cell>
          <cell r="AL127">
            <v>1.6831385185829939E-2</v>
          </cell>
          <cell r="AM127">
            <v>4.5143056385685831E-2</v>
          </cell>
          <cell r="AN127">
            <v>3.0000000000000027E-2</v>
          </cell>
          <cell r="AO127">
            <v>3.0000000000000027E-2</v>
          </cell>
          <cell r="AP127">
            <v>3.0000000000000027E-2</v>
          </cell>
          <cell r="AQ127">
            <v>3.0000000000000027E-2</v>
          </cell>
          <cell r="AR127">
            <v>3.0000000000000027E-2</v>
          </cell>
          <cell r="AS127">
            <v>3.0000000000000027E-2</v>
          </cell>
          <cell r="AT127">
            <v>3.0000000000000027E-2</v>
          </cell>
          <cell r="AU127">
            <v>3.0000000000000027E-2</v>
          </cell>
        </row>
        <row r="128">
          <cell r="A128" t="str">
            <v>Currency adjusted growth %</v>
          </cell>
          <cell r="J128">
            <v>4.2999999999999997E-2</v>
          </cell>
          <cell r="K128">
            <v>0.107</v>
          </cell>
          <cell r="L128">
            <v>4.1000000000000002E-2</v>
          </cell>
          <cell r="M128">
            <v>4.6153846153846212E-2</v>
          </cell>
          <cell r="N128">
            <v>4.0000000000000001E-3</v>
          </cell>
          <cell r="O128">
            <v>1.980198019801982E-2</v>
          </cell>
          <cell r="P128">
            <v>0.1212121212121211</v>
          </cell>
          <cell r="Q128">
            <v>4.4776119402984982E-2</v>
          </cell>
          <cell r="R128">
            <v>-9.9000000000000005E-2</v>
          </cell>
          <cell r="S128">
            <v>-8.9999999999999993E-3</v>
          </cell>
          <cell r="U128">
            <v>9.6000000000000002E-2</v>
          </cell>
          <cell r="X128">
            <v>0.01</v>
          </cell>
          <cell r="Y128">
            <v>2.9000000000000001E-2</v>
          </cell>
          <cell r="Z128">
            <v>1.6E-2</v>
          </cell>
          <cell r="AB128">
            <v>-4.9000000000000002E-2</v>
          </cell>
          <cell r="AD128">
            <v>3.2000000000000001E-2</v>
          </cell>
          <cell r="AE128">
            <v>7.0000000000000001E-3</v>
          </cell>
          <cell r="AF128">
            <v>4.4999999999999998E-2</v>
          </cell>
          <cell r="AG128">
            <v>1.2999999999999999E-2</v>
          </cell>
          <cell r="AI128">
            <v>2.1999999999999999E-2</v>
          </cell>
          <cell r="AJ128">
            <v>1.0000000000000009E-2</v>
          </cell>
          <cell r="AK128">
            <v>0.05</v>
          </cell>
          <cell r="AL128">
            <v>1.6831385185829939E-2</v>
          </cell>
          <cell r="AM128">
            <v>0.04</v>
          </cell>
          <cell r="AN128">
            <v>0.03</v>
          </cell>
          <cell r="AO128">
            <v>0.03</v>
          </cell>
          <cell r="AP128">
            <v>0.03</v>
          </cell>
          <cell r="AQ128">
            <v>0.03</v>
          </cell>
          <cell r="AR128">
            <v>0.03</v>
          </cell>
          <cell r="AS128">
            <v>0.03</v>
          </cell>
          <cell r="AT128">
            <v>0.03</v>
          </cell>
          <cell r="AU128">
            <v>0.03</v>
          </cell>
        </row>
        <row r="129">
          <cell r="A129" t="str">
            <v>Other consumer care</v>
          </cell>
          <cell r="B129">
            <v>1309</v>
          </cell>
          <cell r="C129">
            <v>1416</v>
          </cell>
          <cell r="D129">
            <v>365</v>
          </cell>
          <cell r="E129">
            <v>343</v>
          </cell>
          <cell r="F129">
            <v>708</v>
          </cell>
          <cell r="G129">
            <v>371</v>
          </cell>
          <cell r="H129">
            <v>1079</v>
          </cell>
          <cell r="I129">
            <v>395</v>
          </cell>
          <cell r="J129">
            <v>1474</v>
          </cell>
          <cell r="K129">
            <v>365</v>
          </cell>
          <cell r="L129">
            <v>347</v>
          </cell>
          <cell r="M129">
            <v>712</v>
          </cell>
          <cell r="N129">
            <v>413</v>
          </cell>
          <cell r="O129">
            <v>1125</v>
          </cell>
          <cell r="P129">
            <v>463</v>
          </cell>
          <cell r="Q129">
            <v>1588</v>
          </cell>
          <cell r="R129">
            <v>385</v>
          </cell>
          <cell r="S129">
            <v>403</v>
          </cell>
          <cell r="T129">
            <v>788</v>
          </cell>
          <cell r="U129">
            <v>426</v>
          </cell>
          <cell r="V129">
            <v>1214</v>
          </cell>
          <cell r="W129">
            <v>488</v>
          </cell>
          <cell r="X129">
            <v>1702</v>
          </cell>
          <cell r="Y129">
            <v>394</v>
          </cell>
          <cell r="Z129">
            <v>451</v>
          </cell>
          <cell r="AA129">
            <v>845</v>
          </cell>
          <cell r="AB129">
            <v>483</v>
          </cell>
          <cell r="AC129">
            <v>1328</v>
          </cell>
          <cell r="AD129">
            <v>525</v>
          </cell>
          <cell r="AE129">
            <v>1853</v>
          </cell>
          <cell r="AF129">
            <v>466</v>
          </cell>
          <cell r="AG129">
            <v>458</v>
          </cell>
          <cell r="AH129">
            <v>924</v>
          </cell>
          <cell r="AI129">
            <v>493</v>
          </cell>
          <cell r="AJ129">
            <v>1417</v>
          </cell>
          <cell r="AK129">
            <v>563.97074946911232</v>
          </cell>
          <cell r="AL129">
            <v>1980.9707494691124</v>
          </cell>
          <cell r="AM129">
            <v>2130.1208378562947</v>
          </cell>
          <cell r="AN129">
            <v>2279.2292965062356</v>
          </cell>
          <cell r="AO129">
            <v>2438.7753472616723</v>
          </cell>
          <cell r="AP129">
            <v>2609.4896215699896</v>
          </cell>
          <cell r="AQ129">
            <v>2792.153895079889</v>
          </cell>
          <cell r="AR129">
            <v>2987.6046677354816</v>
          </cell>
          <cell r="AS129">
            <v>3196.7369944769657</v>
          </cell>
          <cell r="AT129">
            <v>3420.5085840903535</v>
          </cell>
          <cell r="AU129">
            <v>3659.9441849766786</v>
          </cell>
          <cell r="AW129">
            <v>0.10080346402276726</v>
          </cell>
          <cell r="AX129">
            <v>0.10311127404373487</v>
          </cell>
          <cell r="AY129">
            <v>7.1056195558605983E-2</v>
          </cell>
          <cell r="AZ129">
            <v>7.0000000000000062E-2</v>
          </cell>
        </row>
        <row r="130">
          <cell r="A130" t="str">
            <v>Reported growth %</v>
          </cell>
          <cell r="AI130">
            <v>2.0703933747411973E-2</v>
          </cell>
          <cell r="AJ130">
            <v>6.7018072289156683E-2</v>
          </cell>
          <cell r="AK130">
            <v>7.4229998988785351E-2</v>
          </cell>
          <cell r="AL130">
            <v>6.9061386653595402E-2</v>
          </cell>
          <cell r="AM130">
            <v>7.5291413781426897E-2</v>
          </cell>
          <cell r="AN130">
            <v>7.0000000000000062E-2</v>
          </cell>
          <cell r="AO130">
            <v>7.0000000000000062E-2</v>
          </cell>
          <cell r="AP130">
            <v>7.0000000000000062E-2</v>
          </cell>
          <cell r="AQ130">
            <v>7.0000000000000062E-2</v>
          </cell>
          <cell r="AR130">
            <v>7.0000000000000062E-2</v>
          </cell>
          <cell r="AS130">
            <v>7.0000000000000062E-2</v>
          </cell>
          <cell r="AT130">
            <v>7.0000000000000062E-2</v>
          </cell>
          <cell r="AU130">
            <v>7.0000000000000062E-2</v>
          </cell>
        </row>
        <row r="131">
          <cell r="A131" t="str">
            <v>Currency adjusted growth %</v>
          </cell>
          <cell r="C131">
            <v>8.1741787624140638E-2</v>
          </cell>
          <cell r="J131">
            <v>4.0960451977401169E-2</v>
          </cell>
          <cell r="K131">
            <v>0</v>
          </cell>
          <cell r="L131">
            <v>1.1661807580174877E-2</v>
          </cell>
          <cell r="M131">
            <v>5.6497175141243527E-3</v>
          </cell>
          <cell r="N131">
            <v>0.1132075471698113</v>
          </cell>
          <cell r="O131">
            <v>4.2632066728452322E-2</v>
          </cell>
          <cell r="P131">
            <v>0.17215189873417724</v>
          </cell>
          <cell r="Q131">
            <v>7.7340569877883292E-2</v>
          </cell>
          <cell r="R131">
            <v>5.4794520547945202E-2</v>
          </cell>
          <cell r="S131">
            <v>0.1613832853025936</v>
          </cell>
          <cell r="U131">
            <v>3.14769975786926E-2</v>
          </cell>
          <cell r="W131">
            <v>5.3995680345572339E-2</v>
          </cell>
          <cell r="X131">
            <v>7.1788413098236692E-2</v>
          </cell>
          <cell r="Y131">
            <v>2.3376623376623273E-2</v>
          </cell>
          <cell r="Z131">
            <v>0.11910669975186106</v>
          </cell>
          <cell r="AA131">
            <v>7.2335025380710682E-2</v>
          </cell>
          <cell r="AB131">
            <v>0.13380281690140849</v>
          </cell>
          <cell r="AC131">
            <v>9.3904448105436522E-2</v>
          </cell>
          <cell r="AD131">
            <v>7.5819672131147486E-2</v>
          </cell>
          <cell r="AE131">
            <v>8.8719153936545281E-2</v>
          </cell>
          <cell r="AF131">
            <v>0.20877610302188598</v>
          </cell>
          <cell r="AG131">
            <v>-1.9821780271460643E-2</v>
          </cell>
          <cell r="AH131">
            <v>8.1470645606446235E-2</v>
          </cell>
          <cell r="AI131">
            <v>-1.6968541880751475E-2</v>
          </cell>
          <cell r="AJ131">
            <v>4.6127720320443988E-2</v>
          </cell>
          <cell r="AK131">
            <v>0.09</v>
          </cell>
          <cell r="AL131">
            <v>6.9061386653595402E-2</v>
          </cell>
          <cell r="AM131">
            <v>7.0000000000000007E-2</v>
          </cell>
          <cell r="AN131">
            <v>7.0000000000000007E-2</v>
          </cell>
          <cell r="AO131">
            <v>7.0000000000000007E-2</v>
          </cell>
          <cell r="AP131">
            <v>7.0000000000000007E-2</v>
          </cell>
          <cell r="AQ131">
            <v>7.0000000000000007E-2</v>
          </cell>
          <cell r="AR131">
            <v>7.0000000000000007E-2</v>
          </cell>
          <cell r="AS131">
            <v>7.0000000000000007E-2</v>
          </cell>
          <cell r="AT131">
            <v>7.0000000000000007E-2</v>
          </cell>
          <cell r="AU131">
            <v>7.0000000000000007E-2</v>
          </cell>
        </row>
        <row r="132">
          <cell r="A132" t="str">
            <v>Dermatology</v>
          </cell>
          <cell r="B132">
            <v>0</v>
          </cell>
          <cell r="C132">
            <v>118</v>
          </cell>
          <cell r="D132">
            <v>58</v>
          </cell>
          <cell r="E132">
            <v>66</v>
          </cell>
          <cell r="F132">
            <v>124</v>
          </cell>
          <cell r="G132">
            <v>61</v>
          </cell>
          <cell r="H132">
            <v>185</v>
          </cell>
          <cell r="I132">
            <v>59</v>
          </cell>
          <cell r="J132">
            <v>244</v>
          </cell>
          <cell r="K132">
            <v>60</v>
          </cell>
          <cell r="L132">
            <v>65</v>
          </cell>
          <cell r="M132">
            <v>125</v>
          </cell>
          <cell r="N132">
            <v>60</v>
          </cell>
          <cell r="O132">
            <v>185</v>
          </cell>
          <cell r="P132">
            <v>65</v>
          </cell>
          <cell r="Q132">
            <v>250</v>
          </cell>
          <cell r="R132">
            <v>58</v>
          </cell>
          <cell r="S132">
            <v>65</v>
          </cell>
          <cell r="T132">
            <v>123</v>
          </cell>
          <cell r="U132">
            <v>62</v>
          </cell>
          <cell r="V132">
            <v>185</v>
          </cell>
          <cell r="W132">
            <v>66</v>
          </cell>
          <cell r="X132">
            <v>251</v>
          </cell>
          <cell r="Y132">
            <v>60</v>
          </cell>
          <cell r="Z132">
            <v>67</v>
          </cell>
          <cell r="AA132">
            <v>127</v>
          </cell>
          <cell r="AB132">
            <v>64</v>
          </cell>
          <cell r="AC132">
            <v>191</v>
          </cell>
          <cell r="AD132">
            <v>76</v>
          </cell>
          <cell r="AE132">
            <v>267</v>
          </cell>
          <cell r="AF132">
            <v>68</v>
          </cell>
          <cell r="AG132">
            <v>60</v>
          </cell>
          <cell r="AH132">
            <v>128</v>
          </cell>
          <cell r="AI132">
            <v>66</v>
          </cell>
          <cell r="AJ132">
            <v>194</v>
          </cell>
          <cell r="AK132">
            <v>78.28</v>
          </cell>
          <cell r="AL132">
            <v>272.27999999999997</v>
          </cell>
          <cell r="AM132">
            <v>280.44839999999999</v>
          </cell>
          <cell r="AN132">
            <v>288.861852</v>
          </cell>
          <cell r="AO132">
            <v>297.52770756000001</v>
          </cell>
          <cell r="AP132">
            <v>306.45353878680004</v>
          </cell>
          <cell r="AQ132">
            <v>315.64714495040403</v>
          </cell>
          <cell r="AR132">
            <v>325.11655929891617</v>
          </cell>
          <cell r="AS132">
            <v>334.87005607788365</v>
          </cell>
          <cell r="AT132">
            <v>344.91615776022019</v>
          </cell>
          <cell r="AU132">
            <v>355.26364249302679</v>
          </cell>
          <cell r="AW132">
            <v>5.389113986689952E-3</v>
          </cell>
          <cell r="AX132">
            <v>5.3712859111858377E-3</v>
          </cell>
          <cell r="AY132">
            <v>3.0000000000000027E-2</v>
          </cell>
          <cell r="AZ132">
            <v>3.0000000000000027E-2</v>
          </cell>
          <cell r="BE132">
            <v>4.3767894779525732E-3</v>
          </cell>
          <cell r="BF132">
            <v>7.1181335653441591E-3</v>
          </cell>
        </row>
        <row r="133">
          <cell r="A133" t="str">
            <v>Reported growth %</v>
          </cell>
          <cell r="AH133">
            <v>7.8740157480314821E-3</v>
          </cell>
          <cell r="AI133">
            <v>3.125E-2</v>
          </cell>
          <cell r="AJ133">
            <v>1.5706806282722585E-2</v>
          </cell>
          <cell r="AK133">
            <v>3.0000000000000027E-2</v>
          </cell>
          <cell r="AL133">
            <v>1.9775280898876257E-2</v>
          </cell>
          <cell r="AM133">
            <v>3.0000000000000027E-2</v>
          </cell>
          <cell r="AN133">
            <v>3.0000000000000027E-2</v>
          </cell>
          <cell r="AO133">
            <v>3.0000000000000027E-2</v>
          </cell>
          <cell r="AP133">
            <v>3.0000000000000027E-2</v>
          </cell>
          <cell r="AQ133">
            <v>3.0000000000000027E-2</v>
          </cell>
          <cell r="AR133">
            <v>3.0000000000000027E-2</v>
          </cell>
          <cell r="AS133">
            <v>3.0000000000000027E-2</v>
          </cell>
          <cell r="AT133">
            <v>3.0000000000000027E-2</v>
          </cell>
          <cell r="AU133">
            <v>3.0000000000000027E-2</v>
          </cell>
        </row>
        <row r="134">
          <cell r="A134" t="str">
            <v>Currency adjusted growth %</v>
          </cell>
          <cell r="K134">
            <v>3.4482758620689724E-2</v>
          </cell>
          <cell r="L134">
            <v>-1.5151515151515138E-2</v>
          </cell>
          <cell r="M134">
            <v>8.0645161290322509E-3</v>
          </cell>
          <cell r="N134">
            <v>-1.6393442622950838E-2</v>
          </cell>
          <cell r="O134">
            <v>0</v>
          </cell>
          <cell r="P134">
            <v>0.10169491525423724</v>
          </cell>
          <cell r="Q134">
            <v>2.4590163934426146E-2</v>
          </cell>
          <cell r="R134">
            <v>-3.3333333333333326E-2</v>
          </cell>
          <cell r="S134">
            <v>-0.48</v>
          </cell>
          <cell r="U134">
            <v>-0.66486486486486485</v>
          </cell>
          <cell r="W134">
            <v>-0.73599999999999999</v>
          </cell>
          <cell r="X134">
            <v>4.0000000000000036E-3</v>
          </cell>
          <cell r="Y134">
            <v>-7.6923076923076872E-2</v>
          </cell>
          <cell r="Z134">
            <v>-0.45528455284552849</v>
          </cell>
          <cell r="AA134">
            <v>3.2520325203251987E-2</v>
          </cell>
          <cell r="AB134">
            <v>3.2258064516129004E-2</v>
          </cell>
          <cell r="AC134">
            <v>3.2432432432432323E-2</v>
          </cell>
          <cell r="AD134">
            <v>0.1515151515151516</v>
          </cell>
          <cell r="AE134">
            <v>6.3745019920318668E-2</v>
          </cell>
          <cell r="AF134">
            <v>0.15936831960395015</v>
          </cell>
          <cell r="AG134">
            <v>-0.13982045651331132</v>
          </cell>
          <cell r="AH134">
            <v>-4.1464629058773905E-3</v>
          </cell>
          <cell r="AI134">
            <v>-6.4224756281634487E-3</v>
          </cell>
          <cell r="AJ134">
            <v>-5.1835456859901097E-3</v>
          </cell>
          <cell r="AK134">
            <v>0.03</v>
          </cell>
          <cell r="AL134">
            <v>1.9775280898876257E-2</v>
          </cell>
          <cell r="AM134">
            <v>0.03</v>
          </cell>
          <cell r="AN134">
            <v>0.03</v>
          </cell>
          <cell r="AO134">
            <v>0.03</v>
          </cell>
          <cell r="AP134">
            <v>0.03</v>
          </cell>
          <cell r="AQ134">
            <v>0.03</v>
          </cell>
          <cell r="AR134">
            <v>0.03</v>
          </cell>
          <cell r="AS134">
            <v>0.03</v>
          </cell>
          <cell r="AT134">
            <v>0.03</v>
          </cell>
          <cell r="AU134">
            <v>0.03</v>
          </cell>
        </row>
        <row r="135">
          <cell r="A135" t="str">
            <v>Consumer Care</v>
          </cell>
          <cell r="B135">
            <v>2355</v>
          </cell>
          <cell r="C135">
            <v>2531</v>
          </cell>
          <cell r="D135">
            <v>717</v>
          </cell>
          <cell r="E135">
            <v>690</v>
          </cell>
          <cell r="F135">
            <v>1407</v>
          </cell>
          <cell r="G135">
            <v>715</v>
          </cell>
          <cell r="H135">
            <v>2122</v>
          </cell>
          <cell r="I135">
            <v>756</v>
          </cell>
          <cell r="J135">
            <v>2878</v>
          </cell>
          <cell r="K135">
            <v>715</v>
          </cell>
          <cell r="L135">
            <v>706</v>
          </cell>
          <cell r="M135">
            <v>1421</v>
          </cell>
          <cell r="N135">
            <v>753</v>
          </cell>
          <cell r="O135">
            <v>2174</v>
          </cell>
          <cell r="P135">
            <v>846</v>
          </cell>
          <cell r="Q135">
            <v>3020</v>
          </cell>
          <cell r="R135">
            <v>704</v>
          </cell>
          <cell r="S135">
            <v>749</v>
          </cell>
          <cell r="T135">
            <v>1453</v>
          </cell>
          <cell r="U135">
            <v>777</v>
          </cell>
          <cell r="V135">
            <v>2230</v>
          </cell>
          <cell r="W135">
            <v>850</v>
          </cell>
          <cell r="X135">
            <v>3080</v>
          </cell>
          <cell r="Y135">
            <v>744</v>
          </cell>
          <cell r="Z135">
            <v>836</v>
          </cell>
          <cell r="AA135">
            <v>1580</v>
          </cell>
          <cell r="AB135">
            <v>880</v>
          </cell>
          <cell r="AC135">
            <v>2460</v>
          </cell>
          <cell r="AD135">
            <v>911</v>
          </cell>
          <cell r="AE135">
            <v>3371</v>
          </cell>
          <cell r="AF135">
            <v>864</v>
          </cell>
          <cell r="AG135">
            <v>839</v>
          </cell>
          <cell r="AH135">
            <v>1703</v>
          </cell>
          <cell r="AI135">
            <v>885</v>
          </cell>
          <cell r="AJ135">
            <v>2588</v>
          </cell>
          <cell r="AK135">
            <v>970.33438860981573</v>
          </cell>
          <cell r="AL135">
            <v>3558.3343886098155</v>
          </cell>
          <cell r="AM135">
            <v>3766.383664828054</v>
          </cell>
          <cell r="AN135">
            <v>3966.9790014295008</v>
          </cell>
          <cell r="AO135">
            <v>4180.7696174251496</v>
          </cell>
          <cell r="AP135">
            <v>4408.6176013302565</v>
          </cell>
          <cell r="AQ135">
            <v>4651.4434273053139</v>
          </cell>
          <cell r="AR135">
            <v>4910.2299385935494</v>
          </cell>
          <cell r="AS135">
            <v>5173.4552939177365</v>
          </cell>
          <cell r="AT135">
            <v>5453.5543195346909</v>
          </cell>
          <cell r="AU135">
            <v>5751.6281598157057</v>
          </cell>
          <cell r="AW135">
            <v>0.13583760739029771</v>
          </cell>
          <cell r="AX135">
            <v>0.13754597170043001</v>
          </cell>
          <cell r="AY135">
            <v>5.5038230570144675E-2</v>
          </cell>
          <cell r="AZ135">
            <v>5.4472976822639518E-2</v>
          </cell>
          <cell r="BE135">
            <v>0.10354769516601288</v>
          </cell>
          <cell r="BF135">
            <v>0.10002186615431002</v>
          </cell>
        </row>
        <row r="136">
          <cell r="A136" t="str">
            <v>Reported growth %</v>
          </cell>
          <cell r="C136">
            <v>7.4734607218683635E-2</v>
          </cell>
          <cell r="J136">
            <v>0.13709996048992501</v>
          </cell>
          <cell r="K136">
            <v>-2.7894002789400352E-3</v>
          </cell>
          <cell r="L136">
            <v>2.3188405797101463E-2</v>
          </cell>
          <cell r="M136">
            <v>9.9502487562188602E-3</v>
          </cell>
          <cell r="N136">
            <v>5.3146853146853079E-2</v>
          </cell>
          <cell r="O136">
            <v>2.4505183788878337E-2</v>
          </cell>
          <cell r="P136">
            <v>0.11904761904761907</v>
          </cell>
          <cell r="Q136">
            <v>4.9339819318971578E-2</v>
          </cell>
          <cell r="R136">
            <v>-1.538461538461533E-2</v>
          </cell>
          <cell r="S136">
            <v>6.0906515580736453E-2</v>
          </cell>
          <cell r="T136">
            <v>2.2519352568613593E-2</v>
          </cell>
          <cell r="U136">
            <v>3.1872509960159334E-2</v>
          </cell>
          <cell r="V136">
            <v>2.575896964121438E-2</v>
          </cell>
          <cell r="W136">
            <v>4.7281323877068626E-3</v>
          </cell>
          <cell r="X136">
            <v>1.9867549668874274E-2</v>
          </cell>
          <cell r="Y136">
            <v>5.6818181818181879E-2</v>
          </cell>
          <cell r="Z136">
            <v>0.11615487316421902</v>
          </cell>
          <cell r="AA136">
            <v>8.740536820371636E-2</v>
          </cell>
          <cell r="AB136">
            <v>0.13256113256113267</v>
          </cell>
          <cell r="AC136">
            <v>0.10313901345291487</v>
          </cell>
          <cell r="AD136">
            <v>7.1764705882352953E-2</v>
          </cell>
          <cell r="AE136">
            <v>9.4480519480519387E-2</v>
          </cell>
          <cell r="AF136">
            <v>0.16129032258064524</v>
          </cell>
          <cell r="AG136">
            <v>3.5885167464115852E-3</v>
          </cell>
          <cell r="AH136">
            <v>7.7848101265822756E-2</v>
          </cell>
          <cell r="AI136">
            <v>5.6818181818181213E-3</v>
          </cell>
          <cell r="AJ136">
            <v>5.2032520325203224E-2</v>
          </cell>
          <cell r="AK136">
            <v>6.5131052261049094E-2</v>
          </cell>
          <cell r="AL136">
            <v>5.5572349038806035E-2</v>
          </cell>
          <cell r="AM136">
            <v>5.846816333063054E-2</v>
          </cell>
          <cell r="AN136">
            <v>5.3259400648607125E-2</v>
          </cell>
          <cell r="AO136">
            <v>5.389255045681085E-2</v>
          </cell>
          <cell r="AP136">
            <v>5.4499052747478016E-2</v>
          </cell>
          <cell r="AQ136">
            <v>5.5079811390715161E-2</v>
          </cell>
          <cell r="AR136">
            <v>5.5635743040339802E-2</v>
          </cell>
          <cell r="AS136">
            <v>5.3607541523724045E-2</v>
          </cell>
          <cell r="AT136">
            <v>5.4141576510046807E-2</v>
          </cell>
          <cell r="AU136">
            <v>5.4656802301081164E-2</v>
          </cell>
        </row>
        <row r="137">
          <cell r="A137" t="str">
            <v>Currency adjusted growth %</v>
          </cell>
        </row>
        <row r="138">
          <cell r="A138" t="str">
            <v>Ascensia (Contour/Breeze/Elite)</v>
          </cell>
          <cell r="B138">
            <v>701</v>
          </cell>
          <cell r="C138">
            <v>788</v>
          </cell>
          <cell r="D138">
            <v>223</v>
          </cell>
          <cell r="E138">
            <v>241</v>
          </cell>
          <cell r="F138">
            <v>464</v>
          </cell>
          <cell r="G138">
            <v>213</v>
          </cell>
          <cell r="H138">
            <v>677</v>
          </cell>
          <cell r="I138">
            <v>257</v>
          </cell>
          <cell r="J138">
            <v>934</v>
          </cell>
          <cell r="K138">
            <v>224</v>
          </cell>
          <cell r="L138">
            <v>246</v>
          </cell>
          <cell r="M138">
            <v>470</v>
          </cell>
          <cell r="N138">
            <v>230</v>
          </cell>
          <cell r="O138">
            <v>700</v>
          </cell>
          <cell r="P138">
            <v>258</v>
          </cell>
          <cell r="Q138">
            <v>958</v>
          </cell>
          <cell r="R138">
            <v>231</v>
          </cell>
          <cell r="S138">
            <v>298</v>
          </cell>
          <cell r="T138">
            <v>529</v>
          </cell>
          <cell r="U138">
            <v>267</v>
          </cell>
          <cell r="V138">
            <v>796</v>
          </cell>
          <cell r="W138">
            <v>296</v>
          </cell>
          <cell r="X138">
            <v>1092</v>
          </cell>
          <cell r="Y138">
            <v>242</v>
          </cell>
          <cell r="Z138">
            <v>306</v>
          </cell>
          <cell r="AA138">
            <v>548</v>
          </cell>
          <cell r="AB138">
            <v>282</v>
          </cell>
          <cell r="AC138">
            <v>830</v>
          </cell>
          <cell r="AD138">
            <v>312</v>
          </cell>
          <cell r="AE138">
            <v>1142</v>
          </cell>
          <cell r="AF138">
            <v>255</v>
          </cell>
          <cell r="AG138">
            <v>275</v>
          </cell>
          <cell r="AH138">
            <v>530</v>
          </cell>
          <cell r="AI138">
            <v>256.90413941507592</v>
          </cell>
          <cell r="AJ138">
            <v>786.90413941507586</v>
          </cell>
          <cell r="AK138">
            <v>274.70023652261739</v>
          </cell>
          <cell r="AL138">
            <v>1061.6043759376932</v>
          </cell>
          <cell r="AM138">
            <v>1159.9910001455803</v>
          </cell>
          <cell r="AN138">
            <v>1256.8288266603633</v>
          </cell>
          <cell r="AO138">
            <v>1359.4769227660333</v>
          </cell>
          <cell r="AP138">
            <v>1468.2839046380436</v>
          </cell>
          <cell r="AQ138">
            <v>1583.6193054223745</v>
          </cell>
          <cell r="AR138">
            <v>1705.8748302537651</v>
          </cell>
          <cell r="AS138">
            <v>1835.4656865750394</v>
          </cell>
          <cell r="AT138">
            <v>1972.8319942755902</v>
          </cell>
          <cell r="AU138">
            <v>2118.4402804381739</v>
          </cell>
          <cell r="AW138">
            <v>6.4869337397334331E-2</v>
          </cell>
          <cell r="AX138">
            <v>6.5641794330114703E-2</v>
          </cell>
          <cell r="AY138">
            <v>8.327224861985183E-2</v>
          </cell>
          <cell r="AZ138">
            <v>8.0185910739325239E-2</v>
          </cell>
        </row>
        <row r="139">
          <cell r="A139" t="str">
            <v>Reported growth %</v>
          </cell>
          <cell r="L139">
            <v>2.0746887966804906E-2</v>
          </cell>
          <cell r="M139">
            <v>1.2931034482758674E-2</v>
          </cell>
          <cell r="N139">
            <v>7.9812206572769995E-2</v>
          </cell>
          <cell r="O139">
            <v>3.3973412112259904E-2</v>
          </cell>
          <cell r="P139">
            <v>3.8910505836575737E-3</v>
          </cell>
          <cell r="Q139">
            <v>2.5695931477516032E-2</v>
          </cell>
          <cell r="R139">
            <v>3.125E-2</v>
          </cell>
          <cell r="S139">
            <v>0.21138211382113825</v>
          </cell>
          <cell r="T139">
            <v>0.12553191489361692</v>
          </cell>
          <cell r="U139">
            <v>0.16086956521739126</v>
          </cell>
          <cell r="V139">
            <v>0.13714285714285723</v>
          </cell>
          <cell r="W139">
            <v>0.1472868217054264</v>
          </cell>
          <cell r="X139">
            <v>0.13987473903966596</v>
          </cell>
          <cell r="Y139">
            <v>4.7619047619047672E-2</v>
          </cell>
          <cell r="Z139">
            <v>2.6845637583892579E-2</v>
          </cell>
          <cell r="AA139">
            <v>3.5916824196597252E-2</v>
          </cell>
          <cell r="AB139">
            <v>5.6179775280898792E-2</v>
          </cell>
          <cell r="AC139">
            <v>4.2713567839195887E-2</v>
          </cell>
          <cell r="AD139">
            <v>5.4054054054053946E-2</v>
          </cell>
          <cell r="AE139">
            <v>4.5787545787545847E-2</v>
          </cell>
          <cell r="AF139">
            <v>5.3719008264462742E-2</v>
          </cell>
          <cell r="AG139">
            <v>-0.10130718954248363</v>
          </cell>
          <cell r="AH139">
            <v>-3.2846715328467169E-2</v>
          </cell>
          <cell r="AI139">
            <v>-8.8992413421716599E-2</v>
          </cell>
          <cell r="AJ139">
            <v>-5.1922723596294129E-2</v>
          </cell>
          <cell r="AK139">
            <v>-0.11955052396596988</v>
          </cell>
          <cell r="AL139">
            <v>-7.0398970282230078E-2</v>
          </cell>
          <cell r="AM139">
            <v>9.2677297153173743E-2</v>
          </cell>
          <cell r="AN139">
            <v>8.348153261760638E-2</v>
          </cell>
          <cell r="AO139">
            <v>8.1672296121999111E-2</v>
          </cell>
          <cell r="AP139">
            <v>8.0035916792635442E-2</v>
          </cell>
          <cell r="AQ139">
            <v>7.8551157865319743E-2</v>
          </cell>
          <cell r="AR139">
            <v>7.7200072272914921E-2</v>
          </cell>
          <cell r="AS139">
            <v>7.5967388710457939E-2</v>
          </cell>
          <cell r="AT139">
            <v>7.4840030355933784E-2</v>
          </cell>
          <cell r="AU139">
            <v>7.3806733966746085E-2</v>
          </cell>
        </row>
        <row r="140">
          <cell r="A140" t="str">
            <v>Currency adjusted growth %</v>
          </cell>
          <cell r="J140">
            <v>0.24</v>
          </cell>
          <cell r="AF140">
            <v>2.7684021993845898E-2</v>
          </cell>
          <cell r="AG140">
            <v>-6.596434496947079E-2</v>
          </cell>
          <cell r="AH140">
            <v>-2.0826236674558296E-2</v>
          </cell>
          <cell r="AI140">
            <v>-5.131993779355315E-2</v>
          </cell>
          <cell r="AJ140">
            <v>-3.1032371627581434E-2</v>
          </cell>
          <cell r="AK140">
            <v>-0.10508263312999322</v>
          </cell>
          <cell r="AL140">
            <v>-5.1590982401237051E-2</v>
          </cell>
          <cell r="AM140">
            <v>8.7732050628475777E-2</v>
          </cell>
          <cell r="AN140">
            <v>8.348153261760638E-2</v>
          </cell>
          <cell r="AO140">
            <v>8.1672296121999111E-2</v>
          </cell>
          <cell r="AP140">
            <v>8.0035916792635442E-2</v>
          </cell>
          <cell r="AQ140">
            <v>7.8551157865319743E-2</v>
          </cell>
          <cell r="AR140">
            <v>7.7200072272914921E-2</v>
          </cell>
          <cell r="AS140">
            <v>7.5967388710457939E-2</v>
          </cell>
          <cell r="AT140">
            <v>7.4840030355933784E-2</v>
          </cell>
          <cell r="AU140">
            <v>7.3806733966746085E-2</v>
          </cell>
        </row>
        <row r="141">
          <cell r="A141" t="str">
            <v>Other diabetes care</v>
          </cell>
          <cell r="B141">
            <v>17</v>
          </cell>
          <cell r="C141">
            <v>22</v>
          </cell>
          <cell r="D141">
            <v>3</v>
          </cell>
          <cell r="E141">
            <v>3</v>
          </cell>
          <cell r="F141">
            <v>6</v>
          </cell>
          <cell r="G141">
            <v>7</v>
          </cell>
          <cell r="H141">
            <v>13</v>
          </cell>
          <cell r="I141">
            <v>3</v>
          </cell>
          <cell r="J141">
            <v>16</v>
          </cell>
          <cell r="K141">
            <v>3</v>
          </cell>
          <cell r="L141">
            <v>3</v>
          </cell>
          <cell r="M141">
            <v>6</v>
          </cell>
          <cell r="N141">
            <v>3</v>
          </cell>
          <cell r="O141">
            <v>9</v>
          </cell>
          <cell r="P141">
            <v>3</v>
          </cell>
          <cell r="Q141">
            <v>12</v>
          </cell>
          <cell r="R141">
            <v>3</v>
          </cell>
          <cell r="S141">
            <v>3</v>
          </cell>
          <cell r="T141">
            <v>6</v>
          </cell>
          <cell r="U141">
            <v>3</v>
          </cell>
          <cell r="V141">
            <v>9</v>
          </cell>
          <cell r="W141">
            <v>3</v>
          </cell>
          <cell r="X141">
            <v>12</v>
          </cell>
          <cell r="Y141">
            <v>3</v>
          </cell>
          <cell r="Z141">
            <v>3</v>
          </cell>
          <cell r="AA141">
            <v>6</v>
          </cell>
          <cell r="AB141">
            <v>3</v>
          </cell>
          <cell r="AC141">
            <v>9</v>
          </cell>
          <cell r="AD141">
            <v>3</v>
          </cell>
          <cell r="AE141">
            <v>12</v>
          </cell>
          <cell r="AF141">
            <v>12</v>
          </cell>
          <cell r="AG141">
            <v>12</v>
          </cell>
          <cell r="AH141">
            <v>24</v>
          </cell>
          <cell r="AI141">
            <v>23.095860584924075</v>
          </cell>
          <cell r="AJ141">
            <v>47.095860584924075</v>
          </cell>
          <cell r="AK141">
            <v>46.414482815155019</v>
          </cell>
          <cell r="AL141">
            <v>93.510343400079094</v>
          </cell>
          <cell r="AM141">
            <v>93.972775100801655</v>
          </cell>
          <cell r="AN141">
            <v>93.972775100801655</v>
          </cell>
          <cell r="AO141">
            <v>93.972775100801655</v>
          </cell>
          <cell r="AP141">
            <v>93.972775100801655</v>
          </cell>
          <cell r="AQ141">
            <v>93.972775100801655</v>
          </cell>
          <cell r="AR141">
            <v>93.972775100801655</v>
          </cell>
          <cell r="AS141">
            <v>93.972775100801655</v>
          </cell>
          <cell r="AT141">
            <v>93.972775100801655</v>
          </cell>
          <cell r="AU141">
            <v>93.972775100801655</v>
          </cell>
          <cell r="AW141">
            <v>5.7465095963841128E-5</v>
          </cell>
          <cell r="AX141">
            <v>0</v>
          </cell>
          <cell r="AY141">
            <v>9.8709865290258492E-4</v>
          </cell>
          <cell r="AZ141">
            <v>0</v>
          </cell>
        </row>
        <row r="142">
          <cell r="A142" t="str">
            <v>Reported growth %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>
            <v>-0.27272727272727271</v>
          </cell>
          <cell r="K142">
            <v>0</v>
          </cell>
          <cell r="L142">
            <v>0</v>
          </cell>
          <cell r="M142" t="e">
            <v>#REF!</v>
          </cell>
          <cell r="N142">
            <v>-0.5714285714285714</v>
          </cell>
          <cell r="O142" t="e">
            <v>#REF!</v>
          </cell>
          <cell r="P142">
            <v>0</v>
          </cell>
          <cell r="Q142">
            <v>-0.25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3</v>
          </cell>
          <cell r="AG142">
            <v>3</v>
          </cell>
          <cell r="AH142">
            <v>3</v>
          </cell>
          <cell r="AI142">
            <v>6.6986201949746915</v>
          </cell>
          <cell r="AJ142">
            <v>4.2328733983248972</v>
          </cell>
          <cell r="AK142">
            <v>14.47149427171834</v>
          </cell>
          <cell r="AL142">
            <v>6.7925286166732581</v>
          </cell>
          <cell r="AM142">
            <v>4.945246524697966E-3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3">
          <cell r="A143" t="str">
            <v>Currency adjusted growth %</v>
          </cell>
          <cell r="C143">
            <v>0.29411764705882359</v>
          </cell>
          <cell r="J143">
            <v>-0.27272727272727271</v>
          </cell>
          <cell r="K143">
            <v>0</v>
          </cell>
          <cell r="L143">
            <v>0</v>
          </cell>
          <cell r="M143">
            <v>0</v>
          </cell>
          <cell r="N143">
            <v>-0.5714285714285714</v>
          </cell>
          <cell r="O143">
            <v>-0.30769230769230771</v>
          </cell>
          <cell r="P143">
            <v>0</v>
          </cell>
          <cell r="Q143">
            <v>-0.25</v>
          </cell>
          <cell r="R143">
            <v>0</v>
          </cell>
          <cell r="S143">
            <v>0</v>
          </cell>
          <cell r="U143">
            <v>0</v>
          </cell>
          <cell r="AF143">
            <v>2.9671449204892206</v>
          </cell>
          <cell r="AG143">
            <v>3.0326653990453138</v>
          </cell>
          <cell r="AH143">
            <v>3</v>
          </cell>
          <cell r="AI143">
            <v>0</v>
          </cell>
          <cell r="AJ143">
            <v>4.2328733983248972</v>
          </cell>
          <cell r="AK143">
            <v>0</v>
          </cell>
          <cell r="AL143">
            <v>6.7925286166732581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</row>
        <row r="144">
          <cell r="A144" t="str">
            <v>Medrad</v>
          </cell>
          <cell r="K144">
            <v>85</v>
          </cell>
          <cell r="L144">
            <v>85</v>
          </cell>
          <cell r="M144">
            <v>170</v>
          </cell>
          <cell r="N144">
            <v>85</v>
          </cell>
          <cell r="O144">
            <v>255</v>
          </cell>
          <cell r="P144">
            <v>85</v>
          </cell>
          <cell r="Q144">
            <v>340</v>
          </cell>
          <cell r="R144">
            <v>90</v>
          </cell>
          <cell r="S144">
            <v>90</v>
          </cell>
          <cell r="T144">
            <v>180</v>
          </cell>
          <cell r="U144">
            <v>90</v>
          </cell>
          <cell r="V144">
            <v>270</v>
          </cell>
          <cell r="W144">
            <v>90</v>
          </cell>
          <cell r="X144">
            <v>360</v>
          </cell>
          <cell r="Y144">
            <v>90</v>
          </cell>
          <cell r="Z144">
            <v>90</v>
          </cell>
          <cell r="AA144">
            <v>180</v>
          </cell>
          <cell r="AB144">
            <v>90</v>
          </cell>
          <cell r="AC144">
            <v>270</v>
          </cell>
          <cell r="AD144">
            <v>90</v>
          </cell>
          <cell r="AE144">
            <v>360</v>
          </cell>
          <cell r="AF144">
            <v>90</v>
          </cell>
          <cell r="AG144">
            <v>90</v>
          </cell>
          <cell r="AH144">
            <v>180</v>
          </cell>
          <cell r="AI144">
            <v>90</v>
          </cell>
          <cell r="AJ144">
            <v>270</v>
          </cell>
          <cell r="AK144">
            <v>90</v>
          </cell>
          <cell r="AL144">
            <v>360</v>
          </cell>
          <cell r="AM144">
            <v>360</v>
          </cell>
          <cell r="AN144">
            <v>360</v>
          </cell>
          <cell r="AO144">
            <v>360</v>
          </cell>
          <cell r="AP144">
            <v>360</v>
          </cell>
          <cell r="AQ144">
            <v>360</v>
          </cell>
          <cell r="AR144">
            <v>360</v>
          </cell>
          <cell r="AS144">
            <v>360</v>
          </cell>
          <cell r="AT144">
            <v>360</v>
          </cell>
          <cell r="AU144">
            <v>36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</row>
        <row r="145">
          <cell r="A145" t="str">
            <v>Reported growth %</v>
          </cell>
          <cell r="R145">
            <v>5.8823529411764719E-2</v>
          </cell>
          <cell r="S145">
            <v>5.8823529411764719E-2</v>
          </cell>
          <cell r="T145">
            <v>5.8823529411764719E-2</v>
          </cell>
          <cell r="U145">
            <v>5.8823529411764719E-2</v>
          </cell>
          <cell r="V145">
            <v>5.8823529411764719E-2</v>
          </cell>
          <cell r="W145">
            <v>5.8823529411764719E-2</v>
          </cell>
          <cell r="X145">
            <v>5.8823529411764719E-2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6">
          <cell r="A146" t="str">
            <v>Currency adjusted growth %</v>
          </cell>
        </row>
        <row r="147">
          <cell r="A147" t="str">
            <v>Medical Care</v>
          </cell>
          <cell r="B147">
            <v>718</v>
          </cell>
          <cell r="C147">
            <v>810</v>
          </cell>
          <cell r="D147">
            <v>226</v>
          </cell>
          <cell r="E147">
            <v>244</v>
          </cell>
          <cell r="F147">
            <v>470</v>
          </cell>
          <cell r="G147">
            <v>220</v>
          </cell>
          <cell r="H147">
            <v>690</v>
          </cell>
          <cell r="I147">
            <v>260</v>
          </cell>
          <cell r="J147">
            <v>950</v>
          </cell>
          <cell r="K147">
            <v>312</v>
          </cell>
          <cell r="L147">
            <v>334</v>
          </cell>
          <cell r="M147">
            <v>646</v>
          </cell>
          <cell r="N147">
            <v>318</v>
          </cell>
          <cell r="O147">
            <v>964</v>
          </cell>
          <cell r="P147">
            <v>346</v>
          </cell>
          <cell r="Q147">
            <v>1310</v>
          </cell>
          <cell r="R147">
            <v>324</v>
          </cell>
          <cell r="S147">
            <v>391</v>
          </cell>
          <cell r="T147">
            <v>715</v>
          </cell>
          <cell r="U147">
            <v>360</v>
          </cell>
          <cell r="V147">
            <v>1075</v>
          </cell>
          <cell r="W147">
            <v>389</v>
          </cell>
          <cell r="X147">
            <v>1464</v>
          </cell>
          <cell r="Y147">
            <v>335</v>
          </cell>
          <cell r="Z147">
            <v>399</v>
          </cell>
          <cell r="AA147">
            <v>734</v>
          </cell>
          <cell r="AB147">
            <v>375</v>
          </cell>
          <cell r="AC147">
            <v>1109</v>
          </cell>
          <cell r="AD147">
            <v>405</v>
          </cell>
          <cell r="AE147">
            <v>1514</v>
          </cell>
          <cell r="AF147">
            <v>357</v>
          </cell>
          <cell r="AG147">
            <v>377</v>
          </cell>
          <cell r="AH147">
            <v>734</v>
          </cell>
          <cell r="AI147">
            <v>370</v>
          </cell>
          <cell r="AJ147">
            <v>1104</v>
          </cell>
          <cell r="AK147">
            <v>411.11471933777239</v>
          </cell>
          <cell r="AL147">
            <v>1515.1147193377724</v>
          </cell>
          <cell r="AM147">
            <v>1613.9637752463821</v>
          </cell>
          <cell r="AN147">
            <v>1710.8016017611651</v>
          </cell>
          <cell r="AO147">
            <v>1813.4496978668351</v>
          </cell>
          <cell r="AP147">
            <v>1922.2566797388454</v>
          </cell>
          <cell r="AQ147">
            <v>2037.5920805231763</v>
          </cell>
          <cell r="AR147">
            <v>2159.8476053545669</v>
          </cell>
          <cell r="AS147">
            <v>2289.4384616758412</v>
          </cell>
          <cell r="AT147">
            <v>2426.804769376392</v>
          </cell>
          <cell r="AU147">
            <v>2572.4130555389756</v>
          </cell>
          <cell r="AW147">
            <v>6.4926802493298186E-2</v>
          </cell>
          <cell r="AX147">
            <v>6.5641794330114703E-2</v>
          </cell>
          <cell r="AY147">
            <v>6.1046324572076927E-2</v>
          </cell>
          <cell r="AZ147">
            <v>6.0000000000000053E-2</v>
          </cell>
          <cell r="BE147">
            <v>3.2872192525817821E-2</v>
          </cell>
          <cell r="BF147">
            <v>4.338546238032643E-2</v>
          </cell>
        </row>
        <row r="148">
          <cell r="A148" t="str">
            <v>Reported growth %</v>
          </cell>
          <cell r="C148">
            <v>0.12813370473537611</v>
          </cell>
          <cell r="J148">
            <v>0.17283950617283961</v>
          </cell>
          <cell r="K148">
            <v>6.6000000000000003E-2</v>
          </cell>
          <cell r="L148">
            <v>0.05</v>
          </cell>
          <cell r="M148">
            <v>0.37446808510638308</v>
          </cell>
          <cell r="N148">
            <v>0.05</v>
          </cell>
          <cell r="O148">
            <v>0.39710144927536239</v>
          </cell>
          <cell r="P148">
            <v>0.3307692307692307</v>
          </cell>
          <cell r="Q148">
            <v>0.3789473684210527</v>
          </cell>
          <cell r="R148">
            <v>3.8461538461538547E-2</v>
          </cell>
          <cell r="S148">
            <v>0.1706586826347305</v>
          </cell>
          <cell r="U148">
            <v>0.13207547169811318</v>
          </cell>
          <cell r="W148">
            <v>0.12427745664739875</v>
          </cell>
          <cell r="X148">
            <v>0.11755725190839694</v>
          </cell>
          <cell r="Y148">
            <v>3.3950617283950546E-2</v>
          </cell>
          <cell r="Z148">
            <v>2.0460358056265893E-2</v>
          </cell>
          <cell r="AA148">
            <v>2.657342657342654E-2</v>
          </cell>
          <cell r="AB148">
            <v>4.1666666666666741E-2</v>
          </cell>
          <cell r="AC148">
            <v>3.1627906976744224E-2</v>
          </cell>
          <cell r="AD148">
            <v>4.1131105398457546E-2</v>
          </cell>
          <cell r="AE148">
            <v>3.4153005464480968E-2</v>
          </cell>
          <cell r="AF148">
            <v>6.5671641791044788E-2</v>
          </cell>
          <cell r="AG148">
            <v>-5.5137844611528819E-2</v>
          </cell>
          <cell r="AH148">
            <v>0</v>
          </cell>
          <cell r="AI148">
            <v>-1.3333333333333308E-2</v>
          </cell>
          <cell r="AJ148">
            <v>-4.5085662759242195E-3</v>
          </cell>
          <cell r="AK148">
            <v>1.5098072438944232E-2</v>
          </cell>
          <cell r="AL148">
            <v>7.3627433142164911E-4</v>
          </cell>
          <cell r="AM148">
            <v>6.5241961316179875E-2</v>
          </cell>
          <cell r="AN148">
            <v>6.0000000000000053E-2</v>
          </cell>
          <cell r="AO148">
            <v>6.0000000000000053E-2</v>
          </cell>
          <cell r="AP148">
            <v>6.0000000000000053E-2</v>
          </cell>
          <cell r="AQ148">
            <v>6.0000000000000053E-2</v>
          </cell>
          <cell r="AR148">
            <v>6.0000000000000053E-2</v>
          </cell>
          <cell r="AS148">
            <v>6.0000000000000053E-2</v>
          </cell>
          <cell r="AT148">
            <v>6.0000000000000053E-2</v>
          </cell>
          <cell r="AU148">
            <v>6.0000000000000053E-2</v>
          </cell>
        </row>
        <row r="149">
          <cell r="A149" t="str">
            <v>Currency adjusted growth %</v>
          </cell>
          <cell r="AK149">
            <v>0.03</v>
          </cell>
          <cell r="AL149">
            <v>7.3627433142164911E-4</v>
          </cell>
          <cell r="AM149">
            <v>0.06</v>
          </cell>
          <cell r="AN149">
            <v>0.06</v>
          </cell>
          <cell r="AO149">
            <v>0.06</v>
          </cell>
          <cell r="AP149">
            <v>0.06</v>
          </cell>
          <cell r="AQ149">
            <v>0.06</v>
          </cell>
          <cell r="AR149">
            <v>0.06</v>
          </cell>
          <cell r="AS149">
            <v>0.06</v>
          </cell>
          <cell r="AT149">
            <v>0.06</v>
          </cell>
          <cell r="AU149">
            <v>0.06</v>
          </cell>
        </row>
        <row r="151">
          <cell r="A151" t="str">
            <v>Advantage</v>
          </cell>
          <cell r="B151">
            <v>249</v>
          </cell>
          <cell r="C151">
            <v>275</v>
          </cell>
          <cell r="D151">
            <v>75</v>
          </cell>
          <cell r="E151">
            <v>105</v>
          </cell>
          <cell r="F151">
            <v>180</v>
          </cell>
          <cell r="G151">
            <v>76</v>
          </cell>
          <cell r="H151">
            <v>256</v>
          </cell>
          <cell r="I151">
            <v>58</v>
          </cell>
          <cell r="J151">
            <v>314</v>
          </cell>
          <cell r="K151">
            <v>77</v>
          </cell>
          <cell r="L151">
            <v>100</v>
          </cell>
          <cell r="M151">
            <v>177</v>
          </cell>
          <cell r="N151">
            <v>85</v>
          </cell>
          <cell r="O151">
            <v>262</v>
          </cell>
          <cell r="P151">
            <v>67</v>
          </cell>
          <cell r="Q151">
            <v>329</v>
          </cell>
          <cell r="R151">
            <v>78</v>
          </cell>
          <cell r="S151">
            <v>109</v>
          </cell>
          <cell r="T151">
            <v>187</v>
          </cell>
          <cell r="U151">
            <v>88</v>
          </cell>
          <cell r="V151">
            <v>275</v>
          </cell>
          <cell r="W151">
            <v>61</v>
          </cell>
          <cell r="X151">
            <v>336</v>
          </cell>
          <cell r="Y151">
            <v>89</v>
          </cell>
          <cell r="Z151">
            <v>141</v>
          </cell>
          <cell r="AA151">
            <v>230</v>
          </cell>
          <cell r="AB151">
            <v>103</v>
          </cell>
          <cell r="AC151">
            <v>333</v>
          </cell>
          <cell r="AD151">
            <v>63</v>
          </cell>
          <cell r="AE151">
            <v>396</v>
          </cell>
          <cell r="AF151">
            <v>102</v>
          </cell>
          <cell r="AG151">
            <v>143</v>
          </cell>
          <cell r="AH151">
            <v>245</v>
          </cell>
          <cell r="AI151">
            <v>91</v>
          </cell>
          <cell r="AJ151">
            <v>336</v>
          </cell>
          <cell r="AK151">
            <v>66.150000000000006</v>
          </cell>
          <cell r="AL151">
            <v>402.15</v>
          </cell>
          <cell r="AM151">
            <v>414.21449999999999</v>
          </cell>
          <cell r="AN151">
            <v>426.64093500000001</v>
          </cell>
          <cell r="AO151">
            <v>439.44016305000002</v>
          </cell>
          <cell r="AP151">
            <v>452.62336794150002</v>
          </cell>
          <cell r="AQ151">
            <v>466.20206897974504</v>
          </cell>
          <cell r="AR151">
            <v>480.18813104913738</v>
          </cell>
          <cell r="AS151">
            <v>494.5937749806115</v>
          </cell>
          <cell r="AT151">
            <v>509.43158823002983</v>
          </cell>
          <cell r="AU151">
            <v>524.71453587693077</v>
          </cell>
          <cell r="AW151">
            <v>7.9595717267054618E-3</v>
          </cell>
          <cell r="AX151">
            <v>7.9332401541919468E-3</v>
          </cell>
          <cell r="AY151">
            <v>3.0000000000000027E-2</v>
          </cell>
          <cell r="AZ151">
            <v>3.0000000000000027E-2</v>
          </cell>
        </row>
        <row r="152">
          <cell r="A152" t="str">
            <v>Reported growth %</v>
          </cell>
          <cell r="C152">
            <v>0.10441767068273089</v>
          </cell>
          <cell r="J152">
            <v>0.14181818181818184</v>
          </cell>
          <cell r="K152">
            <v>2.6666666666666616E-2</v>
          </cell>
          <cell r="L152">
            <v>-4.7619047619047672E-2</v>
          </cell>
          <cell r="M152">
            <v>-1.6666666666666718E-2</v>
          </cell>
          <cell r="N152">
            <v>0.11842105263157898</v>
          </cell>
          <cell r="O152">
            <v>2.34375E-2</v>
          </cell>
          <cell r="P152">
            <v>0.15517241379310343</v>
          </cell>
          <cell r="Q152">
            <v>4.7770700636942776E-2</v>
          </cell>
          <cell r="R152">
            <v>-0.08</v>
          </cell>
          <cell r="S152">
            <v>-0.15</v>
          </cell>
          <cell r="U152">
            <v>3.529411764705892E-2</v>
          </cell>
          <cell r="X152">
            <v>2.1276595744680771E-2</v>
          </cell>
          <cell r="Y152">
            <v>0.14102564102564097</v>
          </cell>
          <cell r="Z152">
            <v>0.29357798165137616</v>
          </cell>
          <cell r="AA152">
            <v>0.22994652406417115</v>
          </cell>
          <cell r="AB152">
            <v>0.17045454545454541</v>
          </cell>
          <cell r="AC152">
            <v>0.21090909090909093</v>
          </cell>
          <cell r="AD152">
            <v>3.2786885245901676E-2</v>
          </cell>
          <cell r="AE152">
            <v>0.1785714285714286</v>
          </cell>
          <cell r="AF152">
            <v>0.14606741573033699</v>
          </cell>
          <cell r="AG152">
            <v>1.4184397163120588E-2</v>
          </cell>
          <cell r="AH152">
            <v>6.5217391304347894E-2</v>
          </cell>
          <cell r="AI152">
            <v>-0.11650485436893199</v>
          </cell>
          <cell r="AJ152">
            <v>9.009009009008917E-3</v>
          </cell>
          <cell r="AK152">
            <v>5.0000000000000044E-2</v>
          </cell>
          <cell r="AL152">
            <v>1.5530303030302894E-2</v>
          </cell>
          <cell r="AM152">
            <v>3.0000000000000027E-2</v>
          </cell>
          <cell r="AN152">
            <v>3.0000000000000027E-2</v>
          </cell>
          <cell r="AO152">
            <v>3.0000000000000027E-2</v>
          </cell>
          <cell r="AP152">
            <v>3.0000000000000027E-2</v>
          </cell>
          <cell r="AQ152">
            <v>3.0000000000000027E-2</v>
          </cell>
          <cell r="AR152">
            <v>3.0000000000000027E-2</v>
          </cell>
          <cell r="AS152">
            <v>3.0000000000000027E-2</v>
          </cell>
          <cell r="AT152">
            <v>3.0000000000000027E-2</v>
          </cell>
          <cell r="AU152">
            <v>3.0000000000000027E-2</v>
          </cell>
        </row>
        <row r="153">
          <cell r="A153" t="str">
            <v>Currency adjusted growth %</v>
          </cell>
          <cell r="J153">
            <v>0.20799999999999999</v>
          </cell>
          <cell r="K153">
            <v>2.6666666666666616E-2</v>
          </cell>
          <cell r="L153">
            <v>6.2E-2</v>
          </cell>
          <cell r="M153">
            <v>-1.6666666666666718E-2</v>
          </cell>
          <cell r="N153">
            <v>0.19</v>
          </cell>
          <cell r="O153">
            <v>2.34375E-2</v>
          </cell>
          <cell r="P153">
            <v>0.15517241379310343</v>
          </cell>
          <cell r="Q153">
            <v>4.7770700636942776E-2</v>
          </cell>
          <cell r="R153">
            <v>-3.1E-2</v>
          </cell>
          <cell r="S153">
            <v>2.9000000000000001E-2</v>
          </cell>
          <cell r="U153">
            <v>1.9E-2</v>
          </cell>
          <cell r="X153">
            <v>2E-3</v>
          </cell>
          <cell r="Y153">
            <v>0.14599999999999999</v>
          </cell>
          <cell r="Z153">
            <v>0.20499999999999999</v>
          </cell>
          <cell r="AB153">
            <v>7.4999999999999997E-2</v>
          </cell>
          <cell r="AE153">
            <v>0.14599999999999999</v>
          </cell>
          <cell r="AF153">
            <v>0.11700000000000001</v>
          </cell>
          <cell r="AG153">
            <v>9.8000000000000004E-2</v>
          </cell>
          <cell r="AH153">
            <v>7.7237869958256766E-2</v>
          </cell>
          <cell r="AI153">
            <v>-6.6000000000000003E-2</v>
          </cell>
          <cell r="AJ153">
            <v>2.9899360977721612E-2</v>
          </cell>
          <cell r="AK153">
            <v>0.05</v>
          </cell>
          <cell r="AL153">
            <v>3.4338290911295921E-2</v>
          </cell>
          <cell r="AM153">
            <v>0.03</v>
          </cell>
          <cell r="AN153">
            <v>0.03</v>
          </cell>
          <cell r="AO153">
            <v>0.03</v>
          </cell>
          <cell r="AP153">
            <v>0.03</v>
          </cell>
          <cell r="AQ153">
            <v>0.03</v>
          </cell>
          <cell r="AR153">
            <v>0.03</v>
          </cell>
          <cell r="AS153">
            <v>0.03</v>
          </cell>
          <cell r="AT153">
            <v>0.03</v>
          </cell>
          <cell r="AU153">
            <v>0.03</v>
          </cell>
        </row>
        <row r="154">
          <cell r="A154" t="str">
            <v>Baytril</v>
          </cell>
          <cell r="B154">
            <v>163</v>
          </cell>
          <cell r="C154">
            <v>162</v>
          </cell>
          <cell r="D154">
            <v>40</v>
          </cell>
          <cell r="E154">
            <v>33</v>
          </cell>
          <cell r="F154">
            <v>73</v>
          </cell>
          <cell r="G154">
            <v>38</v>
          </cell>
          <cell r="H154">
            <v>111</v>
          </cell>
          <cell r="I154">
            <v>45</v>
          </cell>
          <cell r="J154">
            <v>156</v>
          </cell>
          <cell r="K154">
            <v>38</v>
          </cell>
          <cell r="L154">
            <v>31</v>
          </cell>
          <cell r="M154">
            <v>69</v>
          </cell>
          <cell r="N154">
            <v>38</v>
          </cell>
          <cell r="O154">
            <v>107</v>
          </cell>
          <cell r="P154">
            <v>45</v>
          </cell>
          <cell r="Q154">
            <v>152</v>
          </cell>
          <cell r="R154">
            <v>35</v>
          </cell>
          <cell r="S154">
            <v>33</v>
          </cell>
          <cell r="T154">
            <v>68</v>
          </cell>
          <cell r="U154">
            <v>37</v>
          </cell>
          <cell r="V154">
            <v>105</v>
          </cell>
          <cell r="W154">
            <v>44</v>
          </cell>
          <cell r="X154">
            <v>149</v>
          </cell>
          <cell r="Y154">
            <v>38</v>
          </cell>
          <cell r="Z154">
            <v>35</v>
          </cell>
          <cell r="AA154">
            <v>73</v>
          </cell>
          <cell r="AB154">
            <v>44</v>
          </cell>
          <cell r="AC154">
            <v>117</v>
          </cell>
          <cell r="AD154">
            <v>49</v>
          </cell>
          <cell r="AE154">
            <v>166</v>
          </cell>
          <cell r="AF154">
            <v>43</v>
          </cell>
          <cell r="AG154">
            <v>31</v>
          </cell>
          <cell r="AH154">
            <v>74</v>
          </cell>
          <cell r="AI154">
            <v>40</v>
          </cell>
          <cell r="AJ154">
            <v>114</v>
          </cell>
          <cell r="AK154">
            <v>51.188537749979375</v>
          </cell>
          <cell r="AL154">
            <v>165.18853774997939</v>
          </cell>
          <cell r="AM154">
            <v>170.98559886597366</v>
          </cell>
          <cell r="AN154">
            <v>176.11516683195288</v>
          </cell>
          <cell r="AO154">
            <v>181.39862183691147</v>
          </cell>
          <cell r="AP154">
            <v>186.84058049201883</v>
          </cell>
          <cell r="AQ154">
            <v>192.4457979067794</v>
          </cell>
          <cell r="AR154">
            <v>198.21917184398279</v>
          </cell>
          <cell r="AS154">
            <v>204.16574699930229</v>
          </cell>
          <cell r="AT154">
            <v>210.29071940928137</v>
          </cell>
          <cell r="AU154">
            <v>216.59944099155982</v>
          </cell>
          <cell r="AW154">
            <v>3.3871835952735251E-3</v>
          </cell>
          <cell r="AX154">
            <v>3.2748004203428435E-3</v>
          </cell>
          <cell r="AY154">
            <v>3.1016711612489756E-2</v>
          </cell>
          <cell r="AZ154">
            <v>3.0000000000000027E-2</v>
          </cell>
        </row>
        <row r="155">
          <cell r="A155" t="str">
            <v>Reported growth %</v>
          </cell>
          <cell r="C155">
            <v>-6.1349693251533388E-3</v>
          </cell>
          <cell r="J155">
            <v>-3.703703703703709E-2</v>
          </cell>
          <cell r="K155">
            <v>-5.0000000000000044E-2</v>
          </cell>
          <cell r="L155">
            <v>-6.0606060606060552E-2</v>
          </cell>
          <cell r="M155">
            <v>-5.4794520547945202E-2</v>
          </cell>
          <cell r="N155">
            <v>0</v>
          </cell>
          <cell r="O155">
            <v>-3.6036036036036001E-2</v>
          </cell>
          <cell r="P155">
            <v>0</v>
          </cell>
          <cell r="Q155">
            <v>-2.5641025641025661E-2</v>
          </cell>
          <cell r="R155">
            <v>-0.08</v>
          </cell>
          <cell r="S155">
            <v>-0.15</v>
          </cell>
          <cell r="U155">
            <v>-2.6315789473684181E-2</v>
          </cell>
          <cell r="X155">
            <v>-1.9736842105263164E-2</v>
          </cell>
          <cell r="Y155">
            <v>8.5714285714285632E-2</v>
          </cell>
          <cell r="Z155">
            <v>6.0606060606060552E-2</v>
          </cell>
          <cell r="AA155">
            <v>7.3529411764705843E-2</v>
          </cell>
          <cell r="AB155">
            <v>0.18918918918918926</v>
          </cell>
          <cell r="AC155">
            <v>0.11428571428571432</v>
          </cell>
          <cell r="AD155">
            <v>0.11363636363636354</v>
          </cell>
          <cell r="AE155">
            <v>0.11409395973154357</v>
          </cell>
          <cell r="AF155">
            <v>0.13157894736842102</v>
          </cell>
          <cell r="AG155">
            <v>-0.11428571428571432</v>
          </cell>
          <cell r="AH155">
            <v>1.3698630136986356E-2</v>
          </cell>
          <cell r="AI155">
            <v>-9.0909090909090939E-2</v>
          </cell>
          <cell r="AJ155">
            <v>-2.5641025641025661E-2</v>
          </cell>
          <cell r="AK155">
            <v>4.4664035713864791E-2</v>
          </cell>
          <cell r="AL155">
            <v>-4.8883268073530717E-3</v>
          </cell>
          <cell r="AM155">
            <v>3.5093603920439032E-2</v>
          </cell>
          <cell r="AN155">
            <v>3.0000000000000027E-2</v>
          </cell>
          <cell r="AO155">
            <v>3.0000000000000027E-2</v>
          </cell>
          <cell r="AP155">
            <v>3.0000000000000027E-2</v>
          </cell>
          <cell r="AQ155">
            <v>3.0000000000000027E-2</v>
          </cell>
          <cell r="AR155">
            <v>3.0000000000000027E-2</v>
          </cell>
          <cell r="AS155">
            <v>3.0000000000000027E-2</v>
          </cell>
          <cell r="AT155">
            <v>3.0000000000000027E-2</v>
          </cell>
          <cell r="AU155">
            <v>3.0000000000000027E-2</v>
          </cell>
        </row>
        <row r="156">
          <cell r="A156" t="str">
            <v>Currency adjusted growth %</v>
          </cell>
          <cell r="J156">
            <v>1.2E-2</v>
          </cell>
          <cell r="K156">
            <v>0.02</v>
          </cell>
          <cell r="L156">
            <v>-1.4E-2</v>
          </cell>
          <cell r="M156">
            <v>-5.4794520547945202E-2</v>
          </cell>
          <cell r="N156">
            <v>5.6000000000000001E-2</v>
          </cell>
          <cell r="O156">
            <v>-3.6036036036036001E-2</v>
          </cell>
          <cell r="P156">
            <v>0</v>
          </cell>
          <cell r="Q156">
            <v>-2.5641025641025661E-2</v>
          </cell>
          <cell r="R156">
            <v>-0.11700000000000001</v>
          </cell>
          <cell r="S156">
            <v>1.9E-2</v>
          </cell>
          <cell r="U156">
            <v>-7.5999999999999998E-2</v>
          </cell>
          <cell r="X156">
            <v>-4.7E-2</v>
          </cell>
          <cell r="Y156">
            <v>9.6000000000000002E-2</v>
          </cell>
          <cell r="Z156">
            <v>-5.0000000000000001E-3</v>
          </cell>
          <cell r="AB156">
            <v>0.121</v>
          </cell>
          <cell r="AD156">
            <v>2.0000000000000018E-2</v>
          </cell>
          <cell r="AE156">
            <v>5.8000000000000003E-2</v>
          </cell>
          <cell r="AF156">
            <v>0.11</v>
          </cell>
          <cell r="AG156">
            <v>-6.2E-2</v>
          </cell>
          <cell r="AH156">
            <v>1.3698630136986356E-2</v>
          </cell>
          <cell r="AI156">
            <v>-4.3999999999999997E-2</v>
          </cell>
          <cell r="AJ156">
            <v>-4.7506736723129661E-3</v>
          </cell>
          <cell r="AK156">
            <v>0.06</v>
          </cell>
          <cell r="AL156">
            <v>1.3919661073639955E-2</v>
          </cell>
          <cell r="AM156">
            <v>0.03</v>
          </cell>
          <cell r="AN156">
            <v>0.03</v>
          </cell>
          <cell r="AO156">
            <v>0.03</v>
          </cell>
          <cell r="AP156">
            <v>0.03</v>
          </cell>
          <cell r="AQ156">
            <v>0.03</v>
          </cell>
          <cell r="AR156">
            <v>0.03</v>
          </cell>
          <cell r="AS156">
            <v>0.03</v>
          </cell>
          <cell r="AT156">
            <v>0.03</v>
          </cell>
          <cell r="AU156">
            <v>0.03</v>
          </cell>
        </row>
        <row r="157">
          <cell r="A157" t="str">
            <v>Other animal health</v>
          </cell>
          <cell r="B157">
            <v>444</v>
          </cell>
          <cell r="C157">
            <v>468</v>
          </cell>
          <cell r="D157">
            <v>115</v>
          </cell>
          <cell r="E157">
            <v>128</v>
          </cell>
          <cell r="F157">
            <v>243</v>
          </cell>
          <cell r="G157">
            <v>122</v>
          </cell>
          <cell r="H157">
            <v>365</v>
          </cell>
          <cell r="I157">
            <v>121</v>
          </cell>
          <cell r="J157">
            <v>486</v>
          </cell>
          <cell r="K157">
            <v>120</v>
          </cell>
          <cell r="L157">
            <v>129</v>
          </cell>
          <cell r="M157">
            <v>249</v>
          </cell>
          <cell r="N157">
            <v>115</v>
          </cell>
          <cell r="O157">
            <v>364</v>
          </cell>
          <cell r="P157">
            <v>118</v>
          </cell>
          <cell r="Q157">
            <v>482</v>
          </cell>
          <cell r="R157">
            <v>115</v>
          </cell>
          <cell r="S157">
            <v>129</v>
          </cell>
          <cell r="T157">
            <v>244</v>
          </cell>
          <cell r="U157">
            <v>126</v>
          </cell>
          <cell r="V157">
            <v>370</v>
          </cell>
          <cell r="W157">
            <v>122</v>
          </cell>
          <cell r="X157">
            <v>492</v>
          </cell>
          <cell r="Y157">
            <v>132</v>
          </cell>
          <cell r="Z157">
            <v>146</v>
          </cell>
          <cell r="AA157">
            <v>278</v>
          </cell>
          <cell r="AB157">
            <v>137</v>
          </cell>
          <cell r="AC157">
            <v>415</v>
          </cell>
          <cell r="AD157">
            <v>143</v>
          </cell>
          <cell r="AE157">
            <v>558</v>
          </cell>
          <cell r="AF157">
            <v>151</v>
          </cell>
          <cell r="AG157">
            <v>152</v>
          </cell>
          <cell r="AH157">
            <v>303</v>
          </cell>
          <cell r="AI157">
            <v>151</v>
          </cell>
          <cell r="AJ157">
            <v>454</v>
          </cell>
          <cell r="AK157">
            <v>147.97764619097811</v>
          </cell>
          <cell r="AL157">
            <v>601.97764619097813</v>
          </cell>
          <cell r="AM157">
            <v>617.05366553482486</v>
          </cell>
          <cell r="AN157">
            <v>629.39473884552137</v>
          </cell>
          <cell r="AO157">
            <v>641.98263362243176</v>
          </cell>
          <cell r="AP157">
            <v>654.82228629488043</v>
          </cell>
          <cell r="AQ157">
            <v>667.91873202077807</v>
          </cell>
          <cell r="AR157">
            <v>681.27710666119367</v>
          </cell>
          <cell r="AS157">
            <v>694.90264879441759</v>
          </cell>
          <cell r="AT157">
            <v>708.80070177030598</v>
          </cell>
          <cell r="AU157">
            <v>722.97671580571216</v>
          </cell>
          <cell r="AW157">
            <v>8.1943145749922477E-3</v>
          </cell>
          <cell r="AX157">
            <v>7.7227821764822083E-3</v>
          </cell>
          <cell r="AY157">
            <v>2.1006840625960699E-2</v>
          </cell>
          <cell r="AZ157">
            <v>2.0000000000000018E-2</v>
          </cell>
        </row>
        <row r="158">
          <cell r="A158" t="str">
            <v>Reported growth %</v>
          </cell>
          <cell r="C158">
            <v>5.4054054054053946E-2</v>
          </cell>
          <cell r="J158">
            <v>3.8461538461538547E-2</v>
          </cell>
          <cell r="K158">
            <v>4.3478260869565188E-2</v>
          </cell>
          <cell r="L158">
            <v>7.8125E-3</v>
          </cell>
          <cell r="M158">
            <v>2.4691358024691468E-2</v>
          </cell>
          <cell r="N158">
            <v>-5.7377049180327822E-2</v>
          </cell>
          <cell r="O158">
            <v>-2.739726027397249E-3</v>
          </cell>
          <cell r="P158">
            <v>-2.4793388429752095E-2</v>
          </cell>
          <cell r="Q158">
            <v>-8.2304526748970819E-3</v>
          </cell>
          <cell r="R158">
            <v>-0.08</v>
          </cell>
          <cell r="S158">
            <v>-0.15</v>
          </cell>
          <cell r="U158">
            <v>9.565217391304337E-2</v>
          </cell>
          <cell r="X158">
            <v>2.0746887966804906E-2</v>
          </cell>
          <cell r="Y158">
            <v>0.14782608695652177</v>
          </cell>
          <cell r="Z158">
            <v>0.13178294573643412</v>
          </cell>
          <cell r="AA158">
            <v>0.13934426229508201</v>
          </cell>
          <cell r="AB158">
            <v>8.7301587301587213E-2</v>
          </cell>
          <cell r="AC158">
            <v>0.12162162162162171</v>
          </cell>
          <cell r="AD158">
            <v>0.17213114754098369</v>
          </cell>
          <cell r="AE158">
            <v>0.13414634146341453</v>
          </cell>
          <cell r="AF158">
            <v>0.14393939393939403</v>
          </cell>
          <cell r="AG158">
            <v>4.1095890410958846E-2</v>
          </cell>
          <cell r="AH158">
            <v>8.9928057553956942E-2</v>
          </cell>
          <cell r="AI158">
            <v>0.10218978102189791</v>
          </cell>
          <cell r="AJ158">
            <v>9.3975903614457845E-2</v>
          </cell>
          <cell r="AK158">
            <v>3.4808714622224457E-2</v>
          </cell>
          <cell r="AL158">
            <v>7.881298600533726E-2</v>
          </cell>
          <cell r="AM158">
            <v>2.5044151455191788E-2</v>
          </cell>
          <cell r="AN158">
            <v>2.0000000000000018E-2</v>
          </cell>
          <cell r="AO158">
            <v>2.0000000000000018E-2</v>
          </cell>
          <cell r="AP158">
            <v>2.0000000000000018E-2</v>
          </cell>
          <cell r="AQ158">
            <v>2.0000000000000018E-2</v>
          </cell>
          <cell r="AR158">
            <v>2.0000000000000018E-2</v>
          </cell>
          <cell r="AS158">
            <v>2.0000000000000018E-2</v>
          </cell>
          <cell r="AT158">
            <v>2.0000000000000018E-2</v>
          </cell>
          <cell r="AU158">
            <v>2.0000000000000018E-2</v>
          </cell>
        </row>
        <row r="159">
          <cell r="A159" t="str">
            <v>Currency adjusted growth %</v>
          </cell>
          <cell r="AF159">
            <v>0.11790440766877719</v>
          </cell>
          <cell r="AG159">
            <v>7.643873498397169E-2</v>
          </cell>
          <cell r="AH159">
            <v>0.10194853620786581</v>
          </cell>
          <cell r="AI159">
            <v>0.13986225665006136</v>
          </cell>
          <cell r="AJ159">
            <v>0.11486625558317054</v>
          </cell>
          <cell r="AK159">
            <v>0.05</v>
          </cell>
          <cell r="AL159">
            <v>9.7620973886330287E-2</v>
          </cell>
          <cell r="AM159">
            <v>0.02</v>
          </cell>
          <cell r="AN159">
            <v>0.02</v>
          </cell>
          <cell r="AO159">
            <v>0.02</v>
          </cell>
          <cell r="AP159">
            <v>0.02</v>
          </cell>
          <cell r="AQ159">
            <v>0.02</v>
          </cell>
          <cell r="AR159">
            <v>0.02</v>
          </cell>
          <cell r="AS159">
            <v>0.02</v>
          </cell>
          <cell r="AT159">
            <v>0.02</v>
          </cell>
          <cell r="AU159">
            <v>0.02</v>
          </cell>
        </row>
        <row r="160">
          <cell r="A160" t="str">
            <v>Animal Health</v>
          </cell>
          <cell r="B160">
            <v>856</v>
          </cell>
          <cell r="C160">
            <v>905</v>
          </cell>
          <cell r="D160">
            <v>230</v>
          </cell>
          <cell r="E160">
            <v>266</v>
          </cell>
          <cell r="F160">
            <v>496</v>
          </cell>
          <cell r="G160">
            <v>236</v>
          </cell>
          <cell r="H160">
            <v>732</v>
          </cell>
          <cell r="I160">
            <v>224</v>
          </cell>
          <cell r="J160">
            <v>956</v>
          </cell>
          <cell r="K160">
            <v>235</v>
          </cell>
          <cell r="L160">
            <v>260</v>
          </cell>
          <cell r="M160">
            <v>495</v>
          </cell>
          <cell r="N160">
            <v>238</v>
          </cell>
          <cell r="O160">
            <v>733</v>
          </cell>
          <cell r="P160">
            <v>230</v>
          </cell>
          <cell r="Q160">
            <v>963</v>
          </cell>
          <cell r="R160">
            <v>228</v>
          </cell>
          <cell r="S160">
            <v>271</v>
          </cell>
          <cell r="T160">
            <v>499</v>
          </cell>
          <cell r="U160">
            <v>251</v>
          </cell>
          <cell r="V160">
            <v>750</v>
          </cell>
          <cell r="W160">
            <v>227</v>
          </cell>
          <cell r="X160">
            <v>977</v>
          </cell>
          <cell r="Y160">
            <v>259</v>
          </cell>
          <cell r="Z160">
            <v>322</v>
          </cell>
          <cell r="AA160">
            <v>581</v>
          </cell>
          <cell r="AB160">
            <v>284</v>
          </cell>
          <cell r="AC160">
            <v>865</v>
          </cell>
          <cell r="AD160">
            <v>255</v>
          </cell>
          <cell r="AE160">
            <v>1120</v>
          </cell>
          <cell r="AF160">
            <v>296</v>
          </cell>
          <cell r="AG160">
            <v>326</v>
          </cell>
          <cell r="AH160">
            <v>622</v>
          </cell>
          <cell r="AI160">
            <v>282</v>
          </cell>
          <cell r="AJ160">
            <v>904</v>
          </cell>
          <cell r="AK160">
            <v>265.3161839409575</v>
          </cell>
          <cell r="AL160">
            <v>1169.3161839409577</v>
          </cell>
          <cell r="AM160">
            <v>1202.2537644007984</v>
          </cell>
          <cell r="AN160">
            <v>1232.1508406774742</v>
          </cell>
          <cell r="AO160">
            <v>1262.8214185093434</v>
          </cell>
          <cell r="AP160">
            <v>1294.2862347283994</v>
          </cell>
          <cell r="AQ160">
            <v>1326.5665989073025</v>
          </cell>
          <cell r="AR160">
            <v>1359.6844095543138</v>
          </cell>
          <cell r="AS160">
            <v>1393.6621707743313</v>
          </cell>
          <cell r="AT160">
            <v>1428.5230094096173</v>
          </cell>
          <cell r="AU160">
            <v>1464.2906926742028</v>
          </cell>
          <cell r="AW160">
            <v>1.954106989697121E-2</v>
          </cell>
          <cell r="AX160">
            <v>1.8930822751016999E-2</v>
          </cell>
          <cell r="AY160">
            <v>2.5556093798857704E-2</v>
          </cell>
          <cell r="AZ160">
            <v>2.4916286701345491E-2</v>
          </cell>
          <cell r="BE160">
            <v>2.6886778711200546E-2</v>
          </cell>
          <cell r="BF160">
            <v>3.021208209428413E-2</v>
          </cell>
        </row>
        <row r="161">
          <cell r="A161" t="str">
            <v>Reported growth %</v>
          </cell>
          <cell r="C161">
            <v>5.7242990654205572E-2</v>
          </cell>
          <cell r="J161">
            <v>5.6353591160221095E-2</v>
          </cell>
          <cell r="K161">
            <v>2.1739130434782705E-2</v>
          </cell>
          <cell r="L161">
            <v>-2.2556390977443663E-2</v>
          </cell>
          <cell r="M161">
            <v>-2.0161290322581182E-3</v>
          </cell>
          <cell r="N161">
            <v>8.4745762711864181E-3</v>
          </cell>
          <cell r="O161">
            <v>1.366120218579292E-3</v>
          </cell>
          <cell r="P161">
            <v>2.6785714285714191E-2</v>
          </cell>
          <cell r="Q161">
            <v>7.3221757322174952E-3</v>
          </cell>
          <cell r="R161">
            <v>-2.9787234042553234E-2</v>
          </cell>
          <cell r="S161">
            <v>4.2307692307692379E-2</v>
          </cell>
          <cell r="T161">
            <v>8.0808080808081328E-3</v>
          </cell>
          <cell r="U161">
            <v>5.4621848739495826E-2</v>
          </cell>
          <cell r="V161">
            <v>2.3192360163710735E-2</v>
          </cell>
          <cell r="W161">
            <v>-1.3043478260869601E-2</v>
          </cell>
          <cell r="X161">
            <v>1.4537902388369606E-2</v>
          </cell>
          <cell r="Y161">
            <v>0.13596491228070184</v>
          </cell>
          <cell r="Z161">
            <v>0.18819188191881908</v>
          </cell>
          <cell r="AA161">
            <v>0.1643286573146292</v>
          </cell>
          <cell r="AB161">
            <v>0.13147410358565748</v>
          </cell>
          <cell r="AC161">
            <v>0.15333333333333332</v>
          </cell>
          <cell r="AD161">
            <v>0.12334801762114544</v>
          </cell>
          <cell r="AE161">
            <v>0.14636642784032761</v>
          </cell>
          <cell r="AF161">
            <v>0.14285714285714279</v>
          </cell>
          <cell r="AG161">
            <v>1.2422360248447228E-2</v>
          </cell>
          <cell r="AH161">
            <v>7.0567986230636759E-2</v>
          </cell>
          <cell r="AI161">
            <v>-7.0422535211267512E-3</v>
          </cell>
          <cell r="AJ161">
            <v>4.5086705202312061E-2</v>
          </cell>
          <cell r="AK161">
            <v>4.0455623297872556E-2</v>
          </cell>
          <cell r="AL161">
            <v>4.4032307090140721E-2</v>
          </cell>
          <cell r="AM161">
            <v>2.8168241329587174E-2</v>
          </cell>
          <cell r="AN161">
            <v>2.4867525610598795E-2</v>
          </cell>
          <cell r="AO161">
            <v>2.4891901883543399E-2</v>
          </cell>
          <cell r="AP161">
            <v>2.4916283298550335E-2</v>
          </cell>
          <cell r="AQ161">
            <v>2.4940668696578516E-2</v>
          </cell>
          <cell r="AR161">
            <v>2.4965056917828798E-2</v>
          </cell>
          <cell r="AS161">
            <v>2.4989446801964244E-2</v>
          </cell>
          <cell r="AT161">
            <v>2.5013837188331722E-2</v>
          </cell>
          <cell r="AU161">
            <v>2.5038226916182182E-2</v>
          </cell>
        </row>
        <row r="162">
          <cell r="A162" t="str">
            <v>Currency adjusted growth %</v>
          </cell>
          <cell r="AI162">
            <v>0</v>
          </cell>
        </row>
        <row r="164">
          <cell r="A164" t="str">
            <v>Total Consumer Health</v>
          </cell>
          <cell r="B164">
            <v>3929</v>
          </cell>
          <cell r="C164">
            <v>4246</v>
          </cell>
          <cell r="D164">
            <v>1173</v>
          </cell>
          <cell r="E164">
            <v>1200</v>
          </cell>
          <cell r="F164">
            <v>2373</v>
          </cell>
          <cell r="G164">
            <v>1171</v>
          </cell>
          <cell r="H164">
            <v>3544</v>
          </cell>
          <cell r="I164">
            <v>1240</v>
          </cell>
          <cell r="J164">
            <v>4784</v>
          </cell>
          <cell r="K164">
            <v>1262</v>
          </cell>
          <cell r="L164">
            <v>1300</v>
          </cell>
          <cell r="M164">
            <v>2562</v>
          </cell>
          <cell r="N164">
            <v>1309</v>
          </cell>
          <cell r="O164">
            <v>3871</v>
          </cell>
          <cell r="P164">
            <v>1422</v>
          </cell>
          <cell r="Q164">
            <v>5293</v>
          </cell>
          <cell r="R164">
            <v>1256</v>
          </cell>
          <cell r="S164">
            <v>1411</v>
          </cell>
          <cell r="T164">
            <v>2667</v>
          </cell>
          <cell r="U164">
            <v>1388</v>
          </cell>
          <cell r="V164">
            <v>4055</v>
          </cell>
          <cell r="W164">
            <v>1466</v>
          </cell>
          <cell r="X164">
            <v>5521</v>
          </cell>
          <cell r="Y164">
            <v>1338</v>
          </cell>
          <cell r="Z164">
            <v>1557</v>
          </cell>
          <cell r="AA164">
            <v>2895</v>
          </cell>
          <cell r="AB164">
            <v>1539</v>
          </cell>
          <cell r="AC164">
            <v>4434</v>
          </cell>
          <cell r="AD164">
            <v>1571</v>
          </cell>
          <cell r="AE164">
            <v>6005</v>
          </cell>
          <cell r="AF164">
            <v>1517</v>
          </cell>
          <cell r="AG164">
            <v>1542</v>
          </cell>
          <cell r="AH164">
            <v>3059</v>
          </cell>
          <cell r="AI164">
            <v>1537</v>
          </cell>
          <cell r="AJ164">
            <v>4596</v>
          </cell>
          <cell r="AK164">
            <v>1646.7652918885456</v>
          </cell>
          <cell r="AL164">
            <v>6242.765291888546</v>
          </cell>
          <cell r="AM164">
            <v>6582.6012044752351</v>
          </cell>
          <cell r="AN164">
            <v>6909.9314438681395</v>
          </cell>
          <cell r="AO164">
            <v>7257.0407338013283</v>
          </cell>
          <cell r="AP164">
            <v>7625.1605157975009</v>
          </cell>
          <cell r="AQ164">
            <v>8015.6021067357924</v>
          </cell>
          <cell r="AR164">
            <v>8429.7619535024314</v>
          </cell>
          <cell r="AS164">
            <v>8856.5559263679079</v>
          </cell>
          <cell r="AT164">
            <v>9308.8820983207006</v>
          </cell>
          <cell r="AU164">
            <v>9788.3319080288857</v>
          </cell>
          <cell r="AW164">
            <v>0.22030547978056703</v>
          </cell>
          <cell r="AX164">
            <v>0.22211858878156179</v>
          </cell>
          <cell r="AY164">
            <v>5.1264087734586683E-2</v>
          </cell>
          <cell r="AZ164">
            <v>5.0711663462091217E-2</v>
          </cell>
          <cell r="BE164">
            <v>0.16330666640303126</v>
          </cell>
          <cell r="BF164">
            <v>0.17361941062892058</v>
          </cell>
        </row>
        <row r="165">
          <cell r="A165" t="str">
            <v>Reported growth %</v>
          </cell>
          <cell r="C165">
            <v>8.0682107406464754E-2</v>
          </cell>
          <cell r="J165">
            <v>0.12670748940178989</v>
          </cell>
          <cell r="K165">
            <v>7.587382779198637E-2</v>
          </cell>
          <cell r="L165">
            <v>8.3333333333333259E-2</v>
          </cell>
          <cell r="M165">
            <v>7.9646017699114946E-2</v>
          </cell>
          <cell r="N165">
            <v>0.11784799316823236</v>
          </cell>
          <cell r="O165">
            <v>9.2268623024830632E-2</v>
          </cell>
          <cell r="P165">
            <v>0.14677419354838706</v>
          </cell>
          <cell r="Q165">
            <v>0.10639632107023411</v>
          </cell>
          <cell r="R165">
            <v>-4.7543581616481534E-3</v>
          </cell>
          <cell r="S165">
            <v>8.5384615384615392E-2</v>
          </cell>
          <cell r="T165">
            <v>4.0983606557376984E-2</v>
          </cell>
          <cell r="U165">
            <v>6.0351413292589751E-2</v>
          </cell>
          <cell r="V165">
            <v>4.7532937225523098E-2</v>
          </cell>
          <cell r="W165">
            <v>3.0942334739803012E-2</v>
          </cell>
          <cell r="X165">
            <v>4.3075760438314736E-2</v>
          </cell>
          <cell r="Y165">
            <v>6.5286624203821697E-2</v>
          </cell>
          <cell r="Z165">
            <v>0.1034727143869596</v>
          </cell>
          <cell r="AA165">
            <v>8.5489313835770631E-2</v>
          </cell>
          <cell r="AB165">
            <v>0.10878962536023051</v>
          </cell>
          <cell r="AC165">
            <v>9.3464858199753476E-2</v>
          </cell>
          <cell r="AD165">
            <v>7.1623465211459791E-2</v>
          </cell>
          <cell r="AE165">
            <v>8.7665278029342542E-2</v>
          </cell>
          <cell r="AF165">
            <v>0.13378176382660678</v>
          </cell>
          <cell r="AG165">
            <v>-9.6339113680153909E-3</v>
          </cell>
          <cell r="AH165">
            <v>5.6649395509499101E-2</v>
          </cell>
          <cell r="AI165">
            <v>-1.2995451591942819E-3</v>
          </cell>
          <cell r="AJ165">
            <v>3.6535859269282822E-2</v>
          </cell>
          <cell r="AK165">
            <v>4.8227429591690463E-2</v>
          </cell>
          <cell r="AL165">
            <v>3.9594553187101811E-2</v>
          </cell>
          <cell r="AM165">
            <v>5.443675946431159E-2</v>
          </cell>
          <cell r="AN165">
            <v>4.9726579087058465E-2</v>
          </cell>
          <cell r="AO165">
            <v>5.023339127933224E-2</v>
          </cell>
          <cell r="AP165">
            <v>5.0725880630870801E-2</v>
          </cell>
          <cell r="AQ165">
            <v>5.1204376633041448E-2</v>
          </cell>
          <cell r="AR165">
            <v>5.1669212275220922E-2</v>
          </cell>
          <cell r="AS165">
            <v>5.0629421710793432E-2</v>
          </cell>
          <cell r="AT165">
            <v>5.1072468317635566E-2</v>
          </cell>
          <cell r="AU165">
            <v>5.1504552817859484E-2</v>
          </cell>
        </row>
        <row r="166">
          <cell r="A166" t="str">
            <v>Currency adjusted growth %</v>
          </cell>
          <cell r="AF166">
            <v>0.10774677755598994</v>
          </cell>
          <cell r="AG166">
            <v>2.5708933204997453E-2</v>
          </cell>
          <cell r="AH166">
            <v>6.8669874163407973E-2</v>
          </cell>
          <cell r="AI166">
            <v>3.6372930468969167E-2</v>
          </cell>
          <cell r="AJ166">
            <v>5.7426211237995517E-2</v>
          </cell>
          <cell r="AK166">
            <v>6.2695320427667123E-2</v>
          </cell>
          <cell r="AL166">
            <v>5.8402541068094838E-2</v>
          </cell>
          <cell r="AM166">
            <v>4.9491512939613624E-2</v>
          </cell>
          <cell r="AN166">
            <v>4.9726579087058465E-2</v>
          </cell>
          <cell r="AO166">
            <v>5.023339127933224E-2</v>
          </cell>
          <cell r="AP166">
            <v>5.0725880630870801E-2</v>
          </cell>
          <cell r="AQ166">
            <v>5.1204376633041448E-2</v>
          </cell>
          <cell r="AR166">
            <v>5.1669212275220922E-2</v>
          </cell>
          <cell r="AS166">
            <v>5.0629421710793432E-2</v>
          </cell>
          <cell r="AT166">
            <v>5.1072468317635566E-2</v>
          </cell>
          <cell r="AU166">
            <v>5.1504552817859484E-2</v>
          </cell>
        </row>
        <row r="167">
          <cell r="A167" t="str">
            <v>Currency &amp; portfolio adjusted growth %</v>
          </cell>
          <cell r="AI167">
            <v>3.7999999999999999E-2</v>
          </cell>
        </row>
        <row r="171">
          <cell r="A171" t="str">
            <v>Herbicides</v>
          </cell>
          <cell r="B171">
            <v>1840</v>
          </cell>
          <cell r="C171">
            <v>1758</v>
          </cell>
          <cell r="D171">
            <v>568</v>
          </cell>
          <cell r="E171">
            <v>479</v>
          </cell>
          <cell r="F171">
            <v>1047</v>
          </cell>
          <cell r="G171">
            <v>306</v>
          </cell>
          <cell r="H171">
            <v>1353</v>
          </cell>
          <cell r="I171">
            <v>372</v>
          </cell>
          <cell r="J171">
            <v>1725</v>
          </cell>
          <cell r="K171">
            <v>664</v>
          </cell>
          <cell r="L171">
            <v>521</v>
          </cell>
          <cell r="M171">
            <v>1185</v>
          </cell>
          <cell r="N171">
            <v>307</v>
          </cell>
          <cell r="O171">
            <v>1492</v>
          </cell>
          <cell r="P171">
            <v>364</v>
          </cell>
          <cell r="Q171">
            <v>1856</v>
          </cell>
          <cell r="R171">
            <v>739</v>
          </cell>
          <cell r="S171">
            <v>542</v>
          </cell>
          <cell r="T171">
            <v>1281</v>
          </cell>
          <cell r="U171">
            <v>282</v>
          </cell>
          <cell r="V171">
            <v>1563</v>
          </cell>
          <cell r="W171">
            <v>423</v>
          </cell>
          <cell r="X171">
            <v>1986</v>
          </cell>
          <cell r="Y171">
            <v>603</v>
          </cell>
          <cell r="Z171">
            <v>587</v>
          </cell>
          <cell r="AA171">
            <v>1190</v>
          </cell>
          <cell r="AB171">
            <v>322</v>
          </cell>
          <cell r="AC171">
            <v>1512</v>
          </cell>
          <cell r="AD171">
            <v>432</v>
          </cell>
          <cell r="AE171">
            <v>1944</v>
          </cell>
          <cell r="AF171">
            <v>701</v>
          </cell>
          <cell r="AG171">
            <v>607</v>
          </cell>
          <cell r="AH171">
            <v>1308</v>
          </cell>
          <cell r="AI171">
            <v>328</v>
          </cell>
          <cell r="AJ171">
            <v>1636</v>
          </cell>
          <cell r="AK171">
            <v>446.00881915790001</v>
          </cell>
          <cell r="AL171">
            <v>2082.0088191578998</v>
          </cell>
          <cell r="AM171">
            <v>2194.3563581616204</v>
          </cell>
          <cell r="AN171">
            <v>2326.0177396513177</v>
          </cell>
          <cell r="AO171">
            <v>2465.5788040303969</v>
          </cell>
          <cell r="AP171">
            <v>2539.5461681513088</v>
          </cell>
          <cell r="AQ171">
            <v>2615.7325531958481</v>
          </cell>
          <cell r="AR171">
            <v>2694.2045297917239</v>
          </cell>
          <cell r="AS171">
            <v>2775.0306656854755</v>
          </cell>
          <cell r="AT171">
            <v>2858.2815856560396</v>
          </cell>
          <cell r="AU171">
            <v>2944.0300332257207</v>
          </cell>
          <cell r="AW171">
            <v>6.6324357838675213E-2</v>
          </cell>
          <cell r="AX171">
            <v>6.0106068486997614E-2</v>
          </cell>
          <cell r="AY171">
            <v>4.6699832081624315E-2</v>
          </cell>
          <cell r="AZ171">
            <v>4.1896744232744698E-2</v>
          </cell>
        </row>
        <row r="172">
          <cell r="A172" t="str">
            <v>Reported growth %</v>
          </cell>
          <cell r="C172">
            <v>-4.4565217391304368E-2</v>
          </cell>
          <cell r="J172">
            <v>-1.8771331058020424E-2</v>
          </cell>
          <cell r="K172">
            <v>0.16901408450704225</v>
          </cell>
          <cell r="L172">
            <v>8.7682672233820425E-2</v>
          </cell>
          <cell r="M172">
            <v>0.13180515759312317</v>
          </cell>
          <cell r="N172">
            <v>3.2679738562091387E-3</v>
          </cell>
          <cell r="O172">
            <v>0.10273466371027351</v>
          </cell>
          <cell r="P172">
            <v>-2.1505376344086002E-2</v>
          </cell>
          <cell r="Q172">
            <v>7.5942028985507282E-2</v>
          </cell>
          <cell r="R172">
            <v>0.11295180722891573</v>
          </cell>
          <cell r="S172">
            <v>4.0307101727447225E-2</v>
          </cell>
          <cell r="U172">
            <v>-8.1433224755700362E-2</v>
          </cell>
          <cell r="W172">
            <v>0.16208791208791218</v>
          </cell>
          <cell r="X172">
            <v>7.0043103448275801E-2</v>
          </cell>
          <cell r="Y172">
            <v>-0.18403247631935049</v>
          </cell>
          <cell r="Z172">
            <v>8.302583025830268E-2</v>
          </cell>
          <cell r="AA172">
            <v>-7.1038251366120186E-2</v>
          </cell>
          <cell r="AB172">
            <v>0.14184397163120566</v>
          </cell>
          <cell r="AC172">
            <v>-3.2629558541266812E-2</v>
          </cell>
          <cell r="AD172">
            <v>2.1276595744680771E-2</v>
          </cell>
          <cell r="AE172">
            <v>-2.1148036253776481E-2</v>
          </cell>
          <cell r="AF172">
            <v>0.16252072968490872</v>
          </cell>
          <cell r="AG172">
            <v>3.4071550255536653E-2</v>
          </cell>
          <cell r="AH172">
            <v>9.915966386554631E-2</v>
          </cell>
          <cell r="AI172">
            <v>1.8633540372670732E-2</v>
          </cell>
          <cell r="AJ172">
            <v>8.2010582010582089E-2</v>
          </cell>
          <cell r="AK172">
            <v>3.2427822124768468E-2</v>
          </cell>
          <cell r="AL172">
            <v>7.0992190924845655E-2</v>
          </cell>
          <cell r="AM172">
            <v>5.3961125414041744E-2</v>
          </cell>
          <cell r="AN172">
            <v>6.0000000000000053E-2</v>
          </cell>
          <cell r="AO172">
            <v>6.0000000000000053E-2</v>
          </cell>
          <cell r="AP172">
            <v>3.0000000000000027E-2</v>
          </cell>
          <cell r="AQ172">
            <v>3.0000000000000027E-2</v>
          </cell>
          <cell r="AR172">
            <v>3.0000000000000027E-2</v>
          </cell>
          <cell r="AS172">
            <v>3.0000000000000027E-2</v>
          </cell>
          <cell r="AT172">
            <v>3.0000000000000027E-2</v>
          </cell>
          <cell r="AU172">
            <v>3.0000000000000027E-2</v>
          </cell>
        </row>
        <row r="173">
          <cell r="A173" t="str">
            <v>Currency adjusted growth %</v>
          </cell>
          <cell r="AE173">
            <v>-8.3000000000000004E-2</v>
          </cell>
          <cell r="AF173">
            <v>0.14899999999999999</v>
          </cell>
          <cell r="AG173">
            <v>8.8999999999999996E-2</v>
          </cell>
          <cell r="AI173">
            <v>6.2E-2</v>
          </cell>
          <cell r="AJ173">
            <v>8.2010582010582089E-2</v>
          </cell>
          <cell r="AK173">
            <v>0.05</v>
          </cell>
          <cell r="AL173">
            <v>7.0992190924845655E-2</v>
          </cell>
          <cell r="AM173">
            <v>0.06</v>
          </cell>
          <cell r="AN173">
            <v>0.06</v>
          </cell>
          <cell r="AO173">
            <v>0.06</v>
          </cell>
          <cell r="AP173">
            <v>0.03</v>
          </cell>
          <cell r="AQ173">
            <v>0.03</v>
          </cell>
          <cell r="AR173">
            <v>0.03</v>
          </cell>
          <cell r="AS173">
            <v>0.03</v>
          </cell>
          <cell r="AT173">
            <v>0.03</v>
          </cell>
          <cell r="AU173">
            <v>0.03</v>
          </cell>
        </row>
        <row r="174">
          <cell r="A174" t="str">
            <v>Fungicides</v>
          </cell>
          <cell r="B174">
            <v>1248</v>
          </cell>
          <cell r="C174">
            <v>1200</v>
          </cell>
          <cell r="D174">
            <v>384</v>
          </cell>
          <cell r="E174">
            <v>385</v>
          </cell>
          <cell r="F174">
            <v>769</v>
          </cell>
          <cell r="G174">
            <v>194</v>
          </cell>
          <cell r="H174">
            <v>963</v>
          </cell>
          <cell r="I174">
            <v>307</v>
          </cell>
          <cell r="J174">
            <v>1270</v>
          </cell>
          <cell r="K174">
            <v>448</v>
          </cell>
          <cell r="L174">
            <v>576</v>
          </cell>
          <cell r="M174">
            <v>1024</v>
          </cell>
          <cell r="N174">
            <v>210</v>
          </cell>
          <cell r="O174">
            <v>1234</v>
          </cell>
          <cell r="P174">
            <v>331</v>
          </cell>
          <cell r="Q174">
            <v>1565</v>
          </cell>
          <cell r="R174">
            <v>509</v>
          </cell>
          <cell r="S174">
            <v>493</v>
          </cell>
          <cell r="T174">
            <v>1002</v>
          </cell>
          <cell r="U174">
            <v>225</v>
          </cell>
          <cell r="V174">
            <v>1227</v>
          </cell>
          <cell r="W174">
            <v>337</v>
          </cell>
          <cell r="X174">
            <v>1564</v>
          </cell>
          <cell r="Y174">
            <v>417</v>
          </cell>
          <cell r="Z174">
            <v>477</v>
          </cell>
          <cell r="AA174">
            <v>894</v>
          </cell>
          <cell r="AB174">
            <v>286</v>
          </cell>
          <cell r="AC174">
            <v>1180</v>
          </cell>
          <cell r="AD174">
            <v>390</v>
          </cell>
          <cell r="AE174">
            <v>1570</v>
          </cell>
          <cell r="AF174">
            <v>497</v>
          </cell>
          <cell r="AG174">
            <v>518</v>
          </cell>
          <cell r="AH174">
            <v>1015</v>
          </cell>
          <cell r="AI174">
            <v>297</v>
          </cell>
          <cell r="AJ174">
            <v>1312</v>
          </cell>
          <cell r="AK174">
            <v>410.31631445015802</v>
          </cell>
          <cell r="AL174">
            <v>1722.316314450158</v>
          </cell>
          <cell r="AM174">
            <v>1883.7546086854138</v>
          </cell>
          <cell r="AN174">
            <v>2015.6174312933929</v>
          </cell>
          <cell r="AO174">
            <v>2096.2421285451287</v>
          </cell>
          <cell r="AP174">
            <v>2159.1293924014826</v>
          </cell>
          <cell r="AQ174">
            <v>2223.9032741735273</v>
          </cell>
          <cell r="AR174">
            <v>2290.6203723987333</v>
          </cell>
          <cell r="AS174">
            <v>2359.3389835706953</v>
          </cell>
          <cell r="AT174">
            <v>2430.119153077816</v>
          </cell>
          <cell r="AU174">
            <v>2503.0227276701507</v>
          </cell>
          <cell r="AW174">
            <v>6.2330810646581754E-2</v>
          </cell>
          <cell r="AX174">
            <v>4.8925059341548567E-2</v>
          </cell>
          <cell r="AY174">
            <v>5.2447875480700734E-2</v>
          </cell>
          <cell r="AZ174">
            <v>3.9886064379224928E-2</v>
          </cell>
        </row>
        <row r="175">
          <cell r="A175" t="str">
            <v>Reported growth %</v>
          </cell>
          <cell r="C175">
            <v>-3.8461538461538436E-2</v>
          </cell>
          <cell r="J175">
            <v>5.8333333333333348E-2</v>
          </cell>
          <cell r="K175">
            <v>0.16666666666666674</v>
          </cell>
          <cell r="L175">
            <v>0.49610389610389616</v>
          </cell>
          <cell r="M175">
            <v>0.33159947984395322</v>
          </cell>
          <cell r="N175">
            <v>8.247422680412364E-2</v>
          </cell>
          <cell r="O175">
            <v>0.28141225337487019</v>
          </cell>
          <cell r="P175">
            <v>7.8175895765472347E-2</v>
          </cell>
          <cell r="Q175">
            <v>0.23228346456692917</v>
          </cell>
          <cell r="R175">
            <v>0.13616071428571419</v>
          </cell>
          <cell r="S175">
            <v>-0.14409722222222221</v>
          </cell>
          <cell r="U175">
            <v>7.1428571428571397E-2</v>
          </cell>
          <cell r="W175">
            <v>1.812688821752273E-2</v>
          </cell>
          <cell r="X175">
            <v>-6.3897763578280031E-4</v>
          </cell>
          <cell r="Y175">
            <v>-0.18074656188605109</v>
          </cell>
          <cell r="Z175">
            <v>-3.2454361054766734E-2</v>
          </cell>
          <cell r="AA175">
            <v>-0.10778443113772451</v>
          </cell>
          <cell r="AB175">
            <v>0.27111111111111108</v>
          </cell>
          <cell r="AC175">
            <v>-3.830480847595763E-2</v>
          </cell>
          <cell r="AD175">
            <v>0.15727002967359049</v>
          </cell>
          <cell r="AE175">
            <v>3.8363171355497716E-3</v>
          </cell>
          <cell r="AF175">
            <v>0.1918465227817745</v>
          </cell>
          <cell r="AG175">
            <v>8.595387840670865E-2</v>
          </cell>
          <cell r="AH175">
            <v>0.13534675615212532</v>
          </cell>
          <cell r="AI175">
            <v>3.8461538461538547E-2</v>
          </cell>
          <cell r="AJ175">
            <v>0.11186440677966103</v>
          </cell>
          <cell r="AK175">
            <v>5.2093113974764238E-2</v>
          </cell>
          <cell r="AL175">
            <v>9.7016760796278856E-2</v>
          </cell>
          <cell r="AM175">
            <v>9.3733243354194418E-2</v>
          </cell>
          <cell r="AN175">
            <v>7.0000000000000062E-2</v>
          </cell>
          <cell r="AO175">
            <v>4.0000000000000036E-2</v>
          </cell>
          <cell r="AP175">
            <v>3.0000000000000027E-2</v>
          </cell>
          <cell r="AQ175">
            <v>3.0000000000000027E-2</v>
          </cell>
          <cell r="AR175">
            <v>3.0000000000000027E-2</v>
          </cell>
          <cell r="AS175">
            <v>3.0000000000000027E-2</v>
          </cell>
          <cell r="AT175">
            <v>3.0000000000000027E-2</v>
          </cell>
          <cell r="AU175">
            <v>3.0000000000000027E-2</v>
          </cell>
        </row>
        <row r="176">
          <cell r="A176" t="str">
            <v>Currency adjusted growth %</v>
          </cell>
          <cell r="AE176">
            <v>-0.05</v>
          </cell>
          <cell r="AF176">
            <v>0.183</v>
          </cell>
          <cell r="AG176">
            <v>0.13800000000000001</v>
          </cell>
          <cell r="AI176">
            <v>0.105</v>
          </cell>
          <cell r="AJ176">
            <v>0.11186440677966103</v>
          </cell>
          <cell r="AK176">
            <v>7.0000000000000007E-2</v>
          </cell>
          <cell r="AL176">
            <v>9.7016760796278856E-2</v>
          </cell>
          <cell r="AM176">
            <v>0.1</v>
          </cell>
          <cell r="AN176">
            <v>7.0000000000000007E-2</v>
          </cell>
          <cell r="AO176">
            <v>0.04</v>
          </cell>
          <cell r="AP176">
            <v>0.03</v>
          </cell>
          <cell r="AQ176">
            <v>0.03</v>
          </cell>
          <cell r="AR176">
            <v>0.03</v>
          </cell>
          <cell r="AS176">
            <v>0.03</v>
          </cell>
          <cell r="AT176">
            <v>0.03</v>
          </cell>
          <cell r="AU176">
            <v>0.03</v>
          </cell>
        </row>
        <row r="177">
          <cell r="A177" t="str">
            <v>Insecticides</v>
          </cell>
          <cell r="B177">
            <v>1311</v>
          </cell>
          <cell r="C177">
            <v>1219</v>
          </cell>
          <cell r="D177">
            <v>311</v>
          </cell>
          <cell r="E177">
            <v>313</v>
          </cell>
          <cell r="F177">
            <v>624</v>
          </cell>
          <cell r="G177">
            <v>281</v>
          </cell>
          <cell r="H177">
            <v>905</v>
          </cell>
          <cell r="I177">
            <v>276</v>
          </cell>
          <cell r="J177">
            <v>1181</v>
          </cell>
          <cell r="K177">
            <v>322</v>
          </cell>
          <cell r="L177">
            <v>321</v>
          </cell>
          <cell r="M177">
            <v>643</v>
          </cell>
          <cell r="N177">
            <v>311</v>
          </cell>
          <cell r="O177">
            <v>954</v>
          </cell>
          <cell r="P177">
            <v>321</v>
          </cell>
          <cell r="Q177">
            <v>1275</v>
          </cell>
          <cell r="R177">
            <v>290</v>
          </cell>
          <cell r="S177">
            <v>361</v>
          </cell>
          <cell r="T177">
            <v>651</v>
          </cell>
          <cell r="U177">
            <v>279</v>
          </cell>
          <cell r="V177">
            <v>930</v>
          </cell>
          <cell r="W177">
            <v>304</v>
          </cell>
          <cell r="X177">
            <v>1234</v>
          </cell>
          <cell r="Y177">
            <v>296</v>
          </cell>
          <cell r="Z177">
            <v>344</v>
          </cell>
          <cell r="AA177">
            <v>640</v>
          </cell>
          <cell r="AB177">
            <v>334</v>
          </cell>
          <cell r="AC177">
            <v>974</v>
          </cell>
          <cell r="AD177">
            <v>396</v>
          </cell>
          <cell r="AE177">
            <v>1370</v>
          </cell>
          <cell r="AF177">
            <v>288</v>
          </cell>
          <cell r="AG177">
            <v>317</v>
          </cell>
          <cell r="AH177">
            <v>605</v>
          </cell>
          <cell r="AI177">
            <v>334</v>
          </cell>
          <cell r="AJ177">
            <v>939</v>
          </cell>
          <cell r="AK177">
            <v>408.84141756140832</v>
          </cell>
          <cell r="AL177">
            <v>1347.8414175614084</v>
          </cell>
          <cell r="AM177">
            <v>1407.1708303767109</v>
          </cell>
          <cell r="AN177">
            <v>1435.3142469842451</v>
          </cell>
          <cell r="AO177">
            <v>1464.0205319239301</v>
          </cell>
          <cell r="AP177">
            <v>1493.3009425624086</v>
          </cell>
          <cell r="AQ177">
            <v>1523.1669614136567</v>
          </cell>
          <cell r="AR177">
            <v>1553.6303006419298</v>
          </cell>
          <cell r="AS177">
            <v>1584.7029066547684</v>
          </cell>
          <cell r="AT177">
            <v>1616.3969647878639</v>
          </cell>
          <cell r="AU177">
            <v>1648.7249040836211</v>
          </cell>
          <cell r="AW177">
            <v>2.1787215683179775E-2</v>
          </cell>
          <cell r="AX177">
            <v>1.7611553767661051E-2</v>
          </cell>
          <cell r="AY177">
            <v>2.475900344155324E-2</v>
          </cell>
          <cell r="AZ177">
            <v>2.0000000000000018E-2</v>
          </cell>
        </row>
        <row r="178">
          <cell r="A178" t="str">
            <v>Reported growth %</v>
          </cell>
          <cell r="C178">
            <v>-7.0175438596491224E-2</v>
          </cell>
          <cell r="J178">
            <v>-3.1173092698933536E-2</v>
          </cell>
          <cell r="K178">
            <v>3.5369774919614239E-2</v>
          </cell>
          <cell r="L178">
            <v>2.5559105431310014E-2</v>
          </cell>
          <cell r="M178">
            <v>3.0448717948717841E-2</v>
          </cell>
          <cell r="N178">
            <v>0.10676156583629903</v>
          </cell>
          <cell r="O178">
            <v>5.4143646408839841E-2</v>
          </cell>
          <cell r="P178">
            <v>0.16304347826086962</v>
          </cell>
          <cell r="Q178">
            <v>7.9593564775613856E-2</v>
          </cell>
          <cell r="R178">
            <v>-9.9378881987577605E-2</v>
          </cell>
          <cell r="S178">
            <v>0.12461059190031154</v>
          </cell>
          <cell r="U178">
            <v>-0.10289389067524113</v>
          </cell>
          <cell r="W178">
            <v>-5.2959501557632405E-2</v>
          </cell>
          <cell r="X178">
            <v>-3.2156862745097992E-2</v>
          </cell>
          <cell r="Y178">
            <v>2.0689655172413834E-2</v>
          </cell>
          <cell r="Z178">
            <v>-4.7091412742382266E-2</v>
          </cell>
          <cell r="AA178">
            <v>-1.6897081413210446E-2</v>
          </cell>
          <cell r="AB178">
            <v>0.19713261648745517</v>
          </cell>
          <cell r="AC178">
            <v>4.7311827956989294E-2</v>
          </cell>
          <cell r="AD178">
            <v>0.30263157894736836</v>
          </cell>
          <cell r="AE178">
            <v>0.11021069692058338</v>
          </cell>
          <cell r="AF178">
            <v>-2.7027027027026973E-2</v>
          </cell>
          <cell r="AG178">
            <v>-7.8488372093023284E-2</v>
          </cell>
          <cell r="AH178">
            <v>-5.46875E-2</v>
          </cell>
          <cell r="AI178">
            <v>0</v>
          </cell>
          <cell r="AJ178">
            <v>-3.5934291581108835E-2</v>
          </cell>
          <cell r="AK178">
            <v>3.2427822124768468E-2</v>
          </cell>
          <cell r="AL178">
            <v>-1.6174147765395275E-2</v>
          </cell>
          <cell r="AM178">
            <v>4.4018095929003742E-2</v>
          </cell>
          <cell r="AN178">
            <v>2.0000000000000018E-2</v>
          </cell>
          <cell r="AO178">
            <v>2.0000000000000018E-2</v>
          </cell>
          <cell r="AP178">
            <v>2.0000000000000018E-2</v>
          </cell>
          <cell r="AQ178">
            <v>2.0000000000000018E-2</v>
          </cell>
          <cell r="AR178">
            <v>2.0000000000000018E-2</v>
          </cell>
          <cell r="AS178">
            <v>2.0000000000000018E-2</v>
          </cell>
          <cell r="AT178">
            <v>2.0000000000000018E-2</v>
          </cell>
          <cell r="AU178">
            <v>2.0000000000000018E-2</v>
          </cell>
        </row>
        <row r="179">
          <cell r="A179" t="str">
            <v>Currency adjusted growth %</v>
          </cell>
          <cell r="AE179">
            <v>4.2000000000000003E-2</v>
          </cell>
          <cell r="AF179">
            <v>-4.4999999999999998E-2</v>
          </cell>
          <cell r="AG179">
            <v>2.3E-2</v>
          </cell>
          <cell r="AI179">
            <v>0.10199999999999999</v>
          </cell>
          <cell r="AJ179">
            <v>-3.5934291581108835E-2</v>
          </cell>
          <cell r="AK179">
            <v>0.05</v>
          </cell>
          <cell r="AL179">
            <v>-1.6174147765395275E-2</v>
          </cell>
          <cell r="AM179">
            <v>0.05</v>
          </cell>
          <cell r="AN179">
            <v>0.02</v>
          </cell>
          <cell r="AO179">
            <v>0.02</v>
          </cell>
          <cell r="AP179">
            <v>0.02</v>
          </cell>
          <cell r="AQ179">
            <v>0.02</v>
          </cell>
          <cell r="AR179">
            <v>0.02</v>
          </cell>
          <cell r="AS179">
            <v>0.02</v>
          </cell>
          <cell r="AT179">
            <v>0.02</v>
          </cell>
          <cell r="AU179">
            <v>0.02</v>
          </cell>
        </row>
        <row r="180">
          <cell r="A180" t="str">
            <v>Seed Treatment</v>
          </cell>
          <cell r="B180">
            <v>475</v>
          </cell>
          <cell r="C180">
            <v>467</v>
          </cell>
          <cell r="D180">
            <v>171</v>
          </cell>
          <cell r="E180">
            <v>85</v>
          </cell>
          <cell r="F180">
            <v>256</v>
          </cell>
          <cell r="G180">
            <v>204</v>
          </cell>
          <cell r="H180">
            <v>460</v>
          </cell>
          <cell r="I180">
            <v>145</v>
          </cell>
          <cell r="J180">
            <v>605</v>
          </cell>
          <cell r="K180">
            <v>188</v>
          </cell>
          <cell r="L180">
            <v>108</v>
          </cell>
          <cell r="M180">
            <v>296</v>
          </cell>
          <cell r="N180">
            <v>239</v>
          </cell>
          <cell r="O180">
            <v>535</v>
          </cell>
          <cell r="P180">
            <v>108</v>
          </cell>
          <cell r="Q180">
            <v>643</v>
          </cell>
          <cell r="R180">
            <v>196</v>
          </cell>
          <cell r="S180">
            <v>144</v>
          </cell>
          <cell r="T180">
            <v>340</v>
          </cell>
          <cell r="U180">
            <v>187</v>
          </cell>
          <cell r="V180">
            <v>527</v>
          </cell>
          <cell r="W180">
            <v>113</v>
          </cell>
          <cell r="X180">
            <v>640</v>
          </cell>
          <cell r="Y180">
            <v>160</v>
          </cell>
          <cell r="Z180">
            <v>112</v>
          </cell>
          <cell r="AA180">
            <v>272</v>
          </cell>
          <cell r="AB180">
            <v>188</v>
          </cell>
          <cell r="AC180">
            <v>460</v>
          </cell>
          <cell r="AD180">
            <v>149</v>
          </cell>
          <cell r="AE180">
            <v>609</v>
          </cell>
          <cell r="AF180">
            <v>190</v>
          </cell>
          <cell r="AG180">
            <v>120</v>
          </cell>
          <cell r="AH180">
            <v>310</v>
          </cell>
          <cell r="AI180">
            <v>241</v>
          </cell>
          <cell r="AJ180">
            <v>551</v>
          </cell>
          <cell r="AK180">
            <v>167.01732368201255</v>
          </cell>
          <cell r="AL180">
            <v>718.0173236820126</v>
          </cell>
          <cell r="AM180">
            <v>799.5979510555029</v>
          </cell>
          <cell r="AN180">
            <v>823.58588958716803</v>
          </cell>
          <cell r="AO180">
            <v>889.47276075414152</v>
          </cell>
          <cell r="AP180">
            <v>916.1569435767658</v>
          </cell>
          <cell r="AQ180">
            <v>943.64165188406878</v>
          </cell>
          <cell r="AR180">
            <v>971.95090144059088</v>
          </cell>
          <cell r="AS180">
            <v>1001.1094284838086</v>
          </cell>
          <cell r="AT180">
            <v>1031.1427113383229</v>
          </cell>
          <cell r="AU180">
            <v>1062.0769926784726</v>
          </cell>
          <cell r="AW180">
            <v>2.8037705139265717E-2</v>
          </cell>
          <cell r="AX180">
            <v>2.0725209829212665E-2</v>
          </cell>
          <cell r="AY180">
            <v>5.6171479841901961E-2</v>
          </cell>
          <cell r="AZ180">
            <v>3.9811295463842988E-2</v>
          </cell>
        </row>
        <row r="181">
          <cell r="A181" t="str">
            <v>Reported growth %</v>
          </cell>
          <cell r="C181">
            <v>-1.684210526315788E-2</v>
          </cell>
          <cell r="J181">
            <v>0.2955032119914347</v>
          </cell>
          <cell r="K181">
            <v>9.9415204678362512E-2</v>
          </cell>
          <cell r="L181">
            <v>0.27058823529411757</v>
          </cell>
          <cell r="M181">
            <v>0.15625</v>
          </cell>
          <cell r="N181">
            <v>0.17156862745098045</v>
          </cell>
          <cell r="O181">
            <v>0.16304347826086962</v>
          </cell>
          <cell r="P181">
            <v>-0.2551724137931034</v>
          </cell>
          <cell r="Q181">
            <v>6.2809917355372002E-2</v>
          </cell>
          <cell r="R181">
            <v>4.2553191489361764E-2</v>
          </cell>
          <cell r="S181">
            <v>0.33333333333333326</v>
          </cell>
          <cell r="U181">
            <v>-0.21757322175732219</v>
          </cell>
          <cell r="W181">
            <v>4.629629629629628E-2</v>
          </cell>
          <cell r="X181">
            <v>-4.6656298600310508E-3</v>
          </cell>
          <cell r="Y181">
            <v>-0.18367346938775508</v>
          </cell>
          <cell r="Z181">
            <v>-0.22222222222222221</v>
          </cell>
          <cell r="AA181">
            <v>-0.19999999999999996</v>
          </cell>
          <cell r="AB181">
            <v>5.3475935828877219E-3</v>
          </cell>
          <cell r="AC181">
            <v>-0.12713472485768496</v>
          </cell>
          <cell r="AD181">
            <v>0.31858407079646023</v>
          </cell>
          <cell r="AE181">
            <v>-4.8437500000000022E-2</v>
          </cell>
          <cell r="AF181">
            <v>0.1875</v>
          </cell>
          <cell r="AG181">
            <v>7.1428571428571397E-2</v>
          </cell>
          <cell r="AH181">
            <v>0.13970588235294112</v>
          </cell>
          <cell r="AI181">
            <v>0.28191489361702127</v>
          </cell>
          <cell r="AJ181">
            <v>0.19782608695652182</v>
          </cell>
          <cell r="AK181">
            <v>0.12092163544974865</v>
          </cell>
          <cell r="AL181">
            <v>0.17901038371430644</v>
          </cell>
          <cell r="AM181">
            <v>0.11361930232427064</v>
          </cell>
          <cell r="AN181">
            <v>3.0000000000000027E-2</v>
          </cell>
          <cell r="AO181">
            <v>8.0000000000000071E-2</v>
          </cell>
          <cell r="AP181">
            <v>3.0000000000000027E-2</v>
          </cell>
          <cell r="AQ181">
            <v>3.0000000000000027E-2</v>
          </cell>
          <cell r="AR181">
            <v>3.0000000000000027E-2</v>
          </cell>
          <cell r="AS181">
            <v>3.0000000000000027E-2</v>
          </cell>
          <cell r="AT181">
            <v>3.0000000000000027E-2</v>
          </cell>
          <cell r="AU181">
            <v>3.0000000000000027E-2</v>
          </cell>
        </row>
        <row r="182">
          <cell r="A182" t="str">
            <v>Currency adjusted growth %</v>
          </cell>
          <cell r="AE182">
            <v>-0.10199999999999999</v>
          </cell>
          <cell r="AF182">
            <v>0.17299999999999999</v>
          </cell>
          <cell r="AG182">
            <v>0.16500000000000001</v>
          </cell>
          <cell r="AI182">
            <v>0.35099999999999998</v>
          </cell>
          <cell r="AJ182">
            <v>0.19782608695652182</v>
          </cell>
          <cell r="AK182">
            <v>0.14000000000000001</v>
          </cell>
          <cell r="AL182">
            <v>0.17901038371430644</v>
          </cell>
          <cell r="AM182">
            <v>0.12</v>
          </cell>
          <cell r="AN182">
            <v>0.03</v>
          </cell>
          <cell r="AO182">
            <v>0.08</v>
          </cell>
          <cell r="AP182">
            <v>0.03</v>
          </cell>
          <cell r="AQ182">
            <v>0.03</v>
          </cell>
          <cell r="AR182">
            <v>0.03</v>
          </cell>
          <cell r="AS182">
            <v>0.03</v>
          </cell>
          <cell r="AT182">
            <v>0.03</v>
          </cell>
          <cell r="AU182">
            <v>0.03</v>
          </cell>
        </row>
        <row r="183">
          <cell r="A183" t="str">
            <v>Crop Protection</v>
          </cell>
          <cell r="B183">
            <v>4874</v>
          </cell>
          <cell r="C183">
            <v>4644</v>
          </cell>
          <cell r="D183">
            <v>1434</v>
          </cell>
          <cell r="E183">
            <v>1262</v>
          </cell>
          <cell r="F183">
            <v>2696</v>
          </cell>
          <cell r="G183">
            <v>985</v>
          </cell>
          <cell r="H183">
            <v>3681</v>
          </cell>
          <cell r="I183">
            <v>1100</v>
          </cell>
          <cell r="J183">
            <v>4781</v>
          </cell>
          <cell r="K183">
            <v>1622</v>
          </cell>
          <cell r="L183">
            <v>1526</v>
          </cell>
          <cell r="M183">
            <v>3148</v>
          </cell>
          <cell r="N183">
            <v>1067</v>
          </cell>
          <cell r="O183">
            <v>4215</v>
          </cell>
          <cell r="P183">
            <v>1124</v>
          </cell>
          <cell r="Q183">
            <v>5339</v>
          </cell>
          <cell r="R183">
            <v>1734</v>
          </cell>
          <cell r="S183">
            <v>1540</v>
          </cell>
          <cell r="T183">
            <v>3274</v>
          </cell>
          <cell r="U183">
            <v>973</v>
          </cell>
          <cell r="V183">
            <v>4247</v>
          </cell>
          <cell r="W183">
            <v>1177</v>
          </cell>
          <cell r="X183">
            <v>5424</v>
          </cell>
          <cell r="Y183">
            <v>1476</v>
          </cell>
          <cell r="Z183">
            <v>1520</v>
          </cell>
          <cell r="AA183">
            <v>2996</v>
          </cell>
          <cell r="AB183">
            <v>1130</v>
          </cell>
          <cell r="AC183">
            <v>4126</v>
          </cell>
          <cell r="AD183">
            <v>1367</v>
          </cell>
          <cell r="AE183">
            <v>5493</v>
          </cell>
          <cell r="AF183">
            <v>1676</v>
          </cell>
          <cell r="AG183">
            <v>1562</v>
          </cell>
          <cell r="AH183">
            <v>3238</v>
          </cell>
          <cell r="AI183">
            <v>1200</v>
          </cell>
          <cell r="AJ183">
            <v>4438</v>
          </cell>
          <cell r="AK183">
            <v>1432.183874851479</v>
          </cell>
          <cell r="AL183">
            <v>5870.1838748514792</v>
          </cell>
          <cell r="AM183">
            <v>6284.8797482792479</v>
          </cell>
          <cell r="AN183">
            <v>6600.5353075161238</v>
          </cell>
          <cell r="AO183">
            <v>6915.3142252535972</v>
          </cell>
          <cell r="AP183">
            <v>7108.1334466919661</v>
          </cell>
          <cell r="AQ183">
            <v>7306.4444406671009</v>
          </cell>
          <cell r="AR183">
            <v>7510.4061042729782</v>
          </cell>
          <cell r="AS183">
            <v>7720.1819843947469</v>
          </cell>
          <cell r="AT183">
            <v>7935.9404148600424</v>
          </cell>
          <cell r="AU183">
            <v>8157.8546576579647</v>
          </cell>
          <cell r="AW183">
            <v>0.1784800893077024</v>
          </cell>
          <cell r="AX183">
            <v>0.14736789142541995</v>
          </cell>
          <cell r="AY183">
            <v>4.474638291916766E-2</v>
          </cell>
          <cell r="AZ183">
            <v>3.6270868913977017E-2</v>
          </cell>
          <cell r="BE183">
            <v>0.14028562230352309</v>
          </cell>
          <cell r="BF183">
            <v>0.1654438529620067</v>
          </cell>
        </row>
        <row r="184">
          <cell r="A184" t="str">
            <v>Growth %</v>
          </cell>
          <cell r="C184">
            <v>-4.7189167008617194E-2</v>
          </cell>
          <cell r="J184">
            <v>2.9500430663221389E-2</v>
          </cell>
          <cell r="K184">
            <v>0.13110181311018132</v>
          </cell>
          <cell r="L184">
            <v>0.20919175911251986</v>
          </cell>
          <cell r="M184">
            <v>0.16765578635014844</v>
          </cell>
          <cell r="N184">
            <v>8.3248730964466944E-2</v>
          </cell>
          <cell r="O184">
            <v>0.14506927465362662</v>
          </cell>
          <cell r="P184">
            <v>2.1818181818181737E-2</v>
          </cell>
          <cell r="Q184">
            <v>0.11671198494038904</v>
          </cell>
          <cell r="R184">
            <v>6.9050554870530245E-2</v>
          </cell>
          <cell r="S184">
            <v>9.1743119266054496E-3</v>
          </cell>
          <cell r="T184">
            <v>4.0025412960609907E-2</v>
          </cell>
          <cell r="U184">
            <v>-8.8097469540768469E-2</v>
          </cell>
          <cell r="V184">
            <v>7.5919335705811886E-3</v>
          </cell>
          <cell r="W184">
            <v>4.7153024911032126E-2</v>
          </cell>
          <cell r="X184">
            <v>1.5920584379097269E-2</v>
          </cell>
          <cell r="Y184">
            <v>-0.14878892733564009</v>
          </cell>
          <cell r="Z184">
            <v>-1.2987012987012991E-2</v>
          </cell>
          <cell r="AA184">
            <v>-8.4911423335369607E-2</v>
          </cell>
          <cell r="AB184">
            <v>0.16135662898252834</v>
          </cell>
          <cell r="AC184">
            <v>-2.849069931716508E-2</v>
          </cell>
          <cell r="AD184">
            <v>0.16142735768903993</v>
          </cell>
          <cell r="AE184">
            <v>1.2721238938053103E-2</v>
          </cell>
          <cell r="AF184">
            <v>0.13550135501355021</v>
          </cell>
          <cell r="AG184">
            <v>2.7631578947368451E-2</v>
          </cell>
          <cell r="AH184">
            <v>8.0774365821094873E-2</v>
          </cell>
          <cell r="AI184">
            <v>6.1946902654867353E-2</v>
          </cell>
          <cell r="AJ184">
            <v>7.5618031992244372E-2</v>
          </cell>
          <cell r="AK184">
            <v>4.7683887967431504E-2</v>
          </cell>
          <cell r="AL184">
            <v>6.8666279783629935E-2</v>
          </cell>
          <cell r="AM184">
            <v>7.0644443558978143E-2</v>
          </cell>
          <cell r="AN184">
            <v>5.0224598063837167E-2</v>
          </cell>
          <cell r="AO184">
            <v>4.7689907419937727E-2</v>
          </cell>
          <cell r="AP184">
            <v>2.7882929850710836E-2</v>
          </cell>
          <cell r="AQ184">
            <v>2.7899165858714436E-2</v>
          </cell>
          <cell r="AR184">
            <v>2.7915310280147043E-2</v>
          </cell>
          <cell r="AS184">
            <v>2.7931363125945907E-2</v>
          </cell>
          <cell r="AT184">
            <v>2.7947324415592778E-2</v>
          </cell>
          <cell r="AU184">
            <v>2.7963194177011319E-2</v>
          </cell>
        </row>
        <row r="185">
          <cell r="AI185">
            <v>0.13</v>
          </cell>
        </row>
        <row r="186">
          <cell r="A186" t="str">
            <v>Environmental Science</v>
          </cell>
          <cell r="B186">
            <v>694</v>
          </cell>
          <cell r="C186">
            <v>714</v>
          </cell>
          <cell r="D186">
            <v>188</v>
          </cell>
          <cell r="E186">
            <v>200</v>
          </cell>
          <cell r="F186">
            <v>388</v>
          </cell>
          <cell r="G186">
            <v>127</v>
          </cell>
          <cell r="H186">
            <v>515</v>
          </cell>
          <cell r="I186">
            <v>148</v>
          </cell>
          <cell r="J186">
            <v>663</v>
          </cell>
          <cell r="K186">
            <v>165</v>
          </cell>
          <cell r="L186">
            <v>165</v>
          </cell>
          <cell r="M186">
            <v>330</v>
          </cell>
          <cell r="N186">
            <v>129</v>
          </cell>
          <cell r="O186">
            <v>459</v>
          </cell>
          <cell r="P186">
            <v>132</v>
          </cell>
          <cell r="Q186">
            <v>591</v>
          </cell>
          <cell r="R186">
            <v>164</v>
          </cell>
          <cell r="S186">
            <v>172</v>
          </cell>
          <cell r="T186">
            <v>336</v>
          </cell>
          <cell r="U186">
            <v>116</v>
          </cell>
          <cell r="V186">
            <v>452</v>
          </cell>
          <cell r="W186">
            <v>131</v>
          </cell>
          <cell r="X186">
            <v>583</v>
          </cell>
          <cell r="Y186">
            <v>170</v>
          </cell>
          <cell r="Z186">
            <v>199</v>
          </cell>
          <cell r="AA186">
            <v>369</v>
          </cell>
          <cell r="AB186">
            <v>125</v>
          </cell>
          <cell r="AC186">
            <v>494</v>
          </cell>
          <cell r="AD186">
            <v>156</v>
          </cell>
          <cell r="AE186">
            <v>650</v>
          </cell>
          <cell r="AF186">
            <v>178</v>
          </cell>
          <cell r="AG186">
            <v>186</v>
          </cell>
          <cell r="AH186">
            <v>364</v>
          </cell>
          <cell r="AI186">
            <v>114</v>
          </cell>
          <cell r="AJ186">
            <v>478</v>
          </cell>
          <cell r="AK186">
            <v>161.05874025146389</v>
          </cell>
          <cell r="AL186">
            <v>639.05874025146386</v>
          </cell>
          <cell r="AM186">
            <v>654.4805293901378</v>
          </cell>
          <cell r="AN186">
            <v>674.11494527184198</v>
          </cell>
          <cell r="AO186">
            <v>694.3383936299972</v>
          </cell>
          <cell r="AP186">
            <v>715.16854543889713</v>
          </cell>
          <cell r="AQ186">
            <v>736.62360180206406</v>
          </cell>
          <cell r="AR186">
            <v>758.722309856126</v>
          </cell>
          <cell r="AS186">
            <v>781.48397915180976</v>
          </cell>
          <cell r="AT186">
            <v>804.92849852636402</v>
          </cell>
          <cell r="AU186">
            <v>829.07635348215501</v>
          </cell>
          <cell r="AW186">
            <v>1.2124112864545615E-2</v>
          </cell>
          <cell r="AX186">
            <v>1.2534933508833328E-2</v>
          </cell>
          <cell r="AY186">
            <v>2.8823723806419732E-2</v>
          </cell>
          <cell r="AZ186">
            <v>3.0000000000000027E-2</v>
          </cell>
        </row>
        <row r="187">
          <cell r="A187" t="str">
            <v>Reported growth %</v>
          </cell>
          <cell r="C187">
            <v>2.8818443804034644E-2</v>
          </cell>
          <cell r="J187">
            <v>-7.1428571428571397E-2</v>
          </cell>
          <cell r="K187">
            <v>-0.12234042553191493</v>
          </cell>
          <cell r="L187">
            <v>-0.17500000000000004</v>
          </cell>
          <cell r="M187">
            <v>-0.14948453608247425</v>
          </cell>
          <cell r="N187">
            <v>1.5748031496062964E-2</v>
          </cell>
          <cell r="O187">
            <v>-0.10873786407766994</v>
          </cell>
          <cell r="P187">
            <v>-0.10810810810810811</v>
          </cell>
          <cell r="Q187">
            <v>-0.10859728506787325</v>
          </cell>
          <cell r="R187">
            <v>-6.0606060606060996E-3</v>
          </cell>
          <cell r="S187">
            <v>4.2424242424242475E-2</v>
          </cell>
          <cell r="U187">
            <v>-0.10077519379844957</v>
          </cell>
          <cell r="W187">
            <v>-7.575757575757569E-3</v>
          </cell>
          <cell r="X187">
            <v>-1.3536379018612488E-2</v>
          </cell>
          <cell r="Y187">
            <v>3.6585365853658569E-2</v>
          </cell>
          <cell r="Z187">
            <v>0.15697674418604657</v>
          </cell>
          <cell r="AA187">
            <v>9.8214285714285809E-2</v>
          </cell>
          <cell r="AB187">
            <v>7.7586206896551824E-2</v>
          </cell>
          <cell r="AC187">
            <v>9.2920353982300918E-2</v>
          </cell>
          <cell r="AD187">
            <v>0.19083969465648853</v>
          </cell>
          <cell r="AE187">
            <v>0.11492281303602048</v>
          </cell>
          <cell r="AF187">
            <v>4.705882352941182E-2</v>
          </cell>
          <cell r="AG187">
            <v>-6.5326633165829096E-2</v>
          </cell>
          <cell r="AH187">
            <v>-1.3550135501354976E-2</v>
          </cell>
          <cell r="AI187">
            <v>-8.7999999999999967E-2</v>
          </cell>
          <cell r="AJ187">
            <v>-3.2388663967611309E-2</v>
          </cell>
          <cell r="AK187">
            <v>3.2427822124768468E-2</v>
          </cell>
          <cell r="AL187">
            <v>-1.6832707305440175E-2</v>
          </cell>
          <cell r="AM187">
            <v>2.4132036958927516E-2</v>
          </cell>
          <cell r="AN187">
            <v>3.0000000000000027E-2</v>
          </cell>
          <cell r="AO187">
            <v>3.0000000000000027E-2</v>
          </cell>
          <cell r="AP187">
            <v>3.0000000000000027E-2</v>
          </cell>
          <cell r="AQ187">
            <v>3.0000000000000027E-2</v>
          </cell>
          <cell r="AR187">
            <v>3.0000000000000027E-2</v>
          </cell>
          <cell r="AS187">
            <v>3.0000000000000027E-2</v>
          </cell>
          <cell r="AT187">
            <v>3.0000000000000027E-2</v>
          </cell>
          <cell r="AU187">
            <v>3.0000000000000027E-2</v>
          </cell>
        </row>
        <row r="188">
          <cell r="A188" t="str">
            <v>Currency adjusted growth %</v>
          </cell>
          <cell r="R188">
            <v>-3.3000000000000002E-2</v>
          </cell>
          <cell r="S188">
            <v>6.0000000000000001E-3</v>
          </cell>
          <cell r="U188">
            <v>-0.10100000000000001</v>
          </cell>
          <cell r="X188">
            <v>-2.4E-2</v>
          </cell>
          <cell r="Y188">
            <v>3.9E-2</v>
          </cell>
          <cell r="Z188">
            <v>9.0999999999999998E-2</v>
          </cell>
          <cell r="AB188">
            <v>-3.5000000000000003E-2</v>
          </cell>
          <cell r="AE188">
            <v>5.3999999999999999E-2</v>
          </cell>
          <cell r="AF188">
            <v>0.03</v>
          </cell>
          <cell r="AG188">
            <v>-1.7000000000000001E-2</v>
          </cell>
          <cell r="AI188">
            <v>3.2000000000000001E-2</v>
          </cell>
          <cell r="AJ188">
            <v>-3.2388663967611309E-2</v>
          </cell>
          <cell r="AK188">
            <v>0.05</v>
          </cell>
          <cell r="AL188">
            <v>-1.6832707305440175E-2</v>
          </cell>
          <cell r="AM188">
            <v>0.03</v>
          </cell>
          <cell r="AN188">
            <v>0.03</v>
          </cell>
          <cell r="AO188">
            <v>0.03</v>
          </cell>
          <cell r="AP188">
            <v>0.03</v>
          </cell>
          <cell r="AQ188">
            <v>0.03</v>
          </cell>
          <cell r="AR188">
            <v>0.03</v>
          </cell>
          <cell r="AS188">
            <v>0.03</v>
          </cell>
          <cell r="AT188">
            <v>0.03</v>
          </cell>
          <cell r="AU188">
            <v>0.03</v>
          </cell>
        </row>
        <row r="189">
          <cell r="A189" t="str">
            <v>Bioscience</v>
          </cell>
          <cell r="B189">
            <v>328</v>
          </cell>
          <cell r="C189">
            <v>342</v>
          </cell>
          <cell r="D189">
            <v>164</v>
          </cell>
          <cell r="E189">
            <v>100</v>
          </cell>
          <cell r="F189">
            <v>264</v>
          </cell>
          <cell r="G189">
            <v>45</v>
          </cell>
          <cell r="H189">
            <v>309</v>
          </cell>
          <cell r="I189">
            <v>73</v>
          </cell>
          <cell r="J189">
            <v>382</v>
          </cell>
          <cell r="K189">
            <v>191</v>
          </cell>
          <cell r="L189">
            <v>113</v>
          </cell>
          <cell r="M189">
            <v>304</v>
          </cell>
          <cell r="N189">
            <v>52</v>
          </cell>
          <cell r="O189">
            <v>356</v>
          </cell>
          <cell r="P189">
            <v>96</v>
          </cell>
          <cell r="Q189">
            <v>452</v>
          </cell>
          <cell r="R189">
            <v>222</v>
          </cell>
          <cell r="S189">
            <v>140</v>
          </cell>
          <cell r="T189">
            <v>362</v>
          </cell>
          <cell r="U189">
            <v>51</v>
          </cell>
          <cell r="V189">
            <v>413</v>
          </cell>
          <cell r="W189">
            <v>90</v>
          </cell>
          <cell r="X189">
            <v>503</v>
          </cell>
          <cell r="Y189">
            <v>306</v>
          </cell>
          <cell r="Z189">
            <v>165</v>
          </cell>
          <cell r="AA189">
            <v>471</v>
          </cell>
          <cell r="AB189">
            <v>86</v>
          </cell>
          <cell r="AC189">
            <v>557</v>
          </cell>
          <cell r="AD189">
            <v>130</v>
          </cell>
          <cell r="AE189">
            <v>687</v>
          </cell>
          <cell r="AF189">
            <v>403</v>
          </cell>
          <cell r="AG189">
            <v>195</v>
          </cell>
          <cell r="AH189">
            <v>598</v>
          </cell>
          <cell r="AI189">
            <v>65</v>
          </cell>
          <cell r="AJ189">
            <v>663</v>
          </cell>
          <cell r="AK189">
            <v>153.38927642996561</v>
          </cell>
          <cell r="AL189">
            <v>816.38927642996555</v>
          </cell>
          <cell r="AM189">
            <v>892.91209114933019</v>
          </cell>
          <cell r="AN189">
            <v>937.55769570679672</v>
          </cell>
          <cell r="AO189">
            <v>984.43558049213664</v>
          </cell>
          <cell r="AP189">
            <v>1013.9686479069007</v>
          </cell>
          <cell r="AQ189">
            <v>1044.3877073441079</v>
          </cell>
          <cell r="AR189">
            <v>1075.7193385644312</v>
          </cell>
          <cell r="AS189">
            <v>1107.9909187213641</v>
          </cell>
          <cell r="AT189">
            <v>1141.2306462830049</v>
          </cell>
          <cell r="AU189">
            <v>1175.4675656714951</v>
          </cell>
          <cell r="AW189">
            <v>2.8332728252873356E-2</v>
          </cell>
          <cell r="AX189">
            <v>2.1982324947229698E-2</v>
          </cell>
          <cell r="AY189">
            <v>5.0492344933084077E-2</v>
          </cell>
          <cell r="AZ189">
            <v>3.795387466008493E-2</v>
          </cell>
        </row>
        <row r="190">
          <cell r="A190" t="str">
            <v>Reported growth %</v>
          </cell>
          <cell r="C190">
            <v>4.2682926829268331E-2</v>
          </cell>
          <cell r="J190">
            <v>0.11695906432748537</v>
          </cell>
          <cell r="K190">
            <v>0.16463414634146334</v>
          </cell>
          <cell r="L190">
            <v>0.12999999999999989</v>
          </cell>
          <cell r="M190">
            <v>0.1515151515151516</v>
          </cell>
          <cell r="N190">
            <v>0.15555555555555545</v>
          </cell>
          <cell r="O190">
            <v>0.15210355987055024</v>
          </cell>
          <cell r="P190">
            <v>0.31506849315068486</v>
          </cell>
          <cell r="Q190">
            <v>0.18324607329842935</v>
          </cell>
          <cell r="R190">
            <v>0.16230366492146597</v>
          </cell>
          <cell r="S190">
            <v>0.23893805309734506</v>
          </cell>
          <cell r="U190">
            <v>-1.9230769230769273E-2</v>
          </cell>
          <cell r="W190">
            <v>-6.25E-2</v>
          </cell>
          <cell r="X190">
            <v>0.11283185840707954</v>
          </cell>
          <cell r="Y190">
            <v>0.37837837837837829</v>
          </cell>
          <cell r="Z190">
            <v>0.1785714285714286</v>
          </cell>
          <cell r="AA190">
            <v>0.30110497237569067</v>
          </cell>
          <cell r="AB190">
            <v>0.68627450980392157</v>
          </cell>
          <cell r="AC190">
            <v>0.34866828087167079</v>
          </cell>
          <cell r="AD190">
            <v>0.44444444444444442</v>
          </cell>
          <cell r="AE190">
            <v>0.36580516898608351</v>
          </cell>
          <cell r="AF190">
            <v>0.31699346405228757</v>
          </cell>
          <cell r="AG190">
            <v>0.18181818181818188</v>
          </cell>
          <cell r="AH190">
            <v>0.26963906581740971</v>
          </cell>
          <cell r="AI190">
            <v>-0.2441860465116279</v>
          </cell>
          <cell r="AJ190">
            <v>0.1903052064631956</v>
          </cell>
          <cell r="AK190">
            <v>0.17991751099973552</v>
          </cell>
          <cell r="AL190">
            <v>0.1883395581222207</v>
          </cell>
          <cell r="AM190">
            <v>9.3733243354194418E-2</v>
          </cell>
          <cell r="AN190">
            <v>5.0000000000000044E-2</v>
          </cell>
          <cell r="AO190">
            <v>5.0000000000000044E-2</v>
          </cell>
          <cell r="AP190">
            <v>3.0000000000000027E-2</v>
          </cell>
          <cell r="AQ190">
            <v>3.0000000000000027E-2</v>
          </cell>
          <cell r="AR190">
            <v>3.0000000000000027E-2</v>
          </cell>
          <cell r="AS190">
            <v>3.0000000000000027E-2</v>
          </cell>
          <cell r="AT190">
            <v>3.0000000000000027E-2</v>
          </cell>
          <cell r="AU190">
            <v>3.0000000000000027E-2</v>
          </cell>
        </row>
        <row r="191">
          <cell r="A191" t="str">
            <v>Currency adjusted growth %</v>
          </cell>
          <cell r="R191">
            <v>0.19700000000000001</v>
          </cell>
          <cell r="S191">
            <v>0.17299999999999999</v>
          </cell>
          <cell r="U191">
            <v>3.2000000000000001E-2</v>
          </cell>
          <cell r="X191">
            <v>0.123</v>
          </cell>
          <cell r="Y191">
            <v>0.29399999999999998</v>
          </cell>
          <cell r="Z191">
            <v>0.108</v>
          </cell>
          <cell r="AB191">
            <v>0.52700000000000002</v>
          </cell>
          <cell r="AE191">
            <v>0.27400000000000002</v>
          </cell>
          <cell r="AF191">
            <v>0.27</v>
          </cell>
          <cell r="AG191">
            <v>0.219</v>
          </cell>
          <cell r="AI191">
            <v>-0.20899999999999999</v>
          </cell>
          <cell r="AJ191">
            <v>0.1903052064631956</v>
          </cell>
          <cell r="AK191">
            <v>0.2</v>
          </cell>
          <cell r="AL191">
            <v>0.1883395581222207</v>
          </cell>
          <cell r="AM191">
            <v>0.1</v>
          </cell>
          <cell r="AN191">
            <v>0.05</v>
          </cell>
          <cell r="AO191">
            <v>0.05</v>
          </cell>
          <cell r="AP191">
            <v>0.03</v>
          </cell>
          <cell r="AQ191">
            <v>0.03</v>
          </cell>
          <cell r="AR191">
            <v>0.03</v>
          </cell>
          <cell r="AS191">
            <v>0.03</v>
          </cell>
          <cell r="AT191">
            <v>0.03</v>
          </cell>
          <cell r="AU191">
            <v>0.03</v>
          </cell>
        </row>
        <row r="192">
          <cell r="A192" t="str">
            <v>Environmental Science / Bioscience</v>
          </cell>
          <cell r="B192">
            <v>1022</v>
          </cell>
          <cell r="C192">
            <v>1056</v>
          </cell>
          <cell r="D192">
            <v>352</v>
          </cell>
          <cell r="E192">
            <v>300</v>
          </cell>
          <cell r="F192">
            <v>652</v>
          </cell>
          <cell r="G192">
            <v>172</v>
          </cell>
          <cell r="H192">
            <v>824</v>
          </cell>
          <cell r="I192">
            <v>221</v>
          </cell>
          <cell r="J192">
            <v>1045</v>
          </cell>
          <cell r="K192">
            <v>356</v>
          </cell>
          <cell r="L192">
            <v>278</v>
          </cell>
          <cell r="M192">
            <v>634</v>
          </cell>
          <cell r="N192">
            <v>181</v>
          </cell>
          <cell r="O192">
            <v>815</v>
          </cell>
          <cell r="P192">
            <v>228</v>
          </cell>
          <cell r="Q192">
            <v>1043</v>
          </cell>
          <cell r="R192">
            <v>386</v>
          </cell>
          <cell r="S192">
            <v>312</v>
          </cell>
          <cell r="T192">
            <v>698</v>
          </cell>
          <cell r="U192">
            <v>167</v>
          </cell>
          <cell r="V192">
            <v>865</v>
          </cell>
          <cell r="W192">
            <v>221</v>
          </cell>
          <cell r="X192">
            <v>1086</v>
          </cell>
          <cell r="Y192">
            <v>476</v>
          </cell>
          <cell r="Z192">
            <v>364</v>
          </cell>
          <cell r="AA192">
            <v>840</v>
          </cell>
          <cell r="AB192">
            <v>211</v>
          </cell>
          <cell r="AC192">
            <v>1051</v>
          </cell>
          <cell r="AD192">
            <v>286</v>
          </cell>
          <cell r="AE192">
            <v>1337</v>
          </cell>
          <cell r="AF192">
            <v>581</v>
          </cell>
          <cell r="AG192">
            <v>381</v>
          </cell>
          <cell r="AH192">
            <v>962</v>
          </cell>
          <cell r="AI192">
            <v>179</v>
          </cell>
          <cell r="AJ192">
            <v>1141</v>
          </cell>
          <cell r="AK192">
            <v>314.44801668142952</v>
          </cell>
          <cell r="AL192">
            <v>1455.4480166814294</v>
          </cell>
          <cell r="AM192">
            <v>1547.392620539468</v>
          </cell>
          <cell r="AN192">
            <v>1611.6726409786388</v>
          </cell>
          <cell r="AO192">
            <v>1678.773974122134</v>
          </cell>
          <cell r="AP192">
            <v>1729.1371933457979</v>
          </cell>
          <cell r="AQ192">
            <v>1781.0113091461719</v>
          </cell>
          <cell r="AR192">
            <v>1834.4416484205572</v>
          </cell>
          <cell r="AS192">
            <v>1889.4748978731739</v>
          </cell>
          <cell r="AT192">
            <v>1946.1591448093691</v>
          </cell>
          <cell r="AU192">
            <v>2004.5439191536502</v>
          </cell>
          <cell r="AW192">
            <v>4.0456841117418971E-2</v>
          </cell>
          <cell r="AX192">
            <v>3.451725845606303E-2</v>
          </cell>
          <cell r="AY192">
            <v>4.1199607469610156E-2</v>
          </cell>
          <cell r="AZ192">
            <v>3.46195394948563E-2</v>
          </cell>
          <cell r="BE192">
            <v>5.576133080264499E-2</v>
          </cell>
          <cell r="BF192">
            <v>4.0163443841327487E-2</v>
          </cell>
        </row>
        <row r="193">
          <cell r="A193" t="str">
            <v>Growth %</v>
          </cell>
          <cell r="C193">
            <v>3.3268101761252389E-2</v>
          </cell>
          <cell r="J193">
            <v>-1.041666666666663E-2</v>
          </cell>
          <cell r="K193">
            <v>1.1363636363636465E-2</v>
          </cell>
          <cell r="L193">
            <v>-7.3333333333333361E-2</v>
          </cell>
          <cell r="M193">
            <v>-2.7607361963190136E-2</v>
          </cell>
          <cell r="N193">
            <v>5.232558139534893E-2</v>
          </cell>
          <cell r="O193">
            <v>-1.0922330097087429E-2</v>
          </cell>
          <cell r="P193">
            <v>3.167420814479649E-2</v>
          </cell>
          <cell r="Q193">
            <v>-1.91387559808609E-3</v>
          </cell>
          <cell r="R193">
            <v>8.4269662921348409E-2</v>
          </cell>
          <cell r="S193">
            <v>0.1223021582733812</v>
          </cell>
          <cell r="T193">
            <v>0.10094637223974767</v>
          </cell>
          <cell r="U193">
            <v>-7.7348066298342566E-2</v>
          </cell>
          <cell r="V193">
            <v>6.1349693251533832E-2</v>
          </cell>
          <cell r="W193">
            <v>-3.0701754385964897E-2</v>
          </cell>
          <cell r="X193">
            <v>4.122722914669219E-2</v>
          </cell>
          <cell r="Y193">
            <v>0.23316062176165797</v>
          </cell>
          <cell r="Z193">
            <v>0.16666666666666674</v>
          </cell>
          <cell r="AA193">
            <v>0.20343839541547282</v>
          </cell>
          <cell r="AB193">
            <v>0.26347305389221565</v>
          </cell>
          <cell r="AC193">
            <v>0.21502890173410405</v>
          </cell>
          <cell r="AD193">
            <v>0.29411764705882359</v>
          </cell>
          <cell r="AE193">
            <v>0.23112338858195214</v>
          </cell>
          <cell r="AF193">
            <v>0.22058823529411775</v>
          </cell>
          <cell r="AG193">
            <v>4.6703296703296759E-2</v>
          </cell>
          <cell r="AH193">
            <v>0.14523809523809517</v>
          </cell>
          <cell r="AI193">
            <v>-0.15165876777251186</v>
          </cell>
          <cell r="AJ193">
            <v>8.5632730732635665E-2</v>
          </cell>
          <cell r="AK193">
            <v>9.9468589795208118E-2</v>
          </cell>
          <cell r="AL193">
            <v>8.8592383456566504E-2</v>
          </cell>
          <cell r="AM193">
            <v>6.3172715757778608E-2</v>
          </cell>
          <cell r="AN193">
            <v>4.1540860144958502E-2</v>
          </cell>
          <cell r="AO193">
            <v>4.1634592185389341E-2</v>
          </cell>
          <cell r="AP193">
            <v>3.0000000000000027E-2</v>
          </cell>
          <cell r="AQ193">
            <v>3.0000000000000027E-2</v>
          </cell>
          <cell r="AR193">
            <v>3.0000000000000027E-2</v>
          </cell>
          <cell r="AS193">
            <v>3.0000000000000027E-2</v>
          </cell>
          <cell r="AT193">
            <v>3.0000000000000027E-2</v>
          </cell>
          <cell r="AU193">
            <v>3.0000000000000027E-2</v>
          </cell>
        </row>
        <row r="195">
          <cell r="A195" t="str">
            <v>Total Cropscience</v>
          </cell>
          <cell r="B195">
            <v>5896</v>
          </cell>
          <cell r="C195">
            <v>5700</v>
          </cell>
          <cell r="D195">
            <v>1786</v>
          </cell>
          <cell r="E195">
            <v>1562</v>
          </cell>
          <cell r="F195">
            <v>3348</v>
          </cell>
          <cell r="G195">
            <v>1157</v>
          </cell>
          <cell r="H195">
            <v>4505</v>
          </cell>
          <cell r="I195">
            <v>1321</v>
          </cell>
          <cell r="J195">
            <v>5826</v>
          </cell>
          <cell r="K195">
            <v>1978</v>
          </cell>
          <cell r="L195">
            <v>1804</v>
          </cell>
          <cell r="M195">
            <v>3782</v>
          </cell>
          <cell r="N195">
            <v>1248</v>
          </cell>
          <cell r="O195">
            <v>5030</v>
          </cell>
          <cell r="P195">
            <v>1352</v>
          </cell>
          <cell r="Q195">
            <v>6382</v>
          </cell>
          <cell r="R195">
            <v>2120</v>
          </cell>
          <cell r="S195">
            <v>1852</v>
          </cell>
          <cell r="T195">
            <v>3972</v>
          </cell>
          <cell r="U195">
            <v>1140</v>
          </cell>
          <cell r="V195">
            <v>5112</v>
          </cell>
          <cell r="W195">
            <v>1398</v>
          </cell>
          <cell r="X195">
            <v>6510</v>
          </cell>
          <cell r="Y195">
            <v>1952</v>
          </cell>
          <cell r="Z195">
            <v>1884</v>
          </cell>
          <cell r="AA195">
            <v>3836</v>
          </cell>
          <cell r="AB195">
            <v>1341</v>
          </cell>
          <cell r="AC195">
            <v>5177</v>
          </cell>
          <cell r="AD195">
            <v>1653</v>
          </cell>
          <cell r="AE195">
            <v>6830</v>
          </cell>
          <cell r="AF195">
            <v>2257</v>
          </cell>
          <cell r="AG195">
            <v>1943</v>
          </cell>
          <cell r="AH195">
            <v>4200</v>
          </cell>
          <cell r="AI195">
            <v>1379</v>
          </cell>
          <cell r="AJ195">
            <v>5579</v>
          </cell>
          <cell r="AK195">
            <v>1746.6318915329084</v>
          </cell>
          <cell r="AL195">
            <v>7325.6318915329084</v>
          </cell>
          <cell r="AM195">
            <v>7832.2723688187161</v>
          </cell>
          <cell r="AN195">
            <v>8212.2079484947626</v>
          </cell>
          <cell r="AO195">
            <v>8594.0881993757321</v>
          </cell>
          <cell r="AP195">
            <v>8837.2706400377647</v>
          </cell>
          <cell r="AQ195">
            <v>9087.4557498132726</v>
          </cell>
          <cell r="AR195">
            <v>9344.8477526935349</v>
          </cell>
          <cell r="AS195">
            <v>9609.6568822679201</v>
          </cell>
          <cell r="AT195">
            <v>9882.099559669412</v>
          </cell>
          <cell r="AU195">
            <v>10162.398576811614</v>
          </cell>
          <cell r="AW195">
            <v>0.21893693042512138</v>
          </cell>
          <cell r="AX195">
            <v>0.18188514988148291</v>
          </cell>
          <cell r="AY195">
            <v>4.4045542353132072E-2</v>
          </cell>
          <cell r="AZ195">
            <v>3.5945455768888079E-2</v>
          </cell>
          <cell r="BE195">
            <v>0.19604695310616818</v>
          </cell>
          <cell r="BF195">
            <v>0.2056072968033342</v>
          </cell>
        </row>
        <row r="196">
          <cell r="A196" t="str">
            <v>Reported growth %</v>
          </cell>
          <cell r="C196">
            <v>-3.3242876526458631E-2</v>
          </cell>
          <cell r="J196">
            <v>2.2105263157894628E-2</v>
          </cell>
          <cell r="K196">
            <v>0.10750279955207165</v>
          </cell>
          <cell r="L196">
            <v>0.15492957746478875</v>
          </cell>
          <cell r="M196">
            <v>0.12962962962962954</v>
          </cell>
          <cell r="N196">
            <v>7.8651685393258397E-2</v>
          </cell>
          <cell r="O196">
            <v>0.1165371809100999</v>
          </cell>
          <cell r="P196">
            <v>2.346707040121121E-2</v>
          </cell>
          <cell r="Q196">
            <v>9.5434260212839073E-2</v>
          </cell>
          <cell r="R196">
            <v>7.1789686552072851E-2</v>
          </cell>
          <cell r="S196">
            <v>2.6607538802660757E-2</v>
          </cell>
          <cell r="T196">
            <v>5.0237969328397636E-2</v>
          </cell>
          <cell r="U196">
            <v>-8.6538461538461564E-2</v>
          </cell>
          <cell r="V196">
            <v>1.6302186878727642E-2</v>
          </cell>
          <cell r="W196">
            <v>3.4023668639053151E-2</v>
          </cell>
          <cell r="X196">
            <v>2.0056408649326229E-2</v>
          </cell>
          <cell r="Y196">
            <v>-7.9245283018867907E-2</v>
          </cell>
          <cell r="Z196">
            <v>1.7278617710583255E-2</v>
          </cell>
          <cell r="AA196">
            <v>-3.423967774420944E-2</v>
          </cell>
          <cell r="AB196">
            <v>0.1763157894736842</v>
          </cell>
          <cell r="AC196">
            <v>1.2715179968701085E-2</v>
          </cell>
          <cell r="AD196">
            <v>0.18240343347639487</v>
          </cell>
          <cell r="AE196">
            <v>4.9155145929339561E-2</v>
          </cell>
          <cell r="AF196">
            <v>0.15625</v>
          </cell>
          <cell r="AG196">
            <v>3.1316348195329136E-2</v>
          </cell>
          <cell r="AH196">
            <v>9.4890510948905105E-2</v>
          </cell>
          <cell r="AI196">
            <v>2.8337061894108784E-2</v>
          </cell>
          <cell r="AJ196">
            <v>7.7651149314274637E-2</v>
          </cell>
          <cell r="AK196">
            <v>5.6643612542594424E-2</v>
          </cell>
          <cell r="AL196">
            <v>7.256689480716072E-2</v>
          </cell>
          <cell r="AM196">
            <v>6.9159969377029729E-2</v>
          </cell>
          <cell r="AN196">
            <v>4.8508984594128668E-2</v>
          </cell>
          <cell r="AO196">
            <v>4.650153202111329E-2</v>
          </cell>
          <cell r="AP196">
            <v>2.8296479512474271E-2</v>
          </cell>
          <cell r="AQ196">
            <v>2.831022381978765E-2</v>
          </cell>
          <cell r="AR196">
            <v>2.8323879638759264E-2</v>
          </cell>
          <cell r="AS196">
            <v>2.8337447177569919E-2</v>
          </cell>
          <cell r="AT196">
            <v>2.8350926650067221E-2</v>
          </cell>
          <cell r="AU196">
            <v>2.8364318275657885E-2</v>
          </cell>
        </row>
        <row r="197">
          <cell r="A197" t="str">
            <v>Currency adjusted growth %</v>
          </cell>
          <cell r="AF197">
            <v>0.19052361100934601</v>
          </cell>
          <cell r="AG197">
            <v>2.5522710067051868E-3</v>
          </cell>
          <cell r="AH197">
            <v>9.0601102077475626E-2</v>
          </cell>
          <cell r="AI197">
            <v>-3.8951286129708107E-3</v>
          </cell>
          <cell r="AJ197">
            <v>6.3697794495882532E-2</v>
          </cell>
          <cell r="AK197">
            <v>3.9908205042373912E-2</v>
          </cell>
          <cell r="AL197">
            <v>5.8263050994507126E-2</v>
          </cell>
          <cell r="AM197">
            <v>6.3462917880842795E-2</v>
          </cell>
          <cell r="AN197">
            <v>4.8508984594128668E-2</v>
          </cell>
          <cell r="AO197">
            <v>4.650153202111329E-2</v>
          </cell>
          <cell r="AP197">
            <v>2.8296479512474271E-2</v>
          </cell>
          <cell r="AQ197">
            <v>2.831022381978765E-2</v>
          </cell>
          <cell r="AR197">
            <v>2.8323879638759264E-2</v>
          </cell>
        </row>
        <row r="198">
          <cell r="A198" t="str">
            <v>Currency &amp; portfolio adjusted growth %</v>
          </cell>
          <cell r="AI198">
            <v>8.6999999999999994E-2</v>
          </cell>
        </row>
        <row r="202">
          <cell r="A202" t="str">
            <v>Polycarbonates</v>
          </cell>
          <cell r="B202">
            <v>2645</v>
          </cell>
          <cell r="C202">
            <v>2720</v>
          </cell>
          <cell r="D202">
            <v>683</v>
          </cell>
          <cell r="E202">
            <v>703</v>
          </cell>
          <cell r="F202">
            <v>1386</v>
          </cell>
          <cell r="G202">
            <v>706</v>
          </cell>
          <cell r="H202">
            <v>2092</v>
          </cell>
          <cell r="I202">
            <v>719</v>
          </cell>
          <cell r="J202">
            <v>2811</v>
          </cell>
          <cell r="K202">
            <v>610</v>
          </cell>
          <cell r="L202">
            <v>625</v>
          </cell>
          <cell r="M202">
            <v>1235</v>
          </cell>
          <cell r="N202">
            <v>638</v>
          </cell>
          <cell r="O202">
            <v>1873</v>
          </cell>
          <cell r="P202">
            <v>499</v>
          </cell>
          <cell r="Q202">
            <v>2372</v>
          </cell>
          <cell r="R202">
            <v>374</v>
          </cell>
          <cell r="S202">
            <v>450</v>
          </cell>
          <cell r="T202">
            <v>824</v>
          </cell>
          <cell r="U202">
            <v>526</v>
          </cell>
          <cell r="V202">
            <v>1350</v>
          </cell>
          <cell r="W202">
            <v>523</v>
          </cell>
          <cell r="X202">
            <v>1873</v>
          </cell>
          <cell r="Y202">
            <v>575</v>
          </cell>
          <cell r="Z202">
            <v>753</v>
          </cell>
          <cell r="AA202">
            <v>1328</v>
          </cell>
          <cell r="AB202">
            <v>726</v>
          </cell>
          <cell r="AC202">
            <v>2054</v>
          </cell>
          <cell r="AD202">
            <v>737</v>
          </cell>
          <cell r="AE202">
            <v>2791</v>
          </cell>
          <cell r="AF202">
            <v>716</v>
          </cell>
          <cell r="AG202">
            <v>761</v>
          </cell>
          <cell r="AH202">
            <v>1477</v>
          </cell>
          <cell r="AI202">
            <v>749</v>
          </cell>
          <cell r="AJ202">
            <v>2226</v>
          </cell>
          <cell r="AK202">
            <v>724.53679641917813</v>
          </cell>
          <cell r="AL202">
            <v>2950.5367964191782</v>
          </cell>
          <cell r="AM202">
            <v>2642.7571371072117</v>
          </cell>
          <cell r="AN202">
            <v>2774.8949939625722</v>
          </cell>
          <cell r="AO202">
            <v>2858.1418437814496</v>
          </cell>
          <cell r="AP202">
            <v>2943.8860990948933</v>
          </cell>
          <cell r="AQ202">
            <v>3032.2026820677402</v>
          </cell>
          <cell r="AR202">
            <v>3123.1687625297723</v>
          </cell>
          <cell r="AS202">
            <v>3216.8638254056655</v>
          </cell>
          <cell r="AT202">
            <v>3313.3697401678355</v>
          </cell>
          <cell r="AU202">
            <v>3412.7708323728707</v>
          </cell>
          <cell r="AW202">
            <v>1.0148391532055115E-2</v>
          </cell>
          <cell r="AX202">
            <v>5.7768850019855156E-2</v>
          </cell>
          <cell r="AY202">
            <v>5.4753742702020602E-3</v>
          </cell>
          <cell r="AZ202">
            <v>3.396928914735553E-2</v>
          </cell>
        </row>
        <row r="203">
          <cell r="A203" t="str">
            <v>Reported growth %</v>
          </cell>
          <cell r="C203">
            <v>2.8355387523629538E-2</v>
          </cell>
          <cell r="J203">
            <v>3.3455882352941169E-2</v>
          </cell>
          <cell r="K203">
            <v>-0.10688140556368964</v>
          </cell>
          <cell r="L203">
            <v>-0.11095305832147939</v>
          </cell>
          <cell r="M203">
            <v>-0.1089466089466089</v>
          </cell>
          <cell r="N203">
            <v>-9.6317280453257825E-2</v>
          </cell>
          <cell r="O203">
            <v>-0.10468451242829824</v>
          </cell>
          <cell r="P203">
            <v>-0.305980528511822</v>
          </cell>
          <cell r="Q203">
            <v>-0.1561721807186055</v>
          </cell>
          <cell r="R203">
            <v>-0.38688524590163931</v>
          </cell>
          <cell r="S203">
            <v>-0.28000000000000003</v>
          </cell>
          <cell r="U203">
            <v>-0.17554858934169282</v>
          </cell>
          <cell r="W203">
            <v>4.8096192384769587E-2</v>
          </cell>
          <cell r="X203">
            <v>-0.21037099494097811</v>
          </cell>
          <cell r="Y203">
            <v>0.53743315508021383</v>
          </cell>
          <cell r="Z203">
            <v>0.67333333333333334</v>
          </cell>
          <cell r="AA203">
            <v>0.61165048543689315</v>
          </cell>
          <cell r="AB203">
            <v>0.3802281368821292</v>
          </cell>
          <cell r="AC203">
            <v>0.52148148148148143</v>
          </cell>
          <cell r="AD203">
            <v>0.40917782026768634</v>
          </cell>
          <cell r="AE203">
            <v>0.49012279765082756</v>
          </cell>
          <cell r="AF203">
            <v>0.24521739130434783</v>
          </cell>
          <cell r="AG203">
            <v>1.0624169986719778E-2</v>
          </cell>
          <cell r="AH203">
            <v>0.11219879518072284</v>
          </cell>
          <cell r="AI203">
            <v>3.1680440771349794E-2</v>
          </cell>
          <cell r="AJ203">
            <v>8.3739045764362308E-2</v>
          </cell>
          <cell r="AK203">
            <v>-1.691072399026039E-2</v>
          </cell>
          <cell r="AL203">
            <v>5.7161159591249788E-2</v>
          </cell>
          <cell r="AM203">
            <v>-0.10431310657962078</v>
          </cell>
          <cell r="AN203">
            <v>5.0000000000000044E-2</v>
          </cell>
          <cell r="AO203">
            <v>3.0000000000000027E-2</v>
          </cell>
          <cell r="AP203">
            <v>3.0000000000000027E-2</v>
          </cell>
          <cell r="AQ203">
            <v>3.0000000000000027E-2</v>
          </cell>
          <cell r="AR203">
            <v>3.0000000000000027E-2</v>
          </cell>
          <cell r="AS203">
            <v>3.0000000000000027E-2</v>
          </cell>
          <cell r="AT203">
            <v>3.0000000000000027E-2</v>
          </cell>
          <cell r="AU203">
            <v>3.0000000000000027E-2</v>
          </cell>
        </row>
        <row r="204">
          <cell r="A204" t="str">
            <v>Currency adjusted growth %</v>
          </cell>
          <cell r="R204">
            <v>-0.41699999999999998</v>
          </cell>
          <cell r="S204">
            <v>-0.32300000000000001</v>
          </cell>
          <cell r="U204">
            <v>-0.19600000000000001</v>
          </cell>
          <cell r="X204">
            <v>-0.22800000000000001</v>
          </cell>
          <cell r="Y204">
            <v>0.56899999999999995</v>
          </cell>
          <cell r="Z204">
            <v>0.59399999999999997</v>
          </cell>
          <cell r="AB204">
            <v>0.28699999999999998</v>
          </cell>
          <cell r="AE204">
            <v>0.42899999999999999</v>
          </cell>
          <cell r="AF204">
            <v>0.222</v>
          </cell>
          <cell r="AG204">
            <v>6.7000000000000004E-2</v>
          </cell>
          <cell r="AI204">
            <v>7.3999999999999996E-2</v>
          </cell>
          <cell r="AJ204">
            <v>8.3739045764362308E-2</v>
          </cell>
          <cell r="AK204">
            <v>0</v>
          </cell>
          <cell r="AL204">
            <v>5.7161159591249788E-2</v>
          </cell>
          <cell r="AM204">
            <v>-0.1</v>
          </cell>
          <cell r="AN204">
            <v>0.05</v>
          </cell>
          <cell r="AO204">
            <v>0.03</v>
          </cell>
          <cell r="AP204">
            <v>0.03</v>
          </cell>
          <cell r="AQ204">
            <v>0.03</v>
          </cell>
          <cell r="AR204">
            <v>0.03</v>
          </cell>
          <cell r="AS204">
            <v>0.03</v>
          </cell>
          <cell r="AT204">
            <v>0.03</v>
          </cell>
          <cell r="AU204">
            <v>0.03</v>
          </cell>
        </row>
        <row r="205">
          <cell r="A205" t="str">
            <v>Thermoplastic polyurethanes</v>
          </cell>
          <cell r="B205">
            <v>192</v>
          </cell>
          <cell r="C205">
            <v>205</v>
          </cell>
          <cell r="D205">
            <v>56</v>
          </cell>
          <cell r="E205">
            <v>54</v>
          </cell>
          <cell r="F205">
            <v>110</v>
          </cell>
          <cell r="G205">
            <v>61</v>
          </cell>
          <cell r="H205">
            <v>171</v>
          </cell>
          <cell r="I205">
            <v>59</v>
          </cell>
          <cell r="J205">
            <v>230</v>
          </cell>
          <cell r="K205">
            <v>63</v>
          </cell>
          <cell r="L205">
            <v>62</v>
          </cell>
          <cell r="M205">
            <v>125</v>
          </cell>
          <cell r="N205">
            <v>61</v>
          </cell>
          <cell r="O205">
            <v>186</v>
          </cell>
          <cell r="P205">
            <v>50</v>
          </cell>
          <cell r="Q205">
            <v>236</v>
          </cell>
          <cell r="R205">
            <v>43</v>
          </cell>
          <cell r="S205">
            <v>45</v>
          </cell>
          <cell r="T205">
            <v>88</v>
          </cell>
          <cell r="U205">
            <v>40</v>
          </cell>
          <cell r="V205">
            <v>128</v>
          </cell>
          <cell r="W205">
            <v>20</v>
          </cell>
          <cell r="X205">
            <v>148</v>
          </cell>
          <cell r="Y205">
            <v>40</v>
          </cell>
          <cell r="Z205">
            <v>55</v>
          </cell>
          <cell r="AA205">
            <v>95</v>
          </cell>
          <cell r="AB205">
            <v>44</v>
          </cell>
          <cell r="AC205">
            <v>139</v>
          </cell>
          <cell r="AD205">
            <v>21</v>
          </cell>
          <cell r="AE205">
            <v>160</v>
          </cell>
          <cell r="AF205">
            <v>42</v>
          </cell>
          <cell r="AG205">
            <v>54</v>
          </cell>
          <cell r="AH205">
            <v>96</v>
          </cell>
          <cell r="AI205">
            <v>45</v>
          </cell>
          <cell r="AJ205">
            <v>141</v>
          </cell>
          <cell r="AK205">
            <v>21.67711853601476</v>
          </cell>
          <cell r="AL205">
            <v>162.67711853601475</v>
          </cell>
          <cell r="AM205">
            <v>166.75443980007211</v>
          </cell>
          <cell r="AN205">
            <v>171.75707299407426</v>
          </cell>
          <cell r="AO205">
            <v>175.19221445395576</v>
          </cell>
          <cell r="AP205">
            <v>178.69605874303488</v>
          </cell>
          <cell r="AQ205">
            <v>182.2699799178956</v>
          </cell>
          <cell r="AR205">
            <v>185.91537951625352</v>
          </cell>
          <cell r="AS205">
            <v>189.63368710657861</v>
          </cell>
          <cell r="AT205">
            <v>193.42636084871017</v>
          </cell>
          <cell r="AU205">
            <v>197.29488806568438</v>
          </cell>
          <cell r="AW205">
            <v>2.4347501647416551E-3</v>
          </cell>
          <cell r="AX205">
            <v>2.3040771582701776E-3</v>
          </cell>
          <cell r="AY205">
            <v>2.3004949448742762E-2</v>
          </cell>
          <cell r="AZ205">
            <v>2.1992202684567141E-2</v>
          </cell>
        </row>
        <row r="206">
          <cell r="A206" t="str">
            <v>Reported growth %</v>
          </cell>
          <cell r="C206">
            <v>6.7708333333333259E-2</v>
          </cell>
          <cell r="J206">
            <v>0.12195121951219523</v>
          </cell>
          <cell r="K206">
            <v>0.125</v>
          </cell>
          <cell r="L206">
            <v>0.14814814814814814</v>
          </cell>
          <cell r="M206">
            <v>0.13636363636363646</v>
          </cell>
          <cell r="N206">
            <v>0</v>
          </cell>
          <cell r="O206">
            <v>8.7719298245614086E-2</v>
          </cell>
          <cell r="P206">
            <v>-0.15254237288135597</v>
          </cell>
          <cell r="Q206">
            <v>2.6086956521739202E-2</v>
          </cell>
          <cell r="R206">
            <v>-0.31746031746031744</v>
          </cell>
          <cell r="S206">
            <v>-0.27419354838709675</v>
          </cell>
          <cell r="U206">
            <v>-0.34426229508196726</v>
          </cell>
          <cell r="W206">
            <v>-0.6</v>
          </cell>
          <cell r="X206">
            <v>-0.3728813559322034</v>
          </cell>
          <cell r="Y206">
            <v>-6.9767441860465129E-2</v>
          </cell>
          <cell r="Z206">
            <v>0.22222222222222232</v>
          </cell>
          <cell r="AA206">
            <v>7.9545454545454586E-2</v>
          </cell>
          <cell r="AB206">
            <v>0.10000000000000009</v>
          </cell>
          <cell r="AC206">
            <v>8.59375E-2</v>
          </cell>
          <cell r="AD206">
            <v>5.0000000000000044E-2</v>
          </cell>
          <cell r="AE206">
            <v>8.1081081081081141E-2</v>
          </cell>
          <cell r="AF206">
            <v>5.0000000000000044E-2</v>
          </cell>
          <cell r="AG206">
            <v>-1.8181818181818188E-2</v>
          </cell>
          <cell r="AH206">
            <v>1.0526315789473717E-2</v>
          </cell>
          <cell r="AI206">
            <v>2.2727272727272707E-2</v>
          </cell>
          <cell r="AJ206">
            <v>1.4388489208633004E-2</v>
          </cell>
          <cell r="AK206">
            <v>3.2243739810226657E-2</v>
          </cell>
          <cell r="AL206">
            <v>1.6731990850092249E-2</v>
          </cell>
          <cell r="AM206">
            <v>2.5063889136656137E-2</v>
          </cell>
          <cell r="AN206">
            <v>3.0000000000000027E-2</v>
          </cell>
          <cell r="AO206">
            <v>2.0000000000000018E-2</v>
          </cell>
          <cell r="AP206">
            <v>2.0000000000000018E-2</v>
          </cell>
          <cell r="AQ206">
            <v>2.0000000000000018E-2</v>
          </cell>
          <cell r="AR206">
            <v>2.0000000000000018E-2</v>
          </cell>
          <cell r="AS206">
            <v>2.0000000000000018E-2</v>
          </cell>
          <cell r="AT206">
            <v>2.0000000000000018E-2</v>
          </cell>
          <cell r="AU206">
            <v>2.0000000000000018E-2</v>
          </cell>
        </row>
        <row r="207">
          <cell r="A207" t="str">
            <v>Currency adjusted growth %</v>
          </cell>
          <cell r="AJ207">
            <v>1.4388489208633004E-2</v>
          </cell>
          <cell r="AK207">
            <v>0.05</v>
          </cell>
          <cell r="AL207">
            <v>1.6731990850092249E-2</v>
          </cell>
          <cell r="AM207">
            <v>0.03</v>
          </cell>
          <cell r="AN207">
            <v>0.03</v>
          </cell>
          <cell r="AO207">
            <v>0.02</v>
          </cell>
          <cell r="AP207">
            <v>0.02</v>
          </cell>
          <cell r="AQ207">
            <v>0.02</v>
          </cell>
          <cell r="AR207">
            <v>0.02</v>
          </cell>
          <cell r="AS207">
            <v>0.02</v>
          </cell>
          <cell r="AT207">
            <v>0.02</v>
          </cell>
          <cell r="AU207">
            <v>0.02</v>
          </cell>
        </row>
        <row r="208">
          <cell r="A208" t="str">
            <v>Materials</v>
          </cell>
          <cell r="B208">
            <v>2837</v>
          </cell>
          <cell r="C208">
            <v>2925</v>
          </cell>
          <cell r="D208">
            <v>739</v>
          </cell>
          <cell r="E208">
            <v>757</v>
          </cell>
          <cell r="F208">
            <v>1496</v>
          </cell>
          <cell r="G208">
            <v>767</v>
          </cell>
          <cell r="H208">
            <v>2263</v>
          </cell>
          <cell r="I208">
            <v>778</v>
          </cell>
          <cell r="J208">
            <v>3041</v>
          </cell>
          <cell r="K208">
            <v>673</v>
          </cell>
          <cell r="L208">
            <v>687</v>
          </cell>
          <cell r="M208">
            <v>1360</v>
          </cell>
          <cell r="N208">
            <v>699</v>
          </cell>
          <cell r="O208">
            <v>2059</v>
          </cell>
          <cell r="P208">
            <v>549</v>
          </cell>
          <cell r="Q208">
            <v>2608</v>
          </cell>
          <cell r="R208">
            <v>417</v>
          </cell>
          <cell r="S208">
            <v>495</v>
          </cell>
          <cell r="T208">
            <v>912</v>
          </cell>
          <cell r="U208">
            <v>566</v>
          </cell>
          <cell r="V208">
            <v>1478</v>
          </cell>
          <cell r="W208">
            <v>543</v>
          </cell>
          <cell r="X208">
            <v>2021</v>
          </cell>
          <cell r="Y208">
            <v>615</v>
          </cell>
          <cell r="Z208">
            <v>808</v>
          </cell>
          <cell r="AA208">
            <v>1423</v>
          </cell>
          <cell r="AB208">
            <v>770</v>
          </cell>
          <cell r="AC208">
            <v>2193</v>
          </cell>
          <cell r="AD208">
            <v>758</v>
          </cell>
          <cell r="AE208">
            <v>2951</v>
          </cell>
          <cell r="AF208">
            <v>758</v>
          </cell>
          <cell r="AG208">
            <v>815</v>
          </cell>
          <cell r="AH208">
            <v>1573</v>
          </cell>
          <cell r="AI208">
            <v>794</v>
          </cell>
          <cell r="AJ208">
            <v>2367</v>
          </cell>
          <cell r="AK208">
            <v>746.21391495519288</v>
          </cell>
          <cell r="AL208">
            <v>3113.2139149551931</v>
          </cell>
          <cell r="AM208">
            <v>2809.5115769072841</v>
          </cell>
          <cell r="AN208">
            <v>2946.6520669566466</v>
          </cell>
          <cell r="AO208">
            <v>3033.3340582354053</v>
          </cell>
          <cell r="AP208">
            <v>3122.5821578379282</v>
          </cell>
          <cell r="AQ208">
            <v>3214.4726619856356</v>
          </cell>
          <cell r="AR208">
            <v>3309.0841420460256</v>
          </cell>
          <cell r="AS208">
            <v>3406.4975125122442</v>
          </cell>
          <cell r="AT208">
            <v>3506.7961010165459</v>
          </cell>
          <cell r="AU208">
            <v>3610.0657204385552</v>
          </cell>
          <cell r="AW208">
            <v>1.2583141696796732E-2</v>
          </cell>
          <cell r="AX208">
            <v>6.0072927178125284E-2</v>
          </cell>
          <cell r="AY208">
            <v>6.422076510552488E-3</v>
          </cell>
          <cell r="AZ208">
            <v>3.3273751098270132E-2</v>
          </cell>
          <cell r="BE208">
            <v>9.522869891116012E-2</v>
          </cell>
          <cell r="BF208">
            <v>7.2570306651096803E-2</v>
          </cell>
        </row>
        <row r="209">
          <cell r="A209" t="str">
            <v>Growth %</v>
          </cell>
          <cell r="C209">
            <v>3.1018681706027396E-2</v>
          </cell>
          <cell r="J209">
            <v>3.9658119658119606E-2</v>
          </cell>
          <cell r="K209">
            <v>-8.9309878213802429E-2</v>
          </cell>
          <cell r="L209">
            <v>-9.2470277410832247E-2</v>
          </cell>
          <cell r="M209">
            <v>-9.0909090909090939E-2</v>
          </cell>
          <cell r="N209">
            <v>-8.8657105606258169E-2</v>
          </cell>
          <cell r="O209">
            <v>-9.0145824127264684E-2</v>
          </cell>
          <cell r="P209">
            <v>-0.29434447300771205</v>
          </cell>
          <cell r="Q209">
            <v>-0.14238737257481093</v>
          </cell>
          <cell r="R209">
            <v>-0.38038632986627041</v>
          </cell>
          <cell r="S209">
            <v>-0.27947598253275108</v>
          </cell>
          <cell r="T209">
            <v>-0.3294117647058824</v>
          </cell>
          <cell r="U209">
            <v>-0.19027181688125894</v>
          </cell>
          <cell r="V209">
            <v>-0.28217581350169985</v>
          </cell>
          <cell r="W209">
            <v>-1.0928961748633892E-2</v>
          </cell>
          <cell r="X209">
            <v>-0.22507668711656437</v>
          </cell>
          <cell r="Y209">
            <v>0.47482014388489202</v>
          </cell>
          <cell r="Z209">
            <v>0.6323232323232324</v>
          </cell>
          <cell r="AA209">
            <v>0.56030701754385959</v>
          </cell>
          <cell r="AB209">
            <v>0.36042402826855113</v>
          </cell>
          <cell r="AC209">
            <v>0.48376184032476321</v>
          </cell>
          <cell r="AD209">
            <v>0.39594843462246776</v>
          </cell>
          <cell r="AE209">
            <v>0.46016823354774861</v>
          </cell>
          <cell r="AF209">
            <v>0.23252032520325194</v>
          </cell>
          <cell r="AG209">
            <v>8.66336633663356E-3</v>
          </cell>
          <cell r="AH209">
            <v>0.10541110330288128</v>
          </cell>
          <cell r="AI209">
            <v>3.1168831168831179E-2</v>
          </cell>
          <cell r="AJ209">
            <v>7.9343365253077947E-2</v>
          </cell>
          <cell r="AK209">
            <v>-1.5548924861223168E-2</v>
          </cell>
          <cell r="AL209">
            <v>5.4969134176615864E-2</v>
          </cell>
          <cell r="AM209">
            <v>-9.7552672686252007E-2</v>
          </cell>
          <cell r="AN209">
            <v>4.881292932785386E-2</v>
          </cell>
          <cell r="AO209">
            <v>2.9417111117664207E-2</v>
          </cell>
          <cell r="AP209">
            <v>2.9422443387076669E-2</v>
          </cell>
          <cell r="AQ209">
            <v>2.9427729841168482E-2</v>
          </cell>
          <cell r="AR209">
            <v>2.9432970819526894E-2</v>
          </cell>
          <cell r="AS209">
            <v>2.9438166660212817E-2</v>
          </cell>
          <cell r="AT209">
            <v>2.9443317699748617E-2</v>
          </cell>
          <cell r="AU209">
            <v>2.9448424273106122E-2</v>
          </cell>
        </row>
        <row r="211">
          <cell r="A211" t="str">
            <v>Polyurethanes</v>
          </cell>
          <cell r="B211">
            <v>4792</v>
          </cell>
          <cell r="C211">
            <v>5182</v>
          </cell>
          <cell r="D211">
            <v>1332</v>
          </cell>
          <cell r="E211">
            <v>1313</v>
          </cell>
          <cell r="F211">
            <v>2645</v>
          </cell>
          <cell r="G211">
            <v>1299</v>
          </cell>
          <cell r="H211">
            <v>3944</v>
          </cell>
          <cell r="I211">
            <v>1280</v>
          </cell>
          <cell r="J211">
            <v>5224</v>
          </cell>
          <cell r="K211">
            <v>1259</v>
          </cell>
          <cell r="L211">
            <v>1351</v>
          </cell>
          <cell r="M211">
            <v>2610</v>
          </cell>
          <cell r="N211">
            <v>1269</v>
          </cell>
          <cell r="O211">
            <v>3879</v>
          </cell>
          <cell r="P211">
            <v>1015</v>
          </cell>
          <cell r="Q211">
            <v>4894</v>
          </cell>
          <cell r="R211">
            <v>813</v>
          </cell>
          <cell r="S211">
            <v>860</v>
          </cell>
          <cell r="T211">
            <v>1673</v>
          </cell>
          <cell r="U211">
            <v>1011</v>
          </cell>
          <cell r="V211">
            <v>2684</v>
          </cell>
          <cell r="W211">
            <v>1099</v>
          </cell>
          <cell r="X211">
            <v>3783</v>
          </cell>
          <cell r="Y211">
            <v>1066</v>
          </cell>
          <cell r="Z211">
            <v>1266</v>
          </cell>
          <cell r="AA211">
            <v>2332</v>
          </cell>
          <cell r="AB211">
            <v>1277</v>
          </cell>
          <cell r="AC211">
            <v>3609</v>
          </cell>
          <cell r="AD211">
            <v>1255</v>
          </cell>
          <cell r="AE211">
            <v>4864</v>
          </cell>
          <cell r="AF211">
            <v>1311</v>
          </cell>
          <cell r="AG211">
            <v>1320</v>
          </cell>
          <cell r="AH211">
            <v>2631</v>
          </cell>
          <cell r="AI211">
            <v>1326</v>
          </cell>
          <cell r="AJ211">
            <v>3957</v>
          </cell>
          <cell r="AK211">
            <v>1258.4525822200676</v>
          </cell>
          <cell r="AL211">
            <v>5215.4525822200676</v>
          </cell>
          <cell r="AM211">
            <v>5449.9812746749858</v>
          </cell>
          <cell r="AN211">
            <v>5722.4803384087354</v>
          </cell>
          <cell r="AO211">
            <v>6008.604355329172</v>
          </cell>
          <cell r="AP211">
            <v>6309.0345730956305</v>
          </cell>
          <cell r="AQ211">
            <v>6624.4863017504122</v>
          </cell>
          <cell r="AR211">
            <v>6955.7106168379332</v>
          </cell>
          <cell r="AS211">
            <v>7303.4961476798298</v>
          </cell>
          <cell r="AT211">
            <v>7668.6709550638216</v>
          </cell>
          <cell r="AU211">
            <v>8052.1045028170129</v>
          </cell>
          <cell r="AW211">
            <v>0.1750966851593028</v>
          </cell>
          <cell r="AX211">
            <v>0.18106192259897302</v>
          </cell>
          <cell r="AY211">
            <v>4.8991673710458317E-2</v>
          </cell>
          <cell r="AZ211">
            <v>5.0000000000000044E-2</v>
          </cell>
        </row>
        <row r="212">
          <cell r="A212" t="str">
            <v>Reported growth %</v>
          </cell>
          <cell r="C212">
            <v>8.1385642737896502E-2</v>
          </cell>
          <cell r="J212">
            <v>8.1049787726745759E-3</v>
          </cell>
          <cell r="K212">
            <v>-5.4804804804804763E-2</v>
          </cell>
          <cell r="L212">
            <v>2.8941355674029001E-2</v>
          </cell>
          <cell r="M212">
            <v>-1.3232514177693777E-2</v>
          </cell>
          <cell r="N212">
            <v>-2.3094688221709014E-2</v>
          </cell>
          <cell r="O212">
            <v>-1.6480730223123685E-2</v>
          </cell>
          <cell r="P212">
            <v>-0.20703125</v>
          </cell>
          <cell r="Q212">
            <v>-6.3169984686064273E-2</v>
          </cell>
          <cell r="R212">
            <v>-0.35424940428911833</v>
          </cell>
          <cell r="S212">
            <v>-0.36343449296817176</v>
          </cell>
          <cell r="U212">
            <v>-0.20330969267139476</v>
          </cell>
          <cell r="W212">
            <v>8.2758620689655116E-2</v>
          </cell>
          <cell r="X212">
            <v>-0.22701266857376379</v>
          </cell>
          <cell r="Y212">
            <v>0.31119311193111932</v>
          </cell>
          <cell r="Z212">
            <v>0.47209302325581404</v>
          </cell>
          <cell r="AA212">
            <v>0.39390316796174529</v>
          </cell>
          <cell r="AB212">
            <v>0.26310583580613245</v>
          </cell>
          <cell r="AC212">
            <v>0.34463487332339793</v>
          </cell>
          <cell r="AD212">
            <v>0.14194722474977262</v>
          </cell>
          <cell r="AE212">
            <v>0.28575204863864667</v>
          </cell>
          <cell r="AF212">
            <v>0.22983114446529074</v>
          </cell>
          <cell r="AG212">
            <v>4.2654028436019065E-2</v>
          </cell>
          <cell r="AH212">
            <v>0.12821612349914235</v>
          </cell>
          <cell r="AI212">
            <v>3.8371182458887931E-2</v>
          </cell>
          <cell r="AJ212">
            <v>9.6425602660016541E-2</v>
          </cell>
          <cell r="AK212">
            <v>2.7510615299344288E-3</v>
          </cell>
          <cell r="AL212">
            <v>7.2255876278796816E-2</v>
          </cell>
          <cell r="AM212">
            <v>4.4968042323775936E-2</v>
          </cell>
          <cell r="AN212">
            <v>5.0000000000000044E-2</v>
          </cell>
          <cell r="AO212">
            <v>5.0000000000000044E-2</v>
          </cell>
          <cell r="AP212">
            <v>5.0000000000000044E-2</v>
          </cell>
          <cell r="AQ212">
            <v>5.0000000000000044E-2</v>
          </cell>
          <cell r="AR212">
            <v>5.0000000000000044E-2</v>
          </cell>
          <cell r="AS212">
            <v>5.0000000000000044E-2</v>
          </cell>
          <cell r="AT212">
            <v>5.0000000000000044E-2</v>
          </cell>
          <cell r="AU212">
            <v>5.0000000000000044E-2</v>
          </cell>
        </row>
        <row r="213">
          <cell r="A213" t="str">
            <v>Currency adjusted growth %</v>
          </cell>
          <cell r="R213">
            <v>-0.39300000000000002</v>
          </cell>
          <cell r="S213">
            <v>-0.38600000000000001</v>
          </cell>
          <cell r="U213">
            <v>-0.246</v>
          </cell>
          <cell r="X213">
            <v>-0.27400000000000002</v>
          </cell>
          <cell r="Y213">
            <v>0.33400000000000002</v>
          </cell>
          <cell r="Z213">
            <v>0.371</v>
          </cell>
          <cell r="AB213">
            <v>0.22700000000000001</v>
          </cell>
          <cell r="AE213">
            <v>0.27800000000000002</v>
          </cell>
          <cell r="AF213">
            <v>0.193</v>
          </cell>
          <cell r="AG213">
            <v>8.4000000000000005E-2</v>
          </cell>
          <cell r="AI213">
            <v>7.0999999999999994E-2</v>
          </cell>
          <cell r="AJ213">
            <v>9.6425602660016541E-2</v>
          </cell>
          <cell r="AK213">
            <v>0.02</v>
          </cell>
          <cell r="AL213">
            <v>7.2255876278796816E-2</v>
          </cell>
          <cell r="AM213">
            <v>0.05</v>
          </cell>
          <cell r="AN213">
            <v>0.05</v>
          </cell>
          <cell r="AO213">
            <v>0.05</v>
          </cell>
          <cell r="AP213">
            <v>0.05</v>
          </cell>
          <cell r="AQ213">
            <v>0.05</v>
          </cell>
          <cell r="AR213">
            <v>0.05</v>
          </cell>
          <cell r="AS213">
            <v>0.05</v>
          </cell>
          <cell r="AT213">
            <v>0.05</v>
          </cell>
          <cell r="AU213">
            <v>0.05</v>
          </cell>
        </row>
        <row r="214">
          <cell r="A214" t="str">
            <v>Coatings/Adhesives/Sealants</v>
          </cell>
          <cell r="B214">
            <v>1330</v>
          </cell>
          <cell r="C214">
            <v>1488</v>
          </cell>
          <cell r="D214">
            <v>393</v>
          </cell>
          <cell r="E214">
            <v>410</v>
          </cell>
          <cell r="F214">
            <v>803</v>
          </cell>
          <cell r="G214">
            <v>415</v>
          </cell>
          <cell r="H214">
            <v>1218</v>
          </cell>
          <cell r="I214">
            <v>380</v>
          </cell>
          <cell r="J214">
            <v>1598</v>
          </cell>
          <cell r="K214">
            <v>423</v>
          </cell>
          <cell r="L214">
            <v>432</v>
          </cell>
          <cell r="M214">
            <v>855</v>
          </cell>
          <cell r="N214">
            <v>412</v>
          </cell>
          <cell r="O214">
            <v>1267</v>
          </cell>
          <cell r="P214">
            <v>319</v>
          </cell>
          <cell r="Q214">
            <v>1586</v>
          </cell>
          <cell r="R214">
            <v>264</v>
          </cell>
          <cell r="S214">
            <v>350</v>
          </cell>
          <cell r="T214">
            <v>614</v>
          </cell>
          <cell r="U214">
            <v>383</v>
          </cell>
          <cell r="V214">
            <v>997</v>
          </cell>
          <cell r="W214">
            <v>367</v>
          </cell>
          <cell r="X214">
            <v>1364</v>
          </cell>
          <cell r="Y214">
            <v>413</v>
          </cell>
          <cell r="Z214">
            <v>481</v>
          </cell>
          <cell r="AA214">
            <v>894</v>
          </cell>
          <cell r="AB214">
            <v>475</v>
          </cell>
          <cell r="AC214">
            <v>1369</v>
          </cell>
          <cell r="AD214">
            <v>422</v>
          </cell>
          <cell r="AE214">
            <v>1791</v>
          </cell>
          <cell r="AF214">
            <v>460</v>
          </cell>
          <cell r="AG214">
            <v>490</v>
          </cell>
          <cell r="AH214">
            <v>950</v>
          </cell>
          <cell r="AI214">
            <v>475</v>
          </cell>
          <cell r="AJ214">
            <v>1425</v>
          </cell>
          <cell r="AK214">
            <v>435.60685819991562</v>
          </cell>
          <cell r="AL214">
            <v>1860.6068581999157</v>
          </cell>
          <cell r="AM214">
            <v>1962.7916081106653</v>
          </cell>
          <cell r="AN214">
            <v>2060.9311885161987</v>
          </cell>
          <cell r="AO214">
            <v>2163.9777479420086</v>
          </cell>
          <cell r="AP214">
            <v>2272.176635339109</v>
          </cell>
          <cell r="AQ214">
            <v>2385.7854671060645</v>
          </cell>
          <cell r="AR214">
            <v>2505.074740461368</v>
          </cell>
          <cell r="AS214">
            <v>2630.3284774844365</v>
          </cell>
          <cell r="AT214">
            <v>2761.8449013586583</v>
          </cell>
          <cell r="AU214">
            <v>2899.9371464265914</v>
          </cell>
          <cell r="AW214">
            <v>6.5262479003477245E-2</v>
          </cell>
          <cell r="AX214">
            <v>6.5208815281083882E-2</v>
          </cell>
          <cell r="AY214">
            <v>5.0982184565706357E-2</v>
          </cell>
          <cell r="AZ214">
            <v>5.0000000000000044E-2</v>
          </cell>
        </row>
        <row r="215">
          <cell r="A215" t="str">
            <v>Reported growth %</v>
          </cell>
          <cell r="C215">
            <v>0.1187969924812029</v>
          </cell>
          <cell r="J215">
            <v>7.3924731182795744E-2</v>
          </cell>
          <cell r="K215">
            <v>7.6335877862595325E-2</v>
          </cell>
          <cell r="L215">
            <v>5.3658536585365901E-2</v>
          </cell>
          <cell r="M215">
            <v>6.4757160647571643E-2</v>
          </cell>
          <cell r="N215">
            <v>-7.2289156626506035E-3</v>
          </cell>
          <cell r="O215">
            <v>4.022988505747116E-2</v>
          </cell>
          <cell r="P215">
            <v>-0.16052631578947374</v>
          </cell>
          <cell r="Q215">
            <v>-7.509386733416723E-3</v>
          </cell>
          <cell r="R215">
            <v>-0.37588652482269502</v>
          </cell>
          <cell r="S215">
            <v>-0.18981481481481477</v>
          </cell>
          <cell r="U215">
            <v>-7.0388349514563076E-2</v>
          </cell>
          <cell r="W215">
            <v>0.15047021943573657</v>
          </cell>
          <cell r="X215">
            <v>-0.13997477931904156</v>
          </cell>
          <cell r="Y215">
            <v>0.56439393939393945</v>
          </cell>
          <cell r="Z215">
            <v>0.37428571428571433</v>
          </cell>
          <cell r="AA215">
            <v>0.4560260586319218</v>
          </cell>
          <cell r="AB215">
            <v>0.24020887728459539</v>
          </cell>
          <cell r="AC215">
            <v>0.3731193580742227</v>
          </cell>
          <cell r="AD215">
            <v>0.14986376021798375</v>
          </cell>
          <cell r="AE215">
            <v>0.31304985337243396</v>
          </cell>
          <cell r="AF215">
            <v>0.11380145278450371</v>
          </cell>
          <cell r="AG215">
            <v>1.8711018711018657E-2</v>
          </cell>
          <cell r="AH215">
            <v>6.2639821029082832E-2</v>
          </cell>
          <cell r="AI215">
            <v>0</v>
          </cell>
          <cell r="AJ215">
            <v>4.0905770635500271E-2</v>
          </cell>
          <cell r="AK215">
            <v>3.2243739810226657E-2</v>
          </cell>
          <cell r="AL215">
            <v>3.886480078163923E-2</v>
          </cell>
          <cell r="AM215">
            <v>5.4920118917335614E-2</v>
          </cell>
          <cell r="AN215">
            <v>5.0000000000000044E-2</v>
          </cell>
          <cell r="AO215">
            <v>5.0000000000000044E-2</v>
          </cell>
          <cell r="AP215">
            <v>5.0000000000000044E-2</v>
          </cell>
          <cell r="AQ215">
            <v>5.0000000000000044E-2</v>
          </cell>
          <cell r="AR215">
            <v>5.0000000000000044E-2</v>
          </cell>
          <cell r="AS215">
            <v>5.0000000000000044E-2</v>
          </cell>
          <cell r="AT215">
            <v>5.0000000000000044E-2</v>
          </cell>
          <cell r="AU215">
            <v>5.0000000000000044E-2</v>
          </cell>
        </row>
        <row r="216">
          <cell r="A216" t="str">
            <v>Currency adjusted growth %</v>
          </cell>
          <cell r="R216">
            <v>-0.40799999999999997</v>
          </cell>
          <cell r="S216">
            <v>-0.29299999999999998</v>
          </cell>
          <cell r="U216">
            <v>-0.13100000000000001</v>
          </cell>
          <cell r="X216">
            <v>-0.19500000000000001</v>
          </cell>
          <cell r="Y216">
            <v>0.52600000000000002</v>
          </cell>
          <cell r="Z216">
            <v>0.373</v>
          </cell>
          <cell r="AB216">
            <v>0.17599999999999999</v>
          </cell>
          <cell r="AE216">
            <v>0.27200000000000002</v>
          </cell>
          <cell r="AF216">
            <v>9.5000000000000001E-2</v>
          </cell>
          <cell r="AG216">
            <v>6.3E-2</v>
          </cell>
          <cell r="AI216">
            <v>3.2000000000000001E-2</v>
          </cell>
          <cell r="AJ216">
            <v>4.0905770635500271E-2</v>
          </cell>
          <cell r="AK216">
            <v>0.05</v>
          </cell>
          <cell r="AL216">
            <v>3.886480078163923E-2</v>
          </cell>
          <cell r="AM216">
            <v>0.06</v>
          </cell>
          <cell r="AN216">
            <v>0.05</v>
          </cell>
          <cell r="AO216">
            <v>0.05</v>
          </cell>
          <cell r="AP216">
            <v>0.05</v>
          </cell>
          <cell r="AQ216">
            <v>0.05</v>
          </cell>
          <cell r="AR216">
            <v>0.05</v>
          </cell>
          <cell r="AS216">
            <v>0.05</v>
          </cell>
          <cell r="AT216">
            <v>0.05</v>
          </cell>
          <cell r="AU216">
            <v>0.05</v>
          </cell>
        </row>
        <row r="217">
          <cell r="A217" t="str">
            <v>Basic inorganic chemicals</v>
          </cell>
          <cell r="B217">
            <v>380</v>
          </cell>
          <cell r="C217">
            <v>403</v>
          </cell>
          <cell r="D217">
            <v>106</v>
          </cell>
          <cell r="E217">
            <v>104</v>
          </cell>
          <cell r="F217">
            <v>210</v>
          </cell>
          <cell r="G217">
            <v>107</v>
          </cell>
          <cell r="H217">
            <v>317</v>
          </cell>
          <cell r="I217">
            <v>106</v>
          </cell>
          <cell r="J217">
            <v>423</v>
          </cell>
          <cell r="K217">
            <v>117</v>
          </cell>
          <cell r="L217">
            <v>113</v>
          </cell>
          <cell r="M217">
            <v>230</v>
          </cell>
          <cell r="N217">
            <v>127</v>
          </cell>
          <cell r="O217">
            <v>357</v>
          </cell>
          <cell r="P217">
            <v>132</v>
          </cell>
          <cell r="Q217">
            <v>489</v>
          </cell>
          <cell r="R217">
            <v>103</v>
          </cell>
          <cell r="S217">
            <v>95</v>
          </cell>
          <cell r="T217">
            <v>198</v>
          </cell>
          <cell r="U217">
            <v>55</v>
          </cell>
          <cell r="V217">
            <v>253</v>
          </cell>
          <cell r="W217">
            <v>0</v>
          </cell>
          <cell r="X217">
            <v>253</v>
          </cell>
          <cell r="Y217">
            <v>97</v>
          </cell>
          <cell r="Z217">
            <v>99</v>
          </cell>
          <cell r="AA217">
            <v>196</v>
          </cell>
          <cell r="AB217">
            <v>106</v>
          </cell>
          <cell r="AC217">
            <v>302</v>
          </cell>
          <cell r="AD217">
            <v>129</v>
          </cell>
          <cell r="AE217">
            <v>431</v>
          </cell>
          <cell r="AF217">
            <v>132</v>
          </cell>
          <cell r="AG217">
            <v>122</v>
          </cell>
          <cell r="AH217">
            <v>254</v>
          </cell>
          <cell r="AI217">
            <v>137</v>
          </cell>
          <cell r="AJ217">
            <v>391</v>
          </cell>
          <cell r="AK217">
            <v>133.15944243551925</v>
          </cell>
          <cell r="AL217">
            <v>524.15944243551928</v>
          </cell>
          <cell r="AM217">
            <v>542.5133915090106</v>
          </cell>
          <cell r="AN217">
            <v>564.213927169371</v>
          </cell>
          <cell r="AO217">
            <v>581.1403449844521</v>
          </cell>
          <cell r="AP217">
            <v>598.5745553339857</v>
          </cell>
          <cell r="AQ217">
            <v>616.53179199400529</v>
          </cell>
          <cell r="AR217">
            <v>635.02774575382546</v>
          </cell>
          <cell r="AS217">
            <v>654.07857812644022</v>
          </cell>
          <cell r="AT217">
            <v>673.70093547023339</v>
          </cell>
          <cell r="AU217">
            <v>693.91196353434043</v>
          </cell>
          <cell r="AW217">
            <v>1.1478853900997055E-2</v>
          </cell>
          <cell r="AX217">
            <v>1.1124726322664631E-2</v>
          </cell>
          <cell r="AY217">
            <v>3.2995459275650729E-2</v>
          </cell>
          <cell r="AZ217">
            <v>3.199227794907622E-2</v>
          </cell>
        </row>
        <row r="218">
          <cell r="A218" t="str">
            <v>Reported growth %</v>
          </cell>
          <cell r="C218">
            <v>6.0526315789473761E-2</v>
          </cell>
          <cell r="J218">
            <v>4.9627791563275458E-2</v>
          </cell>
          <cell r="K218">
            <v>0.10377358490566047</v>
          </cell>
          <cell r="L218">
            <v>8.6538461538461453E-2</v>
          </cell>
          <cell r="M218">
            <v>9.5238095238095344E-2</v>
          </cell>
          <cell r="N218">
            <v>0.18691588785046731</v>
          </cell>
          <cell r="O218">
            <v>0.12618296529968465</v>
          </cell>
          <cell r="P218">
            <v>0.24528301886792447</v>
          </cell>
          <cell r="Q218">
            <v>0.15602836879432624</v>
          </cell>
          <cell r="R218">
            <v>-0.11965811965811968</v>
          </cell>
          <cell r="S218">
            <v>-0.15929203539823011</v>
          </cell>
          <cell r="U218">
            <v>-0.56692913385826771</v>
          </cell>
          <cell r="W218">
            <v>-1</v>
          </cell>
          <cell r="X218">
            <v>-0.48261758691206547</v>
          </cell>
          <cell r="Y218">
            <v>-5.8252427184465994E-2</v>
          </cell>
          <cell r="Z218">
            <v>4.2105263157894646E-2</v>
          </cell>
          <cell r="AA218">
            <v>-1.0101010101010055E-2</v>
          </cell>
          <cell r="AB218">
            <v>0.92727272727272725</v>
          </cell>
          <cell r="AC218">
            <v>0.19367588932806323</v>
          </cell>
          <cell r="AD218" t="e">
            <v>#DIV/0!</v>
          </cell>
          <cell r="AE218">
            <v>0.70355731225296436</v>
          </cell>
          <cell r="AF218">
            <v>0.36082474226804129</v>
          </cell>
          <cell r="AG218">
            <v>0.23232323232323226</v>
          </cell>
          <cell r="AH218">
            <v>0.29591836734693877</v>
          </cell>
          <cell r="AI218">
            <v>0.29245283018867929</v>
          </cell>
          <cell r="AJ218">
            <v>0.29470198675496695</v>
          </cell>
          <cell r="AK218">
            <v>3.2243739810226657E-2</v>
          </cell>
          <cell r="AL218">
            <v>0.21614719822626283</v>
          </cell>
          <cell r="AM218">
            <v>3.5015965730216037E-2</v>
          </cell>
          <cell r="AN218">
            <v>4.0000000000000036E-2</v>
          </cell>
          <cell r="AO218">
            <v>3.0000000000000027E-2</v>
          </cell>
          <cell r="AP218">
            <v>3.0000000000000027E-2</v>
          </cell>
          <cell r="AQ218">
            <v>3.0000000000000027E-2</v>
          </cell>
          <cell r="AR218">
            <v>3.0000000000000027E-2</v>
          </cell>
          <cell r="AS218">
            <v>3.0000000000000027E-2</v>
          </cell>
          <cell r="AT218">
            <v>3.0000000000000027E-2</v>
          </cell>
          <cell r="AU218">
            <v>3.0000000000000027E-2</v>
          </cell>
        </row>
        <row r="219">
          <cell r="A219" t="str">
            <v>Currency adjusted growth %</v>
          </cell>
          <cell r="AJ219">
            <v>0.29470198675496695</v>
          </cell>
          <cell r="AK219">
            <v>0.05</v>
          </cell>
          <cell r="AL219">
            <v>0.21614719822626283</v>
          </cell>
          <cell r="AM219">
            <v>0.04</v>
          </cell>
          <cell r="AN219">
            <v>0.04</v>
          </cell>
          <cell r="AO219">
            <v>0.03</v>
          </cell>
          <cell r="AP219">
            <v>0.03</v>
          </cell>
          <cell r="AQ219">
            <v>0.03</v>
          </cell>
          <cell r="AR219">
            <v>0.03</v>
          </cell>
          <cell r="AS219">
            <v>0.03</v>
          </cell>
          <cell r="AT219">
            <v>0.03</v>
          </cell>
          <cell r="AU219">
            <v>0.03</v>
          </cell>
        </row>
        <row r="220">
          <cell r="A220" t="str">
            <v>Other</v>
          </cell>
          <cell r="B220">
            <v>107</v>
          </cell>
          <cell r="C220">
            <v>163</v>
          </cell>
          <cell r="D220">
            <v>38</v>
          </cell>
          <cell r="E220">
            <v>39</v>
          </cell>
          <cell r="F220">
            <v>77</v>
          </cell>
          <cell r="G220">
            <v>37</v>
          </cell>
          <cell r="H220">
            <v>114</v>
          </cell>
          <cell r="I220">
            <v>35</v>
          </cell>
          <cell r="J220">
            <v>149</v>
          </cell>
          <cell r="K220">
            <v>40</v>
          </cell>
          <cell r="L220">
            <v>39</v>
          </cell>
          <cell r="M220">
            <v>79</v>
          </cell>
          <cell r="N220">
            <v>42</v>
          </cell>
          <cell r="O220">
            <v>121</v>
          </cell>
          <cell r="P220">
            <v>40</v>
          </cell>
          <cell r="Q220">
            <v>161</v>
          </cell>
          <cell r="R220">
            <v>39</v>
          </cell>
          <cell r="S220">
            <v>30</v>
          </cell>
          <cell r="T220">
            <v>69</v>
          </cell>
          <cell r="U220">
            <v>23</v>
          </cell>
          <cell r="V220">
            <v>92</v>
          </cell>
          <cell r="W220">
            <v>7</v>
          </cell>
          <cell r="X220">
            <v>99</v>
          </cell>
          <cell r="Y220">
            <v>25</v>
          </cell>
          <cell r="Z220">
            <v>35</v>
          </cell>
          <cell r="AA220">
            <v>60</v>
          </cell>
          <cell r="AB220">
            <v>37</v>
          </cell>
          <cell r="AC220">
            <v>97</v>
          </cell>
          <cell r="AD220">
            <v>20</v>
          </cell>
          <cell r="AE220">
            <v>117</v>
          </cell>
          <cell r="AF220">
            <v>25</v>
          </cell>
          <cell r="AG220">
            <v>35</v>
          </cell>
          <cell r="AH220">
            <v>60</v>
          </cell>
          <cell r="AI220">
            <v>36</v>
          </cell>
          <cell r="AJ220">
            <v>96</v>
          </cell>
          <cell r="AK220">
            <v>19.66178552019479</v>
          </cell>
          <cell r="AL220">
            <v>115.6617855201948</v>
          </cell>
          <cell r="AM220">
            <v>115.1074948444861</v>
          </cell>
          <cell r="AN220">
            <v>112.80534494759637</v>
          </cell>
          <cell r="AO220">
            <v>110.54923804864444</v>
          </cell>
          <cell r="AP220">
            <v>108.33825328767155</v>
          </cell>
          <cell r="AQ220">
            <v>106.17148822191811</v>
          </cell>
          <cell r="AR220">
            <v>104.04805845747974</v>
          </cell>
          <cell r="AS220">
            <v>101.96709728833014</v>
          </cell>
          <cell r="AT220">
            <v>99.927755342563529</v>
          </cell>
          <cell r="AU220">
            <v>97.929200235712258</v>
          </cell>
          <cell r="AW220">
            <v>-1.1793327406376159E-3</v>
          </cell>
          <cell r="AX220">
            <v>-1.3298823095364174E-3</v>
          </cell>
          <cell r="AY220">
            <v>-1.6977173653947575E-2</v>
          </cell>
          <cell r="AZ220">
            <v>-2.0000000000000018E-2</v>
          </cell>
        </row>
        <row r="221">
          <cell r="A221" t="str">
            <v>Reported growth %</v>
          </cell>
          <cell r="C221">
            <v>0.52336448598130847</v>
          </cell>
          <cell r="J221">
            <v>-8.5889570552147187E-2</v>
          </cell>
          <cell r="K221">
            <v>5.2631578947368363E-2</v>
          </cell>
          <cell r="L221">
            <v>0</v>
          </cell>
          <cell r="M221">
            <v>2.5974025974025983E-2</v>
          </cell>
          <cell r="N221">
            <v>0.13513513513513509</v>
          </cell>
          <cell r="O221">
            <v>6.1403508771929793E-2</v>
          </cell>
          <cell r="P221">
            <v>0.14285714285714279</v>
          </cell>
          <cell r="Q221">
            <v>8.0536912751677958E-2</v>
          </cell>
          <cell r="R221">
            <v>-2.5000000000000022E-2</v>
          </cell>
          <cell r="S221">
            <v>-0.23076923076923073</v>
          </cell>
          <cell r="U221">
            <v>-0.45238095238095233</v>
          </cell>
          <cell r="W221">
            <v>-0.82499999999999996</v>
          </cell>
          <cell r="X221">
            <v>-0.3850931677018633</v>
          </cell>
          <cell r="Y221">
            <v>-0.35897435897435892</v>
          </cell>
          <cell r="Z221">
            <v>0.16666666666666674</v>
          </cell>
          <cell r="AA221">
            <v>-0.13043478260869568</v>
          </cell>
          <cell r="AB221">
            <v>0.60869565217391308</v>
          </cell>
          <cell r="AC221">
            <v>5.4347826086956541E-2</v>
          </cell>
          <cell r="AD221">
            <v>1.8571428571428572</v>
          </cell>
          <cell r="AE221">
            <v>0.18181818181818188</v>
          </cell>
          <cell r="AF221">
            <v>0</v>
          </cell>
          <cell r="AG221">
            <v>0</v>
          </cell>
          <cell r="AH221">
            <v>0</v>
          </cell>
          <cell r="AI221">
            <v>-2.7027027027026973E-2</v>
          </cell>
          <cell r="AJ221">
            <v>-1.0309278350515427E-2</v>
          </cell>
          <cell r="AK221">
            <v>-1.6910723990260501E-2</v>
          </cell>
          <cell r="AL221">
            <v>-1.1437730596625673E-2</v>
          </cell>
          <cell r="AM221">
            <v>-4.7923406440230076E-3</v>
          </cell>
          <cell r="AN221">
            <v>-2.0000000000000129E-2</v>
          </cell>
          <cell r="AO221">
            <v>-2.0000000000000018E-2</v>
          </cell>
          <cell r="AP221">
            <v>-2.0000000000000018E-2</v>
          </cell>
          <cell r="AQ221">
            <v>-2.0000000000000018E-2</v>
          </cell>
          <cell r="AR221">
            <v>-2.0000000000000129E-2</v>
          </cell>
          <cell r="AS221">
            <v>-2.0000000000000129E-2</v>
          </cell>
          <cell r="AT221">
            <v>-2.0000000000000018E-2</v>
          </cell>
          <cell r="AU221">
            <v>-2.0000000000000018E-2</v>
          </cell>
        </row>
        <row r="222">
          <cell r="A222" t="str">
            <v>Currency adjusted growth %</v>
          </cell>
          <cell r="AJ222">
            <v>-1.0309278350515427E-2</v>
          </cell>
          <cell r="AK222">
            <v>0</v>
          </cell>
          <cell r="AL222">
            <v>-1.1437730596625673E-2</v>
          </cell>
          <cell r="AM222">
            <v>0</v>
          </cell>
          <cell r="AN222">
            <v>-0.02</v>
          </cell>
          <cell r="AO222">
            <v>-0.02</v>
          </cell>
          <cell r="AP222">
            <v>-0.02</v>
          </cell>
          <cell r="AQ222">
            <v>-0.02</v>
          </cell>
          <cell r="AR222">
            <v>-0.02</v>
          </cell>
          <cell r="AS222">
            <v>-0.02</v>
          </cell>
          <cell r="AT222">
            <v>-0.02</v>
          </cell>
          <cell r="AU222">
            <v>-0.02</v>
          </cell>
        </row>
        <row r="223">
          <cell r="A223" t="str">
            <v>Systems</v>
          </cell>
          <cell r="B223">
            <v>6609</v>
          </cell>
          <cell r="C223">
            <v>7236</v>
          </cell>
          <cell r="D223">
            <v>1869</v>
          </cell>
          <cell r="E223">
            <v>1866</v>
          </cell>
          <cell r="F223">
            <v>3735</v>
          </cell>
          <cell r="G223">
            <v>1858</v>
          </cell>
          <cell r="H223">
            <v>5593</v>
          </cell>
          <cell r="I223">
            <v>1801</v>
          </cell>
          <cell r="J223">
            <v>7394</v>
          </cell>
          <cell r="K223">
            <v>1839</v>
          </cell>
          <cell r="L223">
            <v>1935</v>
          </cell>
          <cell r="M223">
            <v>3774</v>
          </cell>
          <cell r="N223">
            <v>1850</v>
          </cell>
          <cell r="O223">
            <v>5624</v>
          </cell>
          <cell r="P223">
            <v>1506</v>
          </cell>
          <cell r="Q223">
            <v>7130</v>
          </cell>
          <cell r="R223">
            <v>1219</v>
          </cell>
          <cell r="S223">
            <v>1335</v>
          </cell>
          <cell r="T223">
            <v>2554</v>
          </cell>
          <cell r="U223">
            <v>1472</v>
          </cell>
          <cell r="V223">
            <v>4026</v>
          </cell>
          <cell r="W223">
            <v>1473</v>
          </cell>
          <cell r="X223">
            <v>5499</v>
          </cell>
          <cell r="Y223">
            <v>1601</v>
          </cell>
          <cell r="Z223">
            <v>1881</v>
          </cell>
          <cell r="AA223">
            <v>3482</v>
          </cell>
          <cell r="AB223">
            <v>1895</v>
          </cell>
          <cell r="AC223">
            <v>5377</v>
          </cell>
          <cell r="AD223">
            <v>1826</v>
          </cell>
          <cell r="AE223">
            <v>7203</v>
          </cell>
          <cell r="AF223">
            <v>1928</v>
          </cell>
          <cell r="AG223">
            <v>1967</v>
          </cell>
          <cell r="AH223">
            <v>3895</v>
          </cell>
          <cell r="AI223">
            <v>1974</v>
          </cell>
          <cell r="AJ223">
            <v>5869</v>
          </cell>
          <cell r="AK223">
            <v>1846.8806683756973</v>
          </cell>
          <cell r="AL223">
            <v>7715.8806683756975</v>
          </cell>
          <cell r="AM223">
            <v>8070.3937691391475</v>
          </cell>
          <cell r="AN223">
            <v>8460.4307990419002</v>
          </cell>
          <cell r="AO223">
            <v>8864.2716863042788</v>
          </cell>
          <cell r="AP223">
            <v>9288.124017056396</v>
          </cell>
          <cell r="AQ223">
            <v>9732.9750490724018</v>
          </cell>
          <cell r="AR223">
            <v>10199.861161510606</v>
          </cell>
          <cell r="AS223">
            <v>10689.870300579038</v>
          </cell>
          <cell r="AT223">
            <v>11204.144547235277</v>
          </cell>
          <cell r="AU223">
            <v>11743.882813013659</v>
          </cell>
          <cell r="AW223">
            <v>0.25065868532313967</v>
          </cell>
          <cell r="AX223">
            <v>0.25606558189318507</v>
          </cell>
          <cell r="AY223">
            <v>4.7543391781289079E-2</v>
          </cell>
          <cell r="AZ223">
            <v>4.7948419506299578E-2</v>
          </cell>
          <cell r="BE223">
            <v>0.31656590189994471</v>
          </cell>
          <cell r="BF223">
            <v>0.21207123981852372</v>
          </cell>
        </row>
        <row r="224">
          <cell r="A224" t="str">
            <v>Growth %</v>
          </cell>
          <cell r="C224">
            <v>9.4870630957784918E-2</v>
          </cell>
          <cell r="J224">
            <v>2.1835268103924887E-2</v>
          </cell>
          <cell r="K224">
            <v>-1.6051364365971099E-2</v>
          </cell>
          <cell r="L224">
            <v>3.6977491961414755E-2</v>
          </cell>
          <cell r="M224">
            <v>1.0441767068273045E-2</v>
          </cell>
          <cell r="N224">
            <v>-4.3057050592034685E-3</v>
          </cell>
          <cell r="O224">
            <v>5.5426425889504305E-3</v>
          </cell>
          <cell r="P224">
            <v>-0.16379789006107714</v>
          </cell>
          <cell r="Q224">
            <v>-3.5704625371923204E-2</v>
          </cell>
          <cell r="R224">
            <v>-0.33713974986405659</v>
          </cell>
          <cell r="S224">
            <v>-0.31007751937984496</v>
          </cell>
          <cell r="T224">
            <v>-0.32326444091149975</v>
          </cell>
          <cell r="U224">
            <v>-0.20432432432432435</v>
          </cell>
          <cell r="V224">
            <v>-0.28413940256045522</v>
          </cell>
          <cell r="W224">
            <v>-2.1912350597609542E-2</v>
          </cell>
          <cell r="X224">
            <v>-0.22875175315568019</v>
          </cell>
          <cell r="Y224">
            <v>0.31337161607875297</v>
          </cell>
          <cell r="Z224">
            <v>0.40898876404494389</v>
          </cell>
          <cell r="AA224">
            <v>0.36335160532498034</v>
          </cell>
          <cell r="AB224">
            <v>0.28736413043478271</v>
          </cell>
          <cell r="AC224">
            <v>0.33556880278191747</v>
          </cell>
          <cell r="AD224">
            <v>0.23964697895451459</v>
          </cell>
          <cell r="AE224">
            <v>0.30987452264047999</v>
          </cell>
          <cell r="AF224">
            <v>0.20424734540911937</v>
          </cell>
          <cell r="AG224">
            <v>4.5720361509835161E-2</v>
          </cell>
          <cell r="AH224">
            <v>0.11860999425617469</v>
          </cell>
          <cell r="AI224">
            <v>4.1688654353561949E-2</v>
          </cell>
          <cell r="AJ224">
            <v>9.1500836897898452E-2</v>
          </cell>
          <cell r="AK224">
            <v>1.1435196262703951E-2</v>
          </cell>
          <cell r="AL224">
            <v>7.1203757930820233E-2</v>
          </cell>
          <cell r="AM224">
            <v>4.5945902483491841E-2</v>
          </cell>
          <cell r="AN224">
            <v>4.8329367941653434E-2</v>
          </cell>
          <cell r="AO224">
            <v>4.7732898815047609E-2</v>
          </cell>
          <cell r="AP224">
            <v>4.781581000128754E-2</v>
          </cell>
          <cell r="AQ224">
            <v>4.7894605110687216E-2</v>
          </cell>
          <cell r="AR224">
            <v>4.7969517037105724E-2</v>
          </cell>
          <cell r="AS224">
            <v>4.8040765585858347E-2</v>
          </cell>
          <cell r="AT224">
            <v>4.8108558120521172E-2</v>
          </cell>
          <cell r="AU224">
            <v>4.8173090190233969E-2</v>
          </cell>
        </row>
        <row r="226">
          <cell r="A226" t="str">
            <v>Total MaterialScience</v>
          </cell>
          <cell r="B226">
            <v>9446</v>
          </cell>
          <cell r="C226">
            <v>10161</v>
          </cell>
          <cell r="D226">
            <v>2608</v>
          </cell>
          <cell r="E226">
            <v>2623</v>
          </cell>
          <cell r="F226">
            <v>5231</v>
          </cell>
          <cell r="G226">
            <v>2625</v>
          </cell>
          <cell r="H226">
            <v>7856</v>
          </cell>
          <cell r="I226">
            <v>2579</v>
          </cell>
          <cell r="J226">
            <v>10435</v>
          </cell>
          <cell r="K226">
            <v>2512</v>
          </cell>
          <cell r="L226">
            <v>2622</v>
          </cell>
          <cell r="M226">
            <v>5134</v>
          </cell>
          <cell r="N226">
            <v>2549</v>
          </cell>
          <cell r="O226">
            <v>7683</v>
          </cell>
          <cell r="P226">
            <v>2055</v>
          </cell>
          <cell r="Q226">
            <v>9738</v>
          </cell>
          <cell r="R226">
            <v>1636</v>
          </cell>
          <cell r="S226">
            <v>1830</v>
          </cell>
          <cell r="T226">
            <v>3466</v>
          </cell>
          <cell r="U226">
            <v>2038</v>
          </cell>
          <cell r="V226">
            <v>5504</v>
          </cell>
          <cell r="W226">
            <v>2016</v>
          </cell>
          <cell r="X226">
            <v>7520</v>
          </cell>
          <cell r="Y226">
            <v>2216</v>
          </cell>
          <cell r="Z226">
            <v>2689</v>
          </cell>
          <cell r="AA226">
            <v>4905</v>
          </cell>
          <cell r="AB226">
            <v>2665</v>
          </cell>
          <cell r="AC226">
            <v>7570</v>
          </cell>
          <cell r="AD226">
            <v>2584</v>
          </cell>
          <cell r="AE226">
            <v>10154</v>
          </cell>
          <cell r="AF226">
            <v>2686</v>
          </cell>
          <cell r="AG226">
            <v>2782</v>
          </cell>
          <cell r="AH226">
            <v>5468</v>
          </cell>
          <cell r="AI226">
            <v>2768</v>
          </cell>
          <cell r="AJ226">
            <v>8236</v>
          </cell>
          <cell r="AK226">
            <v>2593.0945833308901</v>
          </cell>
          <cell r="AL226">
            <v>10829.094583330891</v>
          </cell>
          <cell r="AM226">
            <v>10879.905346046431</v>
          </cell>
          <cell r="AN226">
            <v>11407.082865998547</v>
          </cell>
          <cell r="AO226">
            <v>11897.605744539684</v>
          </cell>
          <cell r="AP226">
            <v>12410.706174894323</v>
          </cell>
          <cell r="AQ226">
            <v>12947.447711058037</v>
          </cell>
          <cell r="AR226">
            <v>13508.945303556631</v>
          </cell>
          <cell r="AS226">
            <v>14096.367813091281</v>
          </cell>
          <cell r="AT226">
            <v>14710.940648251822</v>
          </cell>
          <cell r="AU226">
            <v>15353.948533452214</v>
          </cell>
          <cell r="AW226">
            <v>0.26324182701993643</v>
          </cell>
          <cell r="AX226">
            <v>0.31613850907131041</v>
          </cell>
          <cell r="AY226">
            <v>3.6378521324253121E-2</v>
          </cell>
          <cell r="AZ226">
            <v>4.4237451852875198E-2</v>
          </cell>
          <cell r="BE226">
            <v>0.41179460081110481</v>
          </cell>
          <cell r="BF226">
            <v>0.28464154646962053</v>
          </cell>
        </row>
        <row r="227">
          <cell r="A227" t="str">
            <v>Reported growth %</v>
          </cell>
          <cell r="C227">
            <v>7.5693415202201964E-2</v>
          </cell>
          <cell r="J227">
            <v>2.6965849817931264E-2</v>
          </cell>
          <cell r="K227">
            <v>-3.6809815950920255E-2</v>
          </cell>
          <cell r="L227">
            <v>-3.8124285169649497E-4</v>
          </cell>
          <cell r="M227">
            <v>-1.8543299560313531E-2</v>
          </cell>
          <cell r="N227">
            <v>-2.8952380952380952E-2</v>
          </cell>
          <cell r="O227">
            <v>-2.2021384928716858E-2</v>
          </cell>
          <cell r="P227">
            <v>-0.20317952694842967</v>
          </cell>
          <cell r="Q227">
            <v>-6.6794441782462854E-2</v>
          </cell>
          <cell r="R227">
            <v>-0.34872611464968151</v>
          </cell>
          <cell r="S227">
            <v>-0.30205949656750575</v>
          </cell>
          <cell r="T227">
            <v>-0.32489287105570708</v>
          </cell>
          <cell r="U227">
            <v>-0.20047077285209891</v>
          </cell>
          <cell r="V227">
            <v>-0.28361317193804503</v>
          </cell>
          <cell r="W227">
            <v>-1.8978102189781021E-2</v>
          </cell>
          <cell r="X227">
            <v>-0.22776750872869167</v>
          </cell>
          <cell r="Y227">
            <v>0.35452322738386299</v>
          </cell>
          <cell r="Z227">
            <v>0.46939890710382515</v>
          </cell>
          <cell r="AA227">
            <v>0.41517599538372774</v>
          </cell>
          <cell r="AB227">
            <v>0.30765456329735041</v>
          </cell>
          <cell r="AC227">
            <v>0.37536337209302317</v>
          </cell>
          <cell r="AD227">
            <v>0.28174603174603186</v>
          </cell>
          <cell r="AE227">
            <v>0.35026595744680855</v>
          </cell>
          <cell r="AF227">
            <v>0.21209386281588438</v>
          </cell>
          <cell r="AG227">
            <v>3.4585347712904335E-2</v>
          </cell>
          <cell r="AH227">
            <v>0.11478083588175325</v>
          </cell>
          <cell r="AI227">
            <v>3.8649155722326523E-2</v>
          </cell>
          <cell r="AJ227">
            <v>8.7978863936591711E-2</v>
          </cell>
          <cell r="AK227">
            <v>3.5195755924497529E-3</v>
          </cell>
          <cell r="AL227">
            <v>6.6485580395005961E-2</v>
          </cell>
          <cell r="AM227">
            <v>4.6920601094160297E-3</v>
          </cell>
          <cell r="AN227">
            <v>4.8454237714823822E-2</v>
          </cell>
          <cell r="AO227">
            <v>4.3001605607972948E-2</v>
          </cell>
          <cell r="AP227">
            <v>4.3126360157809351E-2</v>
          </cell>
          <cell r="AQ227">
            <v>4.3248267149333719E-2</v>
          </cell>
          <cell r="AR227">
            <v>4.3367434650385617E-2</v>
          </cell>
          <cell r="AS227">
            <v>4.3483965352942411E-2</v>
          </cell>
          <cell r="AT227">
            <v>4.3597956814789507E-2</v>
          </cell>
          <cell r="AU227">
            <v>4.3709501695039732E-2</v>
          </cell>
        </row>
        <row r="228">
          <cell r="A228" t="str">
            <v>Currency adjusted growth %</v>
          </cell>
          <cell r="AF228">
            <v>0.24494894232666375</v>
          </cell>
          <cell r="AG228">
            <v>1.9199486675904875E-3</v>
          </cell>
          <cell r="AH228">
            <v>0.10801964457650026</v>
          </cell>
          <cell r="AI228">
            <v>2.9752489561775119E-3</v>
          </cell>
          <cell r="AJ228">
            <v>7.1221942709833286E-2</v>
          </cell>
          <cell r="AK228">
            <v>-1.3391148397810637E-2</v>
          </cell>
          <cell r="AL228">
            <v>5.0086745043268266E-2</v>
          </cell>
          <cell r="AM228">
            <v>-1.0028053460697794E-4</v>
          </cell>
          <cell r="AN228">
            <v>4.8454237714823822E-2</v>
          </cell>
          <cell r="AO228">
            <v>4.3001605607972948E-2</v>
          </cell>
          <cell r="AP228">
            <v>4.3126360157809351E-2</v>
          </cell>
          <cell r="AQ228">
            <v>4.3248267149333719E-2</v>
          </cell>
          <cell r="AR228">
            <v>4.3367434650385617E-2</v>
          </cell>
        </row>
        <row r="229">
          <cell r="A229" t="str">
            <v>Currency &amp; portfolio adjusted growth %</v>
          </cell>
          <cell r="AI229">
            <v>7.3999999999999996E-2</v>
          </cell>
        </row>
        <row r="233">
          <cell r="A233" t="str">
            <v>Reconciliation</v>
          </cell>
          <cell r="B233">
            <v>1363</v>
          </cell>
          <cell r="C233">
            <v>1371</v>
          </cell>
          <cell r="D233">
            <v>331</v>
          </cell>
          <cell r="E233">
            <v>315</v>
          </cell>
          <cell r="F233">
            <v>646</v>
          </cell>
          <cell r="G233">
            <v>331</v>
          </cell>
          <cell r="H233">
            <v>977</v>
          </cell>
          <cell r="I233">
            <v>340</v>
          </cell>
          <cell r="J233">
            <v>1317</v>
          </cell>
          <cell r="K233">
            <v>315</v>
          </cell>
          <cell r="L233">
            <v>351</v>
          </cell>
          <cell r="M233">
            <v>666</v>
          </cell>
          <cell r="N233">
            <v>349</v>
          </cell>
          <cell r="O233">
            <v>1015</v>
          </cell>
          <cell r="P233">
            <v>376</v>
          </cell>
          <cell r="Q233">
            <v>1391</v>
          </cell>
          <cell r="R233">
            <v>296</v>
          </cell>
          <cell r="S233">
            <v>282</v>
          </cell>
          <cell r="T233">
            <v>578</v>
          </cell>
          <cell r="U233">
            <v>278</v>
          </cell>
          <cell r="V233">
            <v>856</v>
          </cell>
          <cell r="W233">
            <v>294</v>
          </cell>
          <cell r="X233">
            <v>1150</v>
          </cell>
          <cell r="Y233">
            <v>279</v>
          </cell>
          <cell r="Z233">
            <v>301</v>
          </cell>
          <cell r="AA233">
            <v>580</v>
          </cell>
          <cell r="AB233">
            <v>304</v>
          </cell>
          <cell r="AC233">
            <v>884</v>
          </cell>
          <cell r="AD233">
            <v>307</v>
          </cell>
          <cell r="AE233">
            <v>1191</v>
          </cell>
          <cell r="AF233">
            <v>306</v>
          </cell>
          <cell r="AG233">
            <v>319</v>
          </cell>
          <cell r="AH233">
            <v>625</v>
          </cell>
          <cell r="AI233">
            <v>323</v>
          </cell>
          <cell r="AJ233">
            <v>948</v>
          </cell>
          <cell r="AK233">
            <v>243</v>
          </cell>
          <cell r="AL233">
            <v>1191</v>
          </cell>
          <cell r="AM233">
            <v>1191</v>
          </cell>
          <cell r="AN233">
            <v>1191</v>
          </cell>
          <cell r="AO233">
            <v>1191</v>
          </cell>
          <cell r="AP233">
            <v>1191</v>
          </cell>
          <cell r="AQ233">
            <v>1191</v>
          </cell>
          <cell r="AR233">
            <v>1191</v>
          </cell>
          <cell r="AS233">
            <v>1191</v>
          </cell>
          <cell r="AT233">
            <v>1191</v>
          </cell>
          <cell r="AU233">
            <v>1191</v>
          </cell>
          <cell r="BE233">
            <v>3.8568065784166791E-3</v>
          </cell>
          <cell r="BF233">
            <v>2.8493806999858207E-2</v>
          </cell>
        </row>
        <row r="236">
          <cell r="A236" t="str">
            <v>Total Sales</v>
          </cell>
          <cell r="B236">
            <v>24701</v>
          </cell>
          <cell r="C236">
            <v>28956</v>
          </cell>
          <cell r="D236">
            <v>8335</v>
          </cell>
          <cell r="E236">
            <v>8217</v>
          </cell>
          <cell r="F236">
            <v>16552</v>
          </cell>
          <cell r="G236">
            <v>7793</v>
          </cell>
          <cell r="H236">
            <v>24345</v>
          </cell>
          <cell r="I236">
            <v>8040</v>
          </cell>
          <cell r="J236">
            <v>32385</v>
          </cell>
          <cell r="K236">
            <v>8536</v>
          </cell>
          <cell r="L236">
            <v>8511</v>
          </cell>
          <cell r="M236">
            <v>17047</v>
          </cell>
          <cell r="N236">
            <v>7948</v>
          </cell>
          <cell r="O236">
            <v>24995</v>
          </cell>
          <cell r="P236">
            <v>7923</v>
          </cell>
          <cell r="Q236">
            <v>32918</v>
          </cell>
          <cell r="R236">
            <v>7895</v>
          </cell>
          <cell r="S236">
            <v>8009</v>
          </cell>
          <cell r="T236">
            <v>15904</v>
          </cell>
          <cell r="U236">
            <v>7392</v>
          </cell>
          <cell r="V236">
            <v>23296</v>
          </cell>
          <cell r="W236">
            <v>7872</v>
          </cell>
          <cell r="X236">
            <v>31168</v>
          </cell>
          <cell r="Y236">
            <v>8316</v>
          </cell>
          <cell r="Z236">
            <v>9179</v>
          </cell>
          <cell r="AA236">
            <v>17495</v>
          </cell>
          <cell r="AB236">
            <v>8581</v>
          </cell>
          <cell r="AC236">
            <v>26076</v>
          </cell>
          <cell r="AD236">
            <v>9012</v>
          </cell>
          <cell r="AE236">
            <v>35088</v>
          </cell>
          <cell r="AF236">
            <v>9415</v>
          </cell>
          <cell r="AG236">
            <v>9252</v>
          </cell>
          <cell r="AH236">
            <v>18667</v>
          </cell>
          <cell r="AI236">
            <v>8670</v>
          </cell>
          <cell r="AJ236">
            <v>27374.855664797476</v>
          </cell>
          <cell r="AK236">
            <v>9202.9284971689776</v>
          </cell>
          <cell r="AL236">
            <v>36577.784161966454</v>
          </cell>
          <cell r="AM236">
            <v>37993.95011417511</v>
          </cell>
          <cell r="AN236">
            <v>40184.800534049566</v>
          </cell>
          <cell r="AO236">
            <v>41798.55643740153</v>
          </cell>
          <cell r="AP236">
            <v>43213.979662054233</v>
          </cell>
          <cell r="AQ236">
            <v>44624.959459707854</v>
          </cell>
          <cell r="AR236">
            <v>46310.051702789788</v>
          </cell>
          <cell r="AS236">
            <v>47784.164645890283</v>
          </cell>
          <cell r="AT236">
            <v>49083.728744056381</v>
          </cell>
          <cell r="AU236">
            <v>50427.648531954794</v>
          </cell>
          <cell r="AY236">
            <v>4.0571886751608277E-2</v>
          </cell>
          <cell r="AZ236">
            <v>4.0380404136146408E-2</v>
          </cell>
          <cell r="BE236">
            <v>1</v>
          </cell>
          <cell r="BF236">
            <v>1</v>
          </cell>
        </row>
        <row r="237">
          <cell r="A237" t="str">
            <v>Reported growth %</v>
          </cell>
          <cell r="C237">
            <v>0.17226023237925592</v>
          </cell>
          <cell r="J237">
            <v>0.11842105263157898</v>
          </cell>
          <cell r="K237">
            <v>2.4115176964607077E-2</v>
          </cell>
          <cell r="L237">
            <v>3.5779481562614013E-2</v>
          </cell>
          <cell r="M237">
            <v>2.9905751570807215E-2</v>
          </cell>
          <cell r="N237">
            <v>1.9889644552803842E-2</v>
          </cell>
          <cell r="O237">
            <v>2.6699527623742059E-2</v>
          </cell>
          <cell r="P237">
            <v>-1.4552238805970119E-2</v>
          </cell>
          <cell r="Q237">
            <v>1.6458236838042373E-2</v>
          </cell>
          <cell r="R237">
            <v>-7.5093720712277379E-2</v>
          </cell>
          <cell r="S237">
            <v>-5.8982493244037149E-2</v>
          </cell>
          <cell r="T237">
            <v>-6.7049920807180197E-2</v>
          </cell>
          <cell r="U237">
            <v>-6.9954705586311006E-2</v>
          </cell>
          <cell r="V237">
            <v>-6.7973594718943819E-2</v>
          </cell>
          <cell r="W237">
            <v>-6.4369556985990339E-3</v>
          </cell>
          <cell r="X237">
            <v>-5.3162403548210668E-2</v>
          </cell>
          <cell r="Y237">
            <v>5.3324889170361045E-2</v>
          </cell>
          <cell r="Z237">
            <v>0.14608565363965531</v>
          </cell>
          <cell r="AA237">
            <v>0.10003772635814889</v>
          </cell>
          <cell r="AB237">
            <v>0.1608495670995671</v>
          </cell>
          <cell r="AC237">
            <v>0.11933379120879128</v>
          </cell>
          <cell r="AD237">
            <v>0.14481707317073167</v>
          </cell>
          <cell r="AE237">
            <v>0.12577002053388098</v>
          </cell>
          <cell r="AF237">
            <v>0.13215488215488214</v>
          </cell>
          <cell r="AG237">
            <v>7.9529360496786161E-3</v>
          </cell>
          <cell r="AH237">
            <v>6.6990568733924061E-2</v>
          </cell>
          <cell r="AI237">
            <v>1.0371751544109076E-2</v>
          </cell>
          <cell r="AJ237">
            <v>4.981038751332556E-2</v>
          </cell>
          <cell r="AK237">
            <v>2.118602942398784E-2</v>
          </cell>
          <cell r="AL237">
            <v>4.2458508947972318E-2</v>
          </cell>
          <cell r="AM237">
            <v>3.8716559372155235E-2</v>
          </cell>
          <cell r="AN237">
            <v>5.7663138823174753E-2</v>
          </cell>
          <cell r="AO237">
            <v>4.0158365399489471E-2</v>
          </cell>
          <cell r="AP237">
            <v>3.3862969090151962E-2</v>
          </cell>
          <cell r="AQ237">
            <v>3.2651003418058044E-2</v>
          </cell>
          <cell r="AR237">
            <v>3.7761205018088884E-2</v>
          </cell>
          <cell r="AS237">
            <v>3.1831381933259406E-2</v>
          </cell>
          <cell r="AT237">
            <v>2.7196543202055778E-2</v>
          </cell>
          <cell r="AU237">
            <v>2.7380148621271028E-2</v>
          </cell>
        </row>
        <row r="238">
          <cell r="A238" t="str">
            <v>Currency adjusted growth %</v>
          </cell>
        </row>
        <row r="239">
          <cell r="A239" t="str">
            <v>Currency &amp; portfolio adjusted growth %</v>
          </cell>
          <cell r="AI239">
            <v>4.9000000000000002E-2</v>
          </cell>
        </row>
        <row r="241">
          <cell r="A241" t="str">
            <v>Notes:</v>
          </cell>
        </row>
        <row r="242">
          <cell r="A242" t="str">
            <v>E = Citi Investment Research &amp; Analysis Estimates</v>
          </cell>
        </row>
        <row r="243">
          <cell r="A243" t="str">
            <v>Source: Citi Investment Research &amp; Analysis</v>
          </cell>
        </row>
        <row r="246">
          <cell r="A246" t="str">
            <v>Phase I calculation</v>
          </cell>
          <cell r="B246">
            <v>20</v>
          </cell>
        </row>
        <row r="247">
          <cell r="B247">
            <v>521.90927353169775</v>
          </cell>
        </row>
        <row r="248">
          <cell r="B248">
            <v>7.0000000000000007E-2</v>
          </cell>
          <cell r="AQ248">
            <v>0.1</v>
          </cell>
          <cell r="AR248">
            <v>0.25</v>
          </cell>
          <cell r="AS248">
            <v>0.65</v>
          </cell>
          <cell r="AT248">
            <v>0.9</v>
          </cell>
          <cell r="AU248">
            <v>1</v>
          </cell>
        </row>
        <row r="250">
          <cell r="A250" t="str">
            <v xml:space="preserve">Sales by Region </v>
          </cell>
        </row>
        <row r="252">
          <cell r="A252" t="str">
            <v>Group</v>
          </cell>
        </row>
        <row r="253">
          <cell r="A253" t="str">
            <v>Europe</v>
          </cell>
          <cell r="K253">
            <v>4072</v>
          </cell>
          <cell r="L253">
            <v>3833</v>
          </cell>
          <cell r="M253">
            <v>7905</v>
          </cell>
          <cell r="N253">
            <v>3443</v>
          </cell>
          <cell r="O253">
            <v>11348</v>
          </cell>
          <cell r="P253">
            <v>3201</v>
          </cell>
          <cell r="Q253">
            <v>14549</v>
          </cell>
          <cell r="R253">
            <v>3563</v>
          </cell>
          <cell r="S253">
            <v>3293</v>
          </cell>
          <cell r="T253">
            <v>6856</v>
          </cell>
          <cell r="U253">
            <v>2965</v>
          </cell>
          <cell r="V253">
            <v>9821</v>
          </cell>
          <cell r="W253">
            <v>3147</v>
          </cell>
          <cell r="X253">
            <v>12968</v>
          </cell>
          <cell r="Y253">
            <v>3567</v>
          </cell>
          <cell r="Z253">
            <v>3598</v>
          </cell>
          <cell r="AA253">
            <v>7165</v>
          </cell>
          <cell r="AB253">
            <v>3244</v>
          </cell>
          <cell r="AC253">
            <v>10409</v>
          </cell>
          <cell r="AD253">
            <v>3342</v>
          </cell>
          <cell r="AE253">
            <v>13751</v>
          </cell>
          <cell r="AF253">
            <v>3988</v>
          </cell>
          <cell r="AG253">
            <v>3827</v>
          </cell>
          <cell r="AH253">
            <v>7815</v>
          </cell>
          <cell r="AI253">
            <v>3295</v>
          </cell>
        </row>
        <row r="254">
          <cell r="A254" t="str">
            <v>North America</v>
          </cell>
          <cell r="K254">
            <v>2026</v>
          </cell>
          <cell r="L254">
            <v>2087</v>
          </cell>
          <cell r="M254">
            <v>4113</v>
          </cell>
          <cell r="N254">
            <v>1866</v>
          </cell>
          <cell r="O254">
            <v>5979</v>
          </cell>
          <cell r="P254">
            <v>2047</v>
          </cell>
          <cell r="Q254">
            <v>8026</v>
          </cell>
          <cell r="R254">
            <v>2057</v>
          </cell>
          <cell r="S254">
            <v>2166</v>
          </cell>
          <cell r="T254">
            <v>4223</v>
          </cell>
          <cell r="U254">
            <v>1691</v>
          </cell>
          <cell r="V254">
            <v>5914</v>
          </cell>
          <cell r="W254">
            <v>1791</v>
          </cell>
          <cell r="X254">
            <v>7705</v>
          </cell>
          <cell r="Y254">
            <v>2098</v>
          </cell>
          <cell r="Z254">
            <v>2276</v>
          </cell>
          <cell r="AA254">
            <v>4374</v>
          </cell>
          <cell r="AB254">
            <v>1930</v>
          </cell>
          <cell r="AC254">
            <v>6304</v>
          </cell>
          <cell r="AD254">
            <v>1924</v>
          </cell>
          <cell r="AE254">
            <v>8228</v>
          </cell>
          <cell r="AF254">
            <v>2258</v>
          </cell>
          <cell r="AG254">
            <v>2135</v>
          </cell>
          <cell r="AH254">
            <v>4393</v>
          </cell>
          <cell r="AI254">
            <v>1815</v>
          </cell>
        </row>
        <row r="255">
          <cell r="A255" t="str">
            <v>Asia Pacific</v>
          </cell>
          <cell r="K255">
            <v>1276</v>
          </cell>
          <cell r="L255">
            <v>1390</v>
          </cell>
          <cell r="M255">
            <v>2666</v>
          </cell>
          <cell r="N255">
            <v>1349</v>
          </cell>
          <cell r="O255">
            <v>4015</v>
          </cell>
          <cell r="P255">
            <v>1370</v>
          </cell>
          <cell r="Q255">
            <v>5385</v>
          </cell>
          <cell r="R255">
            <v>1256</v>
          </cell>
          <cell r="S255">
            <v>1426</v>
          </cell>
          <cell r="T255">
            <v>2682</v>
          </cell>
          <cell r="U255">
            <v>1464</v>
          </cell>
          <cell r="V255">
            <v>4146</v>
          </cell>
          <cell r="W255">
            <v>1566</v>
          </cell>
          <cell r="X255">
            <v>5712</v>
          </cell>
          <cell r="Y255">
            <v>1586</v>
          </cell>
          <cell r="Z255">
            <v>1935</v>
          </cell>
          <cell r="AA255">
            <v>3521</v>
          </cell>
          <cell r="AB255">
            <v>1907</v>
          </cell>
          <cell r="AC255">
            <v>5428</v>
          </cell>
          <cell r="AD255">
            <v>2053</v>
          </cell>
          <cell r="AE255">
            <v>7481</v>
          </cell>
          <cell r="AF255">
            <v>1850</v>
          </cell>
          <cell r="AG255">
            <v>1935</v>
          </cell>
          <cell r="AH255">
            <v>3785</v>
          </cell>
          <cell r="AI255">
            <v>1983</v>
          </cell>
        </row>
        <row r="256">
          <cell r="A256" t="str">
            <v>Latam/Africa/Middle East</v>
          </cell>
          <cell r="K256">
            <v>1162</v>
          </cell>
          <cell r="L256">
            <v>1201</v>
          </cell>
          <cell r="M256">
            <v>2363</v>
          </cell>
          <cell r="N256">
            <v>1272</v>
          </cell>
          <cell r="O256">
            <v>3635</v>
          </cell>
          <cell r="P256">
            <v>1323</v>
          </cell>
          <cell r="Q256">
            <v>4958</v>
          </cell>
          <cell r="R256">
            <v>1019</v>
          </cell>
          <cell r="S256">
            <v>1124</v>
          </cell>
          <cell r="T256">
            <v>2143</v>
          </cell>
          <cell r="U256">
            <v>1272</v>
          </cell>
          <cell r="V256">
            <v>3415</v>
          </cell>
          <cell r="W256">
            <v>1368</v>
          </cell>
          <cell r="X256">
            <v>4783</v>
          </cell>
          <cell r="Y256">
            <v>1080</v>
          </cell>
          <cell r="Z256">
            <v>1355</v>
          </cell>
          <cell r="AA256">
            <v>2435</v>
          </cell>
          <cell r="AB256">
            <v>1500</v>
          </cell>
          <cell r="AC256">
            <v>3935</v>
          </cell>
          <cell r="AD256">
            <v>1693</v>
          </cell>
          <cell r="AE256">
            <v>5628</v>
          </cell>
          <cell r="AF256">
            <v>1319</v>
          </cell>
          <cell r="AG256">
            <v>1355</v>
          </cell>
          <cell r="AH256">
            <v>2674</v>
          </cell>
          <cell r="AI256">
            <v>1577</v>
          </cell>
        </row>
        <row r="257">
          <cell r="K257">
            <v>8536</v>
          </cell>
          <cell r="L257">
            <v>8511</v>
          </cell>
          <cell r="M257">
            <v>17047</v>
          </cell>
          <cell r="N257">
            <v>7930</v>
          </cell>
          <cell r="O257">
            <v>24977</v>
          </cell>
          <cell r="P257">
            <v>7941</v>
          </cell>
          <cell r="Q257">
            <v>32918</v>
          </cell>
          <cell r="R257">
            <v>7895</v>
          </cell>
          <cell r="S257">
            <v>8009</v>
          </cell>
          <cell r="T257">
            <v>15904</v>
          </cell>
          <cell r="U257">
            <v>7392</v>
          </cell>
          <cell r="V257">
            <v>23296</v>
          </cell>
          <cell r="W257">
            <v>7872</v>
          </cell>
          <cell r="X257">
            <v>31168</v>
          </cell>
          <cell r="Y257">
            <v>8331</v>
          </cell>
          <cell r="Z257">
            <v>9164</v>
          </cell>
          <cell r="AA257">
            <v>17495</v>
          </cell>
          <cell r="AB257">
            <v>8581</v>
          </cell>
          <cell r="AC257">
            <v>26076</v>
          </cell>
          <cell r="AD257">
            <v>9012</v>
          </cell>
          <cell r="AE257">
            <v>35088</v>
          </cell>
          <cell r="AF257">
            <v>9415</v>
          </cell>
          <cell r="AG257">
            <v>9252</v>
          </cell>
          <cell r="AH257">
            <v>18667</v>
          </cell>
          <cell r="AI257">
            <v>8670</v>
          </cell>
        </row>
        <row r="259">
          <cell r="A259" t="str">
            <v>Europe</v>
          </cell>
          <cell r="K259">
            <v>3783</v>
          </cell>
          <cell r="L259">
            <v>3505</v>
          </cell>
          <cell r="M259">
            <v>7288</v>
          </cell>
          <cell r="N259">
            <v>3123</v>
          </cell>
          <cell r="O259">
            <v>10411</v>
          </cell>
          <cell r="P259">
            <v>2860</v>
          </cell>
          <cell r="Q259">
            <v>13271</v>
          </cell>
          <cell r="R259">
            <v>3294</v>
          </cell>
          <cell r="S259">
            <v>3039</v>
          </cell>
          <cell r="T259">
            <v>6333</v>
          </cell>
          <cell r="U259">
            <v>2718</v>
          </cell>
          <cell r="V259">
            <v>9051</v>
          </cell>
          <cell r="W259">
            <v>2887</v>
          </cell>
          <cell r="X259">
            <v>11938</v>
          </cell>
          <cell r="Y259">
            <v>3319</v>
          </cell>
          <cell r="Z259">
            <v>3336</v>
          </cell>
          <cell r="AA259">
            <v>6655</v>
          </cell>
          <cell r="AB259">
            <v>2978</v>
          </cell>
          <cell r="AC259">
            <v>9633</v>
          </cell>
          <cell r="AD259">
            <v>3073</v>
          </cell>
          <cell r="AE259">
            <v>12706</v>
          </cell>
          <cell r="AF259">
            <v>3718</v>
          </cell>
          <cell r="AG259">
            <v>3538</v>
          </cell>
          <cell r="AH259">
            <v>7256</v>
          </cell>
          <cell r="AI259">
            <v>3003</v>
          </cell>
        </row>
        <row r="260">
          <cell r="A260" t="str">
            <v>North America</v>
          </cell>
          <cell r="K260">
            <v>2022</v>
          </cell>
          <cell r="L260">
            <v>2086</v>
          </cell>
          <cell r="M260">
            <v>4108</v>
          </cell>
          <cell r="N260">
            <v>1864</v>
          </cell>
          <cell r="O260">
            <v>5972</v>
          </cell>
          <cell r="P260">
            <v>2044</v>
          </cell>
          <cell r="Q260">
            <v>8016</v>
          </cell>
          <cell r="R260">
            <v>2054</v>
          </cell>
          <cell r="S260">
            <v>2165</v>
          </cell>
          <cell r="T260">
            <v>4219</v>
          </cell>
          <cell r="U260">
            <v>1690</v>
          </cell>
          <cell r="V260">
            <v>5909</v>
          </cell>
          <cell r="W260">
            <v>1790</v>
          </cell>
          <cell r="X260">
            <v>7699</v>
          </cell>
          <cell r="Y260">
            <v>2097</v>
          </cell>
          <cell r="Z260">
            <v>2274</v>
          </cell>
          <cell r="AA260">
            <v>4371</v>
          </cell>
          <cell r="AB260">
            <v>1928</v>
          </cell>
          <cell r="AC260">
            <v>6299</v>
          </cell>
          <cell r="AD260">
            <v>1924</v>
          </cell>
          <cell r="AE260">
            <v>8223</v>
          </cell>
          <cell r="AF260">
            <v>2257</v>
          </cell>
          <cell r="AG260">
            <v>2134</v>
          </cell>
          <cell r="AH260">
            <v>4391</v>
          </cell>
          <cell r="AI260">
            <v>1815</v>
          </cell>
        </row>
        <row r="261">
          <cell r="A261" t="str">
            <v>Asia Pacific</v>
          </cell>
          <cell r="K261">
            <v>1266</v>
          </cell>
          <cell r="L261">
            <v>1382</v>
          </cell>
          <cell r="M261">
            <v>2648</v>
          </cell>
          <cell r="N261">
            <v>1338</v>
          </cell>
          <cell r="O261">
            <v>3986</v>
          </cell>
          <cell r="P261">
            <v>1354</v>
          </cell>
          <cell r="Q261">
            <v>5340</v>
          </cell>
          <cell r="R261">
            <v>1246</v>
          </cell>
          <cell r="S261">
            <v>1412</v>
          </cell>
          <cell r="T261">
            <v>2658</v>
          </cell>
          <cell r="U261">
            <v>1450</v>
          </cell>
          <cell r="V261">
            <v>4108</v>
          </cell>
          <cell r="W261">
            <v>1548</v>
          </cell>
          <cell r="X261">
            <v>5656</v>
          </cell>
          <cell r="Y261">
            <v>1524</v>
          </cell>
          <cell r="Z261">
            <v>1961</v>
          </cell>
          <cell r="AA261">
            <v>3485</v>
          </cell>
          <cell r="AB261">
            <v>1887</v>
          </cell>
          <cell r="AC261">
            <v>5372</v>
          </cell>
          <cell r="AD261">
            <v>2033</v>
          </cell>
          <cell r="AE261">
            <v>7405</v>
          </cell>
          <cell r="AF261">
            <v>1831</v>
          </cell>
          <cell r="AG261">
            <v>1924</v>
          </cell>
          <cell r="AH261">
            <v>3755</v>
          </cell>
          <cell r="AI261">
            <v>1971</v>
          </cell>
        </row>
        <row r="262">
          <cell r="A262" t="str">
            <v>Latam/Africa/Middle East</v>
          </cell>
          <cell r="K262">
            <v>1150</v>
          </cell>
          <cell r="L262">
            <v>1187</v>
          </cell>
          <cell r="M262">
            <v>2337</v>
          </cell>
          <cell r="N262">
            <v>1274</v>
          </cell>
          <cell r="O262">
            <v>3611</v>
          </cell>
          <cell r="P262">
            <v>1289</v>
          </cell>
          <cell r="Q262">
            <v>4900</v>
          </cell>
          <cell r="R262">
            <v>1005</v>
          </cell>
          <cell r="S262">
            <v>1111</v>
          </cell>
          <cell r="T262">
            <v>2116</v>
          </cell>
          <cell r="U262">
            <v>1256</v>
          </cell>
          <cell r="V262">
            <v>3372</v>
          </cell>
          <cell r="W262">
            <v>1353</v>
          </cell>
          <cell r="X262">
            <v>4725</v>
          </cell>
          <cell r="Y262">
            <v>1097</v>
          </cell>
          <cell r="Z262">
            <v>1307</v>
          </cell>
          <cell r="AA262">
            <v>2404</v>
          </cell>
          <cell r="AB262">
            <v>1484</v>
          </cell>
          <cell r="AC262">
            <v>3888</v>
          </cell>
          <cell r="AD262">
            <v>1675</v>
          </cell>
          <cell r="AE262">
            <v>5563</v>
          </cell>
          <cell r="AF262">
            <v>1303</v>
          </cell>
          <cell r="AG262">
            <v>1337</v>
          </cell>
          <cell r="AH262">
            <v>2640</v>
          </cell>
          <cell r="AI262">
            <v>1558</v>
          </cell>
        </row>
        <row r="263">
          <cell r="A263" t="str">
            <v>Total</v>
          </cell>
          <cell r="K263">
            <v>8221</v>
          </cell>
          <cell r="L263">
            <v>8160</v>
          </cell>
          <cell r="M263">
            <v>16381</v>
          </cell>
          <cell r="N263">
            <v>7599</v>
          </cell>
          <cell r="O263">
            <v>23980</v>
          </cell>
          <cell r="P263">
            <v>7547</v>
          </cell>
          <cell r="Q263">
            <v>31527</v>
          </cell>
          <cell r="R263">
            <v>7599</v>
          </cell>
          <cell r="S263">
            <v>7727</v>
          </cell>
          <cell r="T263">
            <v>15326</v>
          </cell>
          <cell r="U263">
            <v>7114</v>
          </cell>
          <cell r="V263">
            <v>22440</v>
          </cell>
          <cell r="W263">
            <v>7578</v>
          </cell>
          <cell r="X263">
            <v>30018</v>
          </cell>
          <cell r="Y263">
            <v>8037</v>
          </cell>
          <cell r="Z263">
            <v>8878</v>
          </cell>
          <cell r="AA263">
            <v>16915</v>
          </cell>
          <cell r="AB263">
            <v>8277</v>
          </cell>
          <cell r="AC263">
            <v>25192</v>
          </cell>
          <cell r="AD263">
            <v>8705</v>
          </cell>
          <cell r="AE263">
            <v>33897</v>
          </cell>
          <cell r="AF263">
            <v>9109</v>
          </cell>
          <cell r="AG263">
            <v>8933</v>
          </cell>
          <cell r="AH263">
            <v>18042</v>
          </cell>
          <cell r="AI263">
            <v>8347</v>
          </cell>
        </row>
        <row r="264">
          <cell r="A264" t="str">
            <v>Reconciliation</v>
          </cell>
          <cell r="K264">
            <v>315</v>
          </cell>
          <cell r="L264">
            <v>351</v>
          </cell>
          <cell r="M264">
            <v>666</v>
          </cell>
          <cell r="N264">
            <v>349</v>
          </cell>
          <cell r="O264">
            <v>1015</v>
          </cell>
          <cell r="P264">
            <v>376</v>
          </cell>
          <cell r="Q264">
            <v>1391</v>
          </cell>
          <cell r="R264">
            <v>296</v>
          </cell>
          <cell r="S264">
            <v>282</v>
          </cell>
          <cell r="T264">
            <v>578</v>
          </cell>
          <cell r="U264">
            <v>278</v>
          </cell>
          <cell r="V264">
            <v>856</v>
          </cell>
          <cell r="W264">
            <v>294</v>
          </cell>
          <cell r="X264">
            <v>1150</v>
          </cell>
          <cell r="Y264">
            <v>279</v>
          </cell>
          <cell r="Z264">
            <v>301</v>
          </cell>
          <cell r="AA264">
            <v>580</v>
          </cell>
          <cell r="AB264">
            <v>304</v>
          </cell>
          <cell r="AC264">
            <v>884</v>
          </cell>
          <cell r="AD264">
            <v>307</v>
          </cell>
          <cell r="AE264">
            <v>1191</v>
          </cell>
          <cell r="AF264">
            <v>306</v>
          </cell>
          <cell r="AG264">
            <v>319</v>
          </cell>
          <cell r="AH264">
            <v>625</v>
          </cell>
          <cell r="AI264">
            <v>323</v>
          </cell>
        </row>
        <row r="265">
          <cell r="A265" t="str">
            <v>Total</v>
          </cell>
          <cell r="K265">
            <v>8536</v>
          </cell>
          <cell r="L265">
            <v>8511</v>
          </cell>
          <cell r="M265">
            <v>17047</v>
          </cell>
          <cell r="N265">
            <v>7948</v>
          </cell>
          <cell r="O265">
            <v>24995</v>
          </cell>
          <cell r="P265">
            <v>7923</v>
          </cell>
          <cell r="Q265">
            <v>32918</v>
          </cell>
          <cell r="R265">
            <v>7895</v>
          </cell>
          <cell r="S265">
            <v>8009</v>
          </cell>
          <cell r="T265">
            <v>15904</v>
          </cell>
          <cell r="U265">
            <v>7392</v>
          </cell>
          <cell r="V265">
            <v>23296</v>
          </cell>
          <cell r="W265">
            <v>7872</v>
          </cell>
          <cell r="X265">
            <v>31168</v>
          </cell>
          <cell r="Y265">
            <v>8316</v>
          </cell>
          <cell r="Z265">
            <v>9179</v>
          </cell>
          <cell r="AA265">
            <v>17495</v>
          </cell>
          <cell r="AB265">
            <v>8581</v>
          </cell>
          <cell r="AC265">
            <v>26076</v>
          </cell>
          <cell r="AD265">
            <v>9012</v>
          </cell>
          <cell r="AE265">
            <v>35088</v>
          </cell>
          <cell r="AF265">
            <v>9415</v>
          </cell>
          <cell r="AG265">
            <v>9252</v>
          </cell>
          <cell r="AH265">
            <v>18667</v>
          </cell>
          <cell r="AI265">
            <v>8670</v>
          </cell>
        </row>
        <row r="266">
          <cell r="A266" t="str">
            <v>Check</v>
          </cell>
          <cell r="K266">
            <v>0</v>
          </cell>
          <cell r="L266">
            <v>0</v>
          </cell>
          <cell r="M266">
            <v>0</v>
          </cell>
          <cell r="N266">
            <v>18</v>
          </cell>
          <cell r="O266">
            <v>18</v>
          </cell>
          <cell r="P266">
            <v>-18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-15</v>
          </cell>
          <cell r="Z266">
            <v>15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</row>
        <row r="268">
          <cell r="A268" t="str">
            <v>CER % growth</v>
          </cell>
          <cell r="K268">
            <v>-9.4E-2</v>
          </cell>
          <cell r="L268">
            <v>-8.8999999999999996E-2</v>
          </cell>
          <cell r="N268">
            <v>-7.5999999999999998E-2</v>
          </cell>
          <cell r="Q268">
            <v>-5.8999999999999997E-2</v>
          </cell>
          <cell r="R268">
            <v>5.6000000000000001E-2</v>
          </cell>
          <cell r="S268">
            <v>8.5999999999999993E-2</v>
          </cell>
          <cell r="U268">
            <v>8.4000000000000005E-2</v>
          </cell>
          <cell r="X268">
            <v>7.6999999999999999E-2</v>
          </cell>
          <cell r="Y268">
            <v>0.105</v>
          </cell>
          <cell r="Z268">
            <v>5.5E-2</v>
          </cell>
          <cell r="AB268">
            <v>8.4000000000000005E-2</v>
          </cell>
          <cell r="AE268">
            <v>7.6999999999999999E-2</v>
          </cell>
          <cell r="AF268">
            <v>0.105</v>
          </cell>
          <cell r="AG268">
            <v>5.5E-2</v>
          </cell>
          <cell r="AI268">
            <v>4.9000000000000002E-2</v>
          </cell>
        </row>
        <row r="269">
          <cell r="A269" t="str">
            <v>Europe</v>
          </cell>
          <cell r="K269">
            <v>-0.10100000000000001</v>
          </cell>
          <cell r="L269">
            <v>-0.115</v>
          </cell>
          <cell r="N269">
            <v>-0.121</v>
          </cell>
          <cell r="Q269">
            <v>-8.7999999999999995E-2</v>
          </cell>
          <cell r="R269">
            <v>-8.0000000000000002E-3</v>
          </cell>
          <cell r="S269">
            <v>0.08</v>
          </cell>
          <cell r="U269">
            <v>8.3000000000000004E-2</v>
          </cell>
          <cell r="X269">
            <v>0.05</v>
          </cell>
          <cell r="Y269">
            <v>0.113</v>
          </cell>
          <cell r="Z269">
            <v>6.6000000000000003E-2</v>
          </cell>
          <cell r="AB269">
            <v>8.3000000000000004E-2</v>
          </cell>
          <cell r="AE269">
            <v>0.05</v>
          </cell>
          <cell r="AF269">
            <v>0.113</v>
          </cell>
          <cell r="AG269">
            <v>6.6000000000000003E-2</v>
          </cell>
          <cell r="AI269">
            <v>1.9E-2</v>
          </cell>
        </row>
        <row r="270">
          <cell r="A270" t="str">
            <v>North America</v>
          </cell>
          <cell r="K270">
            <v>-7.8E-2</v>
          </cell>
          <cell r="L270">
            <v>-7.4999999999999997E-2</v>
          </cell>
          <cell r="N270">
            <v>-0.13</v>
          </cell>
          <cell r="Q270">
            <v>-8.1000000000000003E-2</v>
          </cell>
          <cell r="R270">
            <v>4.5999999999999999E-2</v>
          </cell>
          <cell r="S270">
            <v>-0.03</v>
          </cell>
          <cell r="U270">
            <v>2.5999999999999999E-2</v>
          </cell>
          <cell r="X270">
            <v>7.0000000000000001E-3</v>
          </cell>
          <cell r="Y270">
            <v>5.3999999999999999E-2</v>
          </cell>
          <cell r="Z270">
            <v>4.8000000000000001E-2</v>
          </cell>
          <cell r="AB270">
            <v>2.5999999999999999E-2</v>
          </cell>
          <cell r="AE270">
            <v>7.0000000000000001E-3</v>
          </cell>
          <cell r="AF270">
            <v>5.3999999999999999E-2</v>
          </cell>
          <cell r="AG270">
            <v>4.8000000000000001E-2</v>
          </cell>
          <cell r="AI270">
            <v>2.3E-2</v>
          </cell>
        </row>
        <row r="271">
          <cell r="A271" t="str">
            <v>Asia Pacific</v>
          </cell>
          <cell r="K271">
            <v>-0.106</v>
          </cell>
          <cell r="L271">
            <v>-7.0000000000000007E-2</v>
          </cell>
          <cell r="N271">
            <v>1.7000000000000001E-2</v>
          </cell>
          <cell r="Q271">
            <v>3.5999999999999999E-3</v>
          </cell>
          <cell r="R271">
            <v>0.23200000000000001</v>
          </cell>
          <cell r="S271">
            <v>0.25700000000000001</v>
          </cell>
          <cell r="U271">
            <v>0.13600000000000001</v>
          </cell>
          <cell r="X271">
            <v>0.193</v>
          </cell>
          <cell r="Y271">
            <v>0.13100000000000001</v>
          </cell>
          <cell r="Z271">
            <v>2.9000000000000001E-2</v>
          </cell>
          <cell r="AB271">
            <v>0.13600000000000001</v>
          </cell>
          <cell r="AE271">
            <v>0.193</v>
          </cell>
          <cell r="AF271">
            <v>0.13100000000000001</v>
          </cell>
          <cell r="AG271">
            <v>2.9000000000000001E-2</v>
          </cell>
          <cell r="AI271">
            <v>6.9000000000000006E-2</v>
          </cell>
        </row>
        <row r="272">
          <cell r="A272" t="str">
            <v>Latam/Africa/Middle East</v>
          </cell>
          <cell r="K272">
            <v>-8.3000000000000004E-2</v>
          </cell>
          <cell r="L272">
            <v>-5.0999999999999997E-2</v>
          </cell>
          <cell r="N272">
            <v>2.1999999999999999E-2</v>
          </cell>
          <cell r="Q272">
            <v>-6.0000000000000001E-3</v>
          </cell>
          <cell r="R272">
            <v>8.4000000000000005E-2</v>
          </cell>
          <cell r="S272">
            <v>0.115</v>
          </cell>
          <cell r="U272">
            <v>0.106</v>
          </cell>
          <cell r="X272">
            <v>0.125</v>
          </cell>
          <cell r="Y272">
            <v>0.13900000000000001</v>
          </cell>
          <cell r="Z272">
            <v>7.5999999999999998E-2</v>
          </cell>
          <cell r="AB272">
            <v>0.106</v>
          </cell>
          <cell r="AE272">
            <v>0.125</v>
          </cell>
          <cell r="AF272">
            <v>0.13900000000000001</v>
          </cell>
          <cell r="AG272">
            <v>7.5999999999999998E-2</v>
          </cell>
          <cell r="AI272">
            <v>0.121</v>
          </cell>
        </row>
        <row r="274">
          <cell r="A274" t="str">
            <v>Split</v>
          </cell>
        </row>
        <row r="275">
          <cell r="A275" t="str">
            <v>Europe</v>
          </cell>
          <cell r="K275">
            <v>0.47703842549203374</v>
          </cell>
          <cell r="L275">
            <v>0.45035835976970978</v>
          </cell>
          <cell r="M275">
            <v>0.46371795623863438</v>
          </cell>
          <cell r="N275">
            <v>0.43417402269861288</v>
          </cell>
          <cell r="O275">
            <v>0.45433799095167554</v>
          </cell>
          <cell r="P275">
            <v>0.40309784661881376</v>
          </cell>
          <cell r="Q275">
            <v>0.4419770338416672</v>
          </cell>
          <cell r="R275">
            <v>0.45129829005699812</v>
          </cell>
          <cell r="S275">
            <v>0.41116244225246595</v>
          </cell>
          <cell r="T275">
            <v>0.43108651911468815</v>
          </cell>
          <cell r="U275">
            <v>0.40110930735930733</v>
          </cell>
          <cell r="V275">
            <v>0.42157451923076922</v>
          </cell>
          <cell r="W275">
            <v>0.39977134146341464</v>
          </cell>
          <cell r="X275">
            <v>0.41606776180698152</v>
          </cell>
          <cell r="Y275">
            <v>0.42815988476773498</v>
          </cell>
          <cell r="Z275">
            <v>0.39262330859886513</v>
          </cell>
          <cell r="AA275">
            <v>0.40954558445270078</v>
          </cell>
          <cell r="AB275">
            <v>0.37804451695606572</v>
          </cell>
          <cell r="AC275">
            <v>0.39917932198189904</v>
          </cell>
          <cell r="AD275">
            <v>0.37083888149134486</v>
          </cell>
          <cell r="AE275">
            <v>0.39190036479708162</v>
          </cell>
          <cell r="AF275">
            <v>0.42357939458311206</v>
          </cell>
          <cell r="AG275">
            <v>0.41364029399048852</v>
          </cell>
          <cell r="AH275">
            <v>0.41865323833502971</v>
          </cell>
          <cell r="AI275">
            <v>0.3800461361014994</v>
          </cell>
        </row>
        <row r="276">
          <cell r="A276" t="str">
            <v>North America</v>
          </cell>
          <cell r="K276">
            <v>0.23734770384254919</v>
          </cell>
          <cell r="L276">
            <v>0.24521207848666432</v>
          </cell>
          <cell r="M276">
            <v>0.24127412447938054</v>
          </cell>
          <cell r="N276">
            <v>0.23530895334174023</v>
          </cell>
          <cell r="O276">
            <v>0.23938022981142651</v>
          </cell>
          <cell r="P276">
            <v>0.25777609872811991</v>
          </cell>
          <cell r="Q276">
            <v>0.24381797193025093</v>
          </cell>
          <cell r="R276">
            <v>0.26054464851171627</v>
          </cell>
          <cell r="S276">
            <v>0.27044574853290049</v>
          </cell>
          <cell r="T276">
            <v>0.26553068410462777</v>
          </cell>
          <cell r="U276">
            <v>0.2287608225108225</v>
          </cell>
          <cell r="V276">
            <v>0.25386332417582419</v>
          </cell>
          <cell r="W276">
            <v>0.22751524390243902</v>
          </cell>
          <cell r="X276">
            <v>0.24720867556468173</v>
          </cell>
          <cell r="Y276">
            <v>0.25183051254351219</v>
          </cell>
          <cell r="Z276">
            <v>0.24836316019205587</v>
          </cell>
          <cell r="AA276">
            <v>0.2500142897970849</v>
          </cell>
          <cell r="AB276">
            <v>0.22491551101270249</v>
          </cell>
          <cell r="AC276">
            <v>0.24175487037889246</v>
          </cell>
          <cell r="AD276">
            <v>0.2134931202840657</v>
          </cell>
          <cell r="AE276">
            <v>0.23449612403100775</v>
          </cell>
          <cell r="AF276">
            <v>0.239830058417419</v>
          </cell>
          <cell r="AG276">
            <v>0.23076091655858194</v>
          </cell>
          <cell r="AH276">
            <v>0.23533508330208389</v>
          </cell>
          <cell r="AI276">
            <v>0.20934256055363321</v>
          </cell>
        </row>
        <row r="277">
          <cell r="A277" t="str">
            <v>Asia Pacific</v>
          </cell>
          <cell r="K277">
            <v>0.14948453608247422</v>
          </cell>
          <cell r="L277">
            <v>0.16331805898249324</v>
          </cell>
          <cell r="M277">
            <v>0.15639115386871591</v>
          </cell>
          <cell r="N277">
            <v>0.17011349306431273</v>
          </cell>
          <cell r="O277">
            <v>0.16074788805701246</v>
          </cell>
          <cell r="P277">
            <v>0.17252235234857072</v>
          </cell>
          <cell r="Q277">
            <v>0.16358831034692264</v>
          </cell>
          <cell r="R277">
            <v>0.1590880303989867</v>
          </cell>
          <cell r="S277">
            <v>0.17804969409414409</v>
          </cell>
          <cell r="T277">
            <v>0.16863682092555332</v>
          </cell>
          <cell r="U277">
            <v>0.19805194805194806</v>
          </cell>
          <cell r="V277">
            <v>0.17797046703296704</v>
          </cell>
          <cell r="W277">
            <v>0.1989329268292683</v>
          </cell>
          <cell r="X277">
            <v>0.18326488706365504</v>
          </cell>
          <cell r="Y277">
            <v>0.19037330452526707</v>
          </cell>
          <cell r="Z277">
            <v>0.21115233522479265</v>
          </cell>
          <cell r="AA277">
            <v>0.20125750214346957</v>
          </cell>
          <cell r="AB277">
            <v>0.22223517072602261</v>
          </cell>
          <cell r="AC277">
            <v>0.20816076085289154</v>
          </cell>
          <cell r="AD277">
            <v>0.22780736795383932</v>
          </cell>
          <cell r="AE277">
            <v>0.21320679434564524</v>
          </cell>
          <cell r="AF277">
            <v>0.19649495485926713</v>
          </cell>
          <cell r="AG277">
            <v>0.20914396887159534</v>
          </cell>
          <cell r="AH277">
            <v>0.20276423635292226</v>
          </cell>
          <cell r="AI277">
            <v>0.22871972318339101</v>
          </cell>
        </row>
        <row r="278">
          <cell r="A278" t="str">
            <v>Latam/Africa/Middle East</v>
          </cell>
          <cell r="K278">
            <v>0.13612933458294282</v>
          </cell>
          <cell r="L278">
            <v>0.14111150276113266</v>
          </cell>
          <cell r="M278">
            <v>0.1386167654132692</v>
          </cell>
          <cell r="N278">
            <v>0.16040353089533418</v>
          </cell>
          <cell r="O278">
            <v>0.14553389117988549</v>
          </cell>
          <cell r="P278">
            <v>0.16660370230449564</v>
          </cell>
          <cell r="Q278">
            <v>0.15061668388115926</v>
          </cell>
          <cell r="R278">
            <v>0.12906903103229891</v>
          </cell>
          <cell r="S278">
            <v>0.14034211512048944</v>
          </cell>
          <cell r="T278">
            <v>0.13474597585513079</v>
          </cell>
          <cell r="U278">
            <v>0.17207792207792208</v>
          </cell>
          <cell r="V278">
            <v>0.14659168956043955</v>
          </cell>
          <cell r="W278">
            <v>0.17378048780487804</v>
          </cell>
          <cell r="X278">
            <v>0.15345867556468173</v>
          </cell>
          <cell r="Y278">
            <v>0.12963629816348576</v>
          </cell>
          <cell r="Z278">
            <v>0.14786119598428635</v>
          </cell>
          <cell r="AA278">
            <v>0.13918262360674477</v>
          </cell>
          <cell r="AB278">
            <v>0.17480480130520917</v>
          </cell>
          <cell r="AC278">
            <v>0.15090504678631692</v>
          </cell>
          <cell r="AD278">
            <v>0.18786063027075012</v>
          </cell>
          <cell r="AE278">
            <v>0.16039671682626538</v>
          </cell>
          <cell r="AF278">
            <v>0.14009559214020181</v>
          </cell>
          <cell r="AG278">
            <v>0.14645482057933421</v>
          </cell>
          <cell r="AH278">
            <v>0.14324744200996412</v>
          </cell>
          <cell r="AI278">
            <v>0.18189158016147636</v>
          </cell>
        </row>
        <row r="280">
          <cell r="A280" t="str">
            <v>Western Europe</v>
          </cell>
          <cell r="AE280">
            <v>9931.36</v>
          </cell>
        </row>
        <row r="281">
          <cell r="A281" t="str">
            <v>USA</v>
          </cell>
          <cell r="AE281">
            <v>7351.85</v>
          </cell>
        </row>
        <row r="282">
          <cell r="A282" t="str">
            <v>Emerging Markets</v>
          </cell>
          <cell r="AE282">
            <v>12511.8</v>
          </cell>
        </row>
        <row r="283">
          <cell r="A283" t="str">
            <v>Emerging Asia</v>
          </cell>
          <cell r="AE283">
            <v>4828.5</v>
          </cell>
        </row>
        <row r="284">
          <cell r="A284" t="str">
            <v>Latin America</v>
          </cell>
          <cell r="AE284">
            <v>4623.1000000000004</v>
          </cell>
        </row>
        <row r="285">
          <cell r="A285" t="str">
            <v>Eastern Europe</v>
          </cell>
          <cell r="AE285">
            <v>1724.62</v>
          </cell>
        </row>
        <row r="286">
          <cell r="A286" t="str">
            <v>Africa &amp; Middle East</v>
          </cell>
          <cell r="AE286">
            <v>1393.0800000000002</v>
          </cell>
        </row>
        <row r="287">
          <cell r="A287" t="str">
            <v>Others</v>
          </cell>
          <cell r="AE287">
            <v>4101.9900000000007</v>
          </cell>
        </row>
        <row r="288">
          <cell r="A288" t="str">
            <v>Total</v>
          </cell>
          <cell r="AE288">
            <v>38725.5</v>
          </cell>
        </row>
        <row r="289">
          <cell r="A289" t="str">
            <v>Check</v>
          </cell>
          <cell r="AE289">
            <v>3637.5</v>
          </cell>
        </row>
        <row r="291">
          <cell r="A291" t="str">
            <v>Western Europe</v>
          </cell>
          <cell r="AE291">
            <v>0.2564553072265045</v>
          </cell>
        </row>
        <row r="292">
          <cell r="A292" t="str">
            <v>USA</v>
          </cell>
          <cell r="AE292">
            <v>0.18984519244425507</v>
          </cell>
        </row>
        <row r="293">
          <cell r="A293" t="str">
            <v>Emerging Markets</v>
          </cell>
          <cell r="AE293">
            <v>0.32308943719254751</v>
          </cell>
        </row>
        <row r="294">
          <cell r="A294" t="str">
            <v>Emerging Asia</v>
          </cell>
          <cell r="AE294">
            <v>0.1246852848898013</v>
          </cell>
        </row>
        <row r="295">
          <cell r="A295" t="str">
            <v>Latin America</v>
          </cell>
          <cell r="AE295">
            <v>0.11938128623258577</v>
          </cell>
        </row>
        <row r="296">
          <cell r="A296" t="str">
            <v>Eastern Europe</v>
          </cell>
          <cell r="AE296">
            <v>4.4534479864688642E-2</v>
          </cell>
        </row>
        <row r="297">
          <cell r="A297" t="str">
            <v>Africa &amp; Middle East</v>
          </cell>
          <cell r="AE297">
            <v>3.5973195956152927E-2</v>
          </cell>
        </row>
        <row r="298">
          <cell r="A298" t="str">
            <v>Others</v>
          </cell>
          <cell r="AE298">
            <v>0.1059247782468916</v>
          </cell>
        </row>
        <row r="300">
          <cell r="A300" t="str">
            <v>Healthcare</v>
          </cell>
        </row>
        <row r="301">
          <cell r="A301" t="str">
            <v>Europe</v>
          </cell>
          <cell r="K301">
            <v>1626</v>
          </cell>
          <cell r="L301">
            <v>1538</v>
          </cell>
          <cell r="M301">
            <v>3164</v>
          </cell>
          <cell r="N301">
            <v>1588</v>
          </cell>
          <cell r="O301">
            <v>4752</v>
          </cell>
          <cell r="P301">
            <v>1627</v>
          </cell>
          <cell r="Q301">
            <v>6379</v>
          </cell>
          <cell r="R301">
            <v>1572</v>
          </cell>
          <cell r="S301">
            <v>1576</v>
          </cell>
          <cell r="T301">
            <v>3148</v>
          </cell>
          <cell r="U301">
            <v>1541</v>
          </cell>
          <cell r="V301">
            <v>4689</v>
          </cell>
          <cell r="W301">
            <v>1655</v>
          </cell>
          <cell r="X301">
            <v>6344</v>
          </cell>
          <cell r="Y301">
            <v>1523</v>
          </cell>
          <cell r="Z301">
            <v>1599</v>
          </cell>
          <cell r="AA301">
            <v>3122</v>
          </cell>
          <cell r="AB301">
            <v>1590</v>
          </cell>
          <cell r="AC301">
            <v>4712</v>
          </cell>
          <cell r="AD301">
            <v>1663</v>
          </cell>
          <cell r="AE301">
            <v>6375</v>
          </cell>
          <cell r="AF301">
            <v>1596</v>
          </cell>
          <cell r="AG301">
            <v>1592</v>
          </cell>
          <cell r="AH301">
            <v>3188</v>
          </cell>
          <cell r="AI301">
            <v>1537</v>
          </cell>
        </row>
        <row r="302">
          <cell r="A302" t="str">
            <v>North America</v>
          </cell>
          <cell r="K302">
            <v>1045</v>
          </cell>
          <cell r="L302">
            <v>1085</v>
          </cell>
          <cell r="M302">
            <v>2130</v>
          </cell>
          <cell r="N302">
            <v>1093</v>
          </cell>
          <cell r="O302">
            <v>3223</v>
          </cell>
          <cell r="P302">
            <v>1289</v>
          </cell>
          <cell r="Q302">
            <v>4512</v>
          </cell>
          <cell r="R302">
            <v>1104</v>
          </cell>
          <cell r="S302">
            <v>1223</v>
          </cell>
          <cell r="T302">
            <v>2327</v>
          </cell>
          <cell r="U302">
            <v>1146</v>
          </cell>
          <cell r="V302">
            <v>3473</v>
          </cell>
          <cell r="W302">
            <v>1161</v>
          </cell>
          <cell r="X302">
            <v>4634</v>
          </cell>
          <cell r="Y302">
            <v>1134</v>
          </cell>
          <cell r="Z302">
            <v>1205</v>
          </cell>
          <cell r="AA302">
            <v>2339</v>
          </cell>
          <cell r="AB302">
            <v>1161</v>
          </cell>
          <cell r="AC302">
            <v>3500</v>
          </cell>
          <cell r="AD302">
            <v>1166</v>
          </cell>
          <cell r="AE302">
            <v>4666</v>
          </cell>
          <cell r="AF302">
            <v>1076</v>
          </cell>
          <cell r="AG302">
            <v>1062</v>
          </cell>
          <cell r="AH302">
            <v>2138</v>
          </cell>
          <cell r="AI302">
            <v>1061</v>
          </cell>
        </row>
        <row r="303">
          <cell r="A303" t="str">
            <v>Asia Pacific</v>
          </cell>
          <cell r="K303">
            <v>526</v>
          </cell>
          <cell r="L303">
            <v>545</v>
          </cell>
          <cell r="M303">
            <v>1071</v>
          </cell>
          <cell r="N303">
            <v>561</v>
          </cell>
          <cell r="O303">
            <v>1632</v>
          </cell>
          <cell r="P303">
            <v>646</v>
          </cell>
          <cell r="Q303">
            <v>2278</v>
          </cell>
          <cell r="R303">
            <v>635</v>
          </cell>
          <cell r="S303">
            <v>652</v>
          </cell>
          <cell r="T303">
            <v>1287</v>
          </cell>
          <cell r="U303">
            <v>680</v>
          </cell>
          <cell r="V303">
            <v>1967</v>
          </cell>
          <cell r="W303">
            <v>710</v>
          </cell>
          <cell r="X303">
            <v>2677</v>
          </cell>
          <cell r="Y303">
            <v>667</v>
          </cell>
          <cell r="Z303">
            <v>845</v>
          </cell>
          <cell r="AA303">
            <v>1512</v>
          </cell>
          <cell r="AB303">
            <v>854</v>
          </cell>
          <cell r="AC303">
            <v>2366</v>
          </cell>
          <cell r="AD303">
            <v>903</v>
          </cell>
          <cell r="AE303">
            <v>3269</v>
          </cell>
          <cell r="AF303">
            <v>850</v>
          </cell>
          <cell r="AG303">
            <v>878</v>
          </cell>
          <cell r="AH303">
            <v>1728</v>
          </cell>
          <cell r="AI303">
            <v>924</v>
          </cell>
        </row>
        <row r="304">
          <cell r="A304" t="str">
            <v>Latam/Africa/Middle East</v>
          </cell>
          <cell r="K304">
            <v>534</v>
          </cell>
          <cell r="L304">
            <v>566</v>
          </cell>
          <cell r="M304">
            <v>1100</v>
          </cell>
          <cell r="N304">
            <v>560</v>
          </cell>
          <cell r="O304">
            <v>1660</v>
          </cell>
          <cell r="P304">
            <v>578</v>
          </cell>
          <cell r="Q304">
            <v>2238</v>
          </cell>
          <cell r="R304">
            <v>532</v>
          </cell>
          <cell r="S304">
            <v>594</v>
          </cell>
          <cell r="T304">
            <v>1126</v>
          </cell>
          <cell r="U304">
            <v>569</v>
          </cell>
          <cell r="V304">
            <v>1695</v>
          </cell>
          <cell r="W304">
            <v>638</v>
          </cell>
          <cell r="X304">
            <v>2333</v>
          </cell>
          <cell r="Y304">
            <v>545</v>
          </cell>
          <cell r="Z304">
            <v>656</v>
          </cell>
          <cell r="AA304">
            <v>1201</v>
          </cell>
          <cell r="AB304">
            <v>666</v>
          </cell>
          <cell r="AC304">
            <v>1867</v>
          </cell>
          <cell r="AD304">
            <v>736</v>
          </cell>
          <cell r="AE304">
            <v>2603</v>
          </cell>
          <cell r="AF304">
            <v>644</v>
          </cell>
          <cell r="AG304">
            <v>676</v>
          </cell>
          <cell r="AH304">
            <v>1320</v>
          </cell>
          <cell r="AI304">
            <v>678</v>
          </cell>
        </row>
        <row r="305">
          <cell r="A305" t="str">
            <v>Total</v>
          </cell>
          <cell r="K305">
            <v>3731</v>
          </cell>
          <cell r="L305">
            <v>3734</v>
          </cell>
          <cell r="M305">
            <v>7465</v>
          </cell>
          <cell r="N305">
            <v>3802</v>
          </cell>
          <cell r="O305">
            <v>11267</v>
          </cell>
          <cell r="P305">
            <v>4140</v>
          </cell>
          <cell r="Q305">
            <v>15407</v>
          </cell>
          <cell r="R305">
            <v>3843</v>
          </cell>
          <cell r="S305">
            <v>4045</v>
          </cell>
          <cell r="T305">
            <v>7888</v>
          </cell>
          <cell r="U305">
            <v>3936</v>
          </cell>
          <cell r="V305">
            <v>11824</v>
          </cell>
          <cell r="W305">
            <v>4164</v>
          </cell>
          <cell r="X305">
            <v>15988</v>
          </cell>
          <cell r="Y305">
            <v>3869</v>
          </cell>
          <cell r="Z305">
            <v>4305</v>
          </cell>
          <cell r="AA305">
            <v>8174</v>
          </cell>
          <cell r="AB305">
            <v>4271</v>
          </cell>
          <cell r="AC305">
            <v>12445</v>
          </cell>
          <cell r="AD305">
            <v>4468</v>
          </cell>
          <cell r="AE305">
            <v>16913</v>
          </cell>
          <cell r="AF305">
            <v>4166</v>
          </cell>
          <cell r="AG305">
            <v>4208</v>
          </cell>
          <cell r="AH305">
            <v>8374</v>
          </cell>
          <cell r="AI305">
            <v>4200</v>
          </cell>
        </row>
        <row r="307">
          <cell r="A307" t="str">
            <v>Split</v>
          </cell>
        </row>
        <row r="308">
          <cell r="A308" t="str">
            <v>Europe</v>
          </cell>
          <cell r="K308">
            <v>0.43580809434467971</v>
          </cell>
          <cell r="L308">
            <v>0.41189073379753616</v>
          </cell>
          <cell r="M308">
            <v>0.42384460817146685</v>
          </cell>
          <cell r="N308">
            <v>0.41767490794318779</v>
          </cell>
          <cell r="O308">
            <v>0.42176266974349869</v>
          </cell>
          <cell r="P308">
            <v>0.39299516908212562</v>
          </cell>
          <cell r="Q308">
            <v>0.41403258259232817</v>
          </cell>
          <cell r="R308">
            <v>0.40905542544886808</v>
          </cell>
          <cell r="S308">
            <v>0.38961681087762667</v>
          </cell>
          <cell r="T308">
            <v>0.39908722109533468</v>
          </cell>
          <cell r="U308">
            <v>0.39151422764227645</v>
          </cell>
          <cell r="V308">
            <v>0.39656630581867386</v>
          </cell>
          <cell r="W308">
            <v>0.39745437079731027</v>
          </cell>
          <cell r="X308">
            <v>0.39679759819864896</v>
          </cell>
          <cell r="Y308">
            <v>0.39364176789868183</v>
          </cell>
          <cell r="Z308">
            <v>0.37142857142857144</v>
          </cell>
          <cell r="AA308">
            <v>0.38194274528994371</v>
          </cell>
          <cell r="AB308">
            <v>0.37227815499882932</v>
          </cell>
          <cell r="AC308">
            <v>0.37862595419847328</v>
          </cell>
          <cell r="AD308">
            <v>0.37220232766338407</v>
          </cell>
          <cell r="AE308">
            <v>0.37692898953467746</v>
          </cell>
          <cell r="AF308">
            <v>0.38310129620739319</v>
          </cell>
          <cell r="AG308">
            <v>0.37832699619771865</v>
          </cell>
          <cell r="AH308">
            <v>0.38070217339383805</v>
          </cell>
          <cell r="AI308">
            <v>0.36595238095238097</v>
          </cell>
        </row>
        <row r="309">
          <cell r="A309" t="str">
            <v>North America</v>
          </cell>
          <cell r="K309">
            <v>0.28008576789064593</v>
          </cell>
          <cell r="L309">
            <v>0.29057311194429564</v>
          </cell>
          <cell r="M309">
            <v>0.28533154722036169</v>
          </cell>
          <cell r="N309">
            <v>0.28748027354024197</v>
          </cell>
          <cell r="O309">
            <v>0.28605662554362299</v>
          </cell>
          <cell r="P309">
            <v>0.31135265700483089</v>
          </cell>
          <cell r="Q309">
            <v>0.29285389757902253</v>
          </cell>
          <cell r="R309">
            <v>0.28727556596409054</v>
          </cell>
          <cell r="S309">
            <v>0.30234857849196539</v>
          </cell>
          <cell r="T309">
            <v>0.29500507099391482</v>
          </cell>
          <cell r="U309">
            <v>0.29115853658536583</v>
          </cell>
          <cell r="V309">
            <v>0.29372462787550746</v>
          </cell>
          <cell r="W309">
            <v>0.27881844380403459</v>
          </cell>
          <cell r="X309">
            <v>0.28984238178633975</v>
          </cell>
          <cell r="Y309">
            <v>0.2930989919875937</v>
          </cell>
          <cell r="Z309">
            <v>0.27990708478513354</v>
          </cell>
          <cell r="AA309">
            <v>0.28615121115732811</v>
          </cell>
          <cell r="AB309">
            <v>0.27183329431046593</v>
          </cell>
          <cell r="AC309">
            <v>0.28123744475693052</v>
          </cell>
          <cell r="AD309">
            <v>0.26096687555953446</v>
          </cell>
          <cell r="AE309">
            <v>0.27588245728138117</v>
          </cell>
          <cell r="AF309">
            <v>0.25828132501200191</v>
          </cell>
          <cell r="AG309">
            <v>0.25237642585551329</v>
          </cell>
          <cell r="AH309">
            <v>0.25531406735132556</v>
          </cell>
          <cell r="AI309">
            <v>0.25261904761904763</v>
          </cell>
        </row>
        <row r="310">
          <cell r="A310" t="str">
            <v>Asia Pacific</v>
          </cell>
          <cell r="K310">
            <v>0.14098097024926293</v>
          </cell>
          <cell r="L310">
            <v>0.14595607927155865</v>
          </cell>
          <cell r="M310">
            <v>0.14346952444742131</v>
          </cell>
          <cell r="N310">
            <v>0.14755391899000525</v>
          </cell>
          <cell r="O310">
            <v>0.1448477855684743</v>
          </cell>
          <cell r="P310">
            <v>0.15603864734299516</v>
          </cell>
          <cell r="Q310">
            <v>0.14785487116245863</v>
          </cell>
          <cell r="R310">
            <v>0.16523549310434557</v>
          </cell>
          <cell r="S310">
            <v>0.16118665018541409</v>
          </cell>
          <cell r="T310">
            <v>0.16315922920892495</v>
          </cell>
          <cell r="U310">
            <v>0.17276422764227642</v>
          </cell>
          <cell r="V310">
            <v>0.16635656292286874</v>
          </cell>
          <cell r="W310">
            <v>0.17050912584053796</v>
          </cell>
          <cell r="X310">
            <v>0.16743807855891918</v>
          </cell>
          <cell r="Y310">
            <v>0.17239596795037476</v>
          </cell>
          <cell r="Z310">
            <v>0.19628339140534262</v>
          </cell>
          <cell r="AA310">
            <v>0.18497675556643015</v>
          </cell>
          <cell r="AB310">
            <v>0.19995317255911965</v>
          </cell>
          <cell r="AC310">
            <v>0.19011651265568502</v>
          </cell>
          <cell r="AD310">
            <v>0.20210384959713518</v>
          </cell>
          <cell r="AE310">
            <v>0.19328327322178207</v>
          </cell>
          <cell r="AF310">
            <v>0.20403264522323572</v>
          </cell>
          <cell r="AG310">
            <v>0.20865019011406843</v>
          </cell>
          <cell r="AH310">
            <v>0.20635299737282065</v>
          </cell>
          <cell r="AI310">
            <v>0.22</v>
          </cell>
        </row>
        <row r="311">
          <cell r="A311" t="str">
            <v>Latam/Africa/Middle East</v>
          </cell>
          <cell r="K311">
            <v>0.14312516751541141</v>
          </cell>
          <cell r="L311">
            <v>0.15158007498660953</v>
          </cell>
          <cell r="M311">
            <v>0.14735432016075017</v>
          </cell>
          <cell r="N311">
            <v>0.14729089952656496</v>
          </cell>
          <cell r="O311">
            <v>0.14733291914440402</v>
          </cell>
          <cell r="P311">
            <v>0.1396135265700483</v>
          </cell>
          <cell r="Q311">
            <v>0.1452586486661907</v>
          </cell>
          <cell r="R311">
            <v>0.13843351548269581</v>
          </cell>
          <cell r="S311">
            <v>0.14684796044499382</v>
          </cell>
          <cell r="T311">
            <v>0.14274847870182555</v>
          </cell>
          <cell r="U311">
            <v>0.1445630081300813</v>
          </cell>
          <cell r="V311">
            <v>0.14335250338294994</v>
          </cell>
          <cell r="W311">
            <v>0.15321805955811718</v>
          </cell>
          <cell r="X311">
            <v>0.14592194145609208</v>
          </cell>
          <cell r="Y311">
            <v>0.14086327216334971</v>
          </cell>
          <cell r="Z311">
            <v>0.15238095238095239</v>
          </cell>
          <cell r="AA311">
            <v>0.14692928798629801</v>
          </cell>
          <cell r="AB311">
            <v>0.15593537813158512</v>
          </cell>
          <cell r="AC311">
            <v>0.1500200883889112</v>
          </cell>
          <cell r="AD311">
            <v>0.16472694717994629</v>
          </cell>
          <cell r="AE311">
            <v>0.15390527996215927</v>
          </cell>
          <cell r="AF311">
            <v>0.15458473355736918</v>
          </cell>
          <cell r="AG311">
            <v>0.16064638783269963</v>
          </cell>
          <cell r="AH311">
            <v>0.15763076188201577</v>
          </cell>
          <cell r="AI311">
            <v>0.16142857142857142</v>
          </cell>
        </row>
        <row r="313">
          <cell r="A313" t="str">
            <v>Western Europe</v>
          </cell>
          <cell r="AE313">
            <v>5412.16</v>
          </cell>
        </row>
        <row r="314">
          <cell r="A314" t="str">
            <v>USA</v>
          </cell>
          <cell r="AE314">
            <v>4228.25</v>
          </cell>
        </row>
        <row r="315">
          <cell r="A315" t="str">
            <v>Emerging Markets</v>
          </cell>
          <cell r="AE315">
            <v>5073.8999999999996</v>
          </cell>
        </row>
        <row r="316">
          <cell r="A316" t="str">
            <v>Emerging Asia</v>
          </cell>
          <cell r="AE316">
            <v>1500</v>
          </cell>
        </row>
        <row r="317">
          <cell r="A317" t="str">
            <v xml:space="preserve">    China</v>
          </cell>
          <cell r="AE317">
            <v>823</v>
          </cell>
        </row>
        <row r="318">
          <cell r="A318" t="str">
            <v>Latin America</v>
          </cell>
          <cell r="AE318">
            <v>1700</v>
          </cell>
        </row>
        <row r="319">
          <cell r="A319" t="str">
            <v>Eastern Europe</v>
          </cell>
          <cell r="AE319">
            <v>1000</v>
          </cell>
        </row>
        <row r="320">
          <cell r="A320" t="str">
            <v>Africa &amp; Middle East</v>
          </cell>
          <cell r="AE320">
            <v>900</v>
          </cell>
        </row>
        <row r="321">
          <cell r="A321" t="str">
            <v>Others</v>
          </cell>
          <cell r="AE321">
            <v>2198.69</v>
          </cell>
        </row>
        <row r="322">
          <cell r="A322" t="str">
            <v>Total</v>
          </cell>
          <cell r="AE322">
            <v>16913</v>
          </cell>
        </row>
        <row r="323">
          <cell r="A323" t="str">
            <v>Check</v>
          </cell>
          <cell r="AE323">
            <v>0</v>
          </cell>
        </row>
        <row r="325">
          <cell r="A325" t="str">
            <v>Western Europe</v>
          </cell>
          <cell r="AE325">
            <v>0.32</v>
          </cell>
        </row>
        <row r="326">
          <cell r="A326" t="str">
            <v>USA</v>
          </cell>
          <cell r="AE326">
            <v>0.25</v>
          </cell>
        </row>
        <row r="327">
          <cell r="A327" t="str">
            <v>Emerging Markets</v>
          </cell>
          <cell r="AE327">
            <v>0.3</v>
          </cell>
        </row>
        <row r="328">
          <cell r="A328" t="str">
            <v>Emerging Asia</v>
          </cell>
          <cell r="AE328">
            <v>8.8689174008159399E-2</v>
          </cell>
        </row>
        <row r="329">
          <cell r="A329" t="str">
            <v xml:space="preserve">    China</v>
          </cell>
          <cell r="AE329">
            <v>4.8660793472476795E-2</v>
          </cell>
        </row>
        <row r="330">
          <cell r="A330" t="str">
            <v>Latin America</v>
          </cell>
          <cell r="AE330">
            <v>0.10051439720924732</v>
          </cell>
        </row>
        <row r="331">
          <cell r="A331" t="str">
            <v>Eastern Europe</v>
          </cell>
          <cell r="AE331">
            <v>5.91261160054396E-2</v>
          </cell>
        </row>
        <row r="332">
          <cell r="A332" t="str">
            <v>Africa &amp; Middle East</v>
          </cell>
          <cell r="AE332">
            <v>5.321350440489564E-2</v>
          </cell>
        </row>
        <row r="333">
          <cell r="A333" t="str">
            <v>Others</v>
          </cell>
          <cell r="AE333">
            <v>0.13</v>
          </cell>
        </row>
        <row r="335">
          <cell r="A335" t="str">
            <v>Pharmaceuticals</v>
          </cell>
        </row>
        <row r="336">
          <cell r="A336" t="str">
            <v>Europe</v>
          </cell>
          <cell r="K336">
            <v>1088</v>
          </cell>
          <cell r="L336">
            <v>1004</v>
          </cell>
          <cell r="M336">
            <v>2092</v>
          </cell>
          <cell r="N336">
            <v>1041</v>
          </cell>
          <cell r="O336">
            <v>3133</v>
          </cell>
          <cell r="P336">
            <v>1048</v>
          </cell>
          <cell r="Q336">
            <v>4181</v>
          </cell>
          <cell r="R336">
            <v>1035</v>
          </cell>
          <cell r="S336">
            <v>1028</v>
          </cell>
          <cell r="T336">
            <v>2063</v>
          </cell>
          <cell r="U336">
            <v>996</v>
          </cell>
          <cell r="V336">
            <v>3059</v>
          </cell>
          <cell r="W336">
            <v>1048</v>
          </cell>
          <cell r="X336">
            <v>4107</v>
          </cell>
          <cell r="Y336">
            <v>981</v>
          </cell>
          <cell r="Z336">
            <v>1033</v>
          </cell>
          <cell r="AA336">
            <v>2014</v>
          </cell>
          <cell r="AB336">
            <v>1014</v>
          </cell>
          <cell r="AC336">
            <v>3028</v>
          </cell>
          <cell r="AD336">
            <v>1054</v>
          </cell>
          <cell r="AE336">
            <v>4082</v>
          </cell>
          <cell r="AF336">
            <v>996</v>
          </cell>
          <cell r="AG336">
            <v>991</v>
          </cell>
          <cell r="AH336">
            <v>1987</v>
          </cell>
          <cell r="AI336">
            <v>949</v>
          </cell>
        </row>
        <row r="337">
          <cell r="A337" t="str">
            <v>North America</v>
          </cell>
          <cell r="K337">
            <v>645</v>
          </cell>
          <cell r="L337">
            <v>628</v>
          </cell>
          <cell r="M337">
            <v>1273</v>
          </cell>
          <cell r="N337">
            <v>634</v>
          </cell>
          <cell r="O337">
            <v>1907</v>
          </cell>
          <cell r="P337">
            <v>739</v>
          </cell>
          <cell r="Q337">
            <v>2646</v>
          </cell>
          <cell r="R337">
            <v>703</v>
          </cell>
          <cell r="S337">
            <v>700</v>
          </cell>
          <cell r="T337">
            <v>1403</v>
          </cell>
          <cell r="U337">
            <v>648</v>
          </cell>
          <cell r="V337">
            <v>2051</v>
          </cell>
          <cell r="W337">
            <v>661</v>
          </cell>
          <cell r="X337">
            <v>2712</v>
          </cell>
          <cell r="Y337">
            <v>687</v>
          </cell>
          <cell r="Z337">
            <v>617</v>
          </cell>
          <cell r="AA337">
            <v>1304</v>
          </cell>
          <cell r="AB337">
            <v>601</v>
          </cell>
          <cell r="AC337">
            <v>1905</v>
          </cell>
          <cell r="AD337">
            <v>626</v>
          </cell>
          <cell r="AE337">
            <v>2531</v>
          </cell>
          <cell r="AF337">
            <v>564</v>
          </cell>
          <cell r="AG337">
            <v>519</v>
          </cell>
          <cell r="AH337">
            <v>1083</v>
          </cell>
          <cell r="AI337">
            <v>535</v>
          </cell>
        </row>
        <row r="338">
          <cell r="A338" t="str">
            <v>Asia Pacific</v>
          </cell>
          <cell r="K338">
            <v>415</v>
          </cell>
          <cell r="L338">
            <v>432</v>
          </cell>
          <cell r="M338">
            <v>847</v>
          </cell>
          <cell r="N338">
            <v>445</v>
          </cell>
          <cell r="O338">
            <v>1292</v>
          </cell>
          <cell r="P338">
            <v>513</v>
          </cell>
          <cell r="Q338">
            <v>1805</v>
          </cell>
          <cell r="R338">
            <v>510</v>
          </cell>
          <cell r="S338">
            <v>526</v>
          </cell>
          <cell r="T338">
            <v>1036</v>
          </cell>
          <cell r="U338">
            <v>540</v>
          </cell>
          <cell r="V338">
            <v>1576</v>
          </cell>
          <cell r="W338">
            <v>560</v>
          </cell>
          <cell r="X338">
            <v>2136</v>
          </cell>
          <cell r="Y338">
            <v>527</v>
          </cell>
          <cell r="Z338">
            <v>686</v>
          </cell>
          <cell r="AA338">
            <v>1213</v>
          </cell>
          <cell r="AB338">
            <v>687</v>
          </cell>
          <cell r="AC338">
            <v>1900</v>
          </cell>
          <cell r="AD338">
            <v>729</v>
          </cell>
          <cell r="AE338">
            <v>2629</v>
          </cell>
          <cell r="AF338">
            <v>684</v>
          </cell>
          <cell r="AG338">
            <v>716</v>
          </cell>
          <cell r="AH338">
            <v>1400</v>
          </cell>
          <cell r="AI338">
            <v>742</v>
          </cell>
        </row>
        <row r="339">
          <cell r="A339" t="str">
            <v>Latam/Africa/Middle East</v>
          </cell>
          <cell r="K339">
            <v>321</v>
          </cell>
          <cell r="L339">
            <v>350</v>
          </cell>
          <cell r="M339">
            <v>671</v>
          </cell>
          <cell r="N339">
            <v>354</v>
          </cell>
          <cell r="O339">
            <v>1025</v>
          </cell>
          <cell r="P339">
            <v>373</v>
          </cell>
          <cell r="Q339">
            <v>1398</v>
          </cell>
          <cell r="R339">
            <v>339</v>
          </cell>
          <cell r="S339">
            <v>380</v>
          </cell>
          <cell r="T339">
            <v>719</v>
          </cell>
          <cell r="U339">
            <v>364</v>
          </cell>
          <cell r="V339">
            <v>1083</v>
          </cell>
          <cell r="W339">
            <v>429</v>
          </cell>
          <cell r="X339">
            <v>1512</v>
          </cell>
          <cell r="Y339">
            <v>336</v>
          </cell>
          <cell r="Z339">
            <v>412</v>
          </cell>
          <cell r="AA339">
            <v>748</v>
          </cell>
          <cell r="AB339">
            <v>430</v>
          </cell>
          <cell r="AC339">
            <v>1178</v>
          </cell>
          <cell r="AD339">
            <v>488</v>
          </cell>
          <cell r="AE339">
            <v>1666</v>
          </cell>
          <cell r="AF339">
            <v>405</v>
          </cell>
          <cell r="AG339">
            <v>440</v>
          </cell>
          <cell r="AH339">
            <v>845</v>
          </cell>
          <cell r="AI339">
            <v>437</v>
          </cell>
        </row>
        <row r="340">
          <cell r="A340" t="str">
            <v>Total</v>
          </cell>
          <cell r="K340">
            <v>2469</v>
          </cell>
          <cell r="L340">
            <v>2414</v>
          </cell>
          <cell r="M340">
            <v>4883</v>
          </cell>
          <cell r="N340">
            <v>2474</v>
          </cell>
          <cell r="O340">
            <v>7357</v>
          </cell>
          <cell r="P340">
            <v>2673</v>
          </cell>
          <cell r="Q340">
            <v>10030</v>
          </cell>
          <cell r="R340">
            <v>2587</v>
          </cell>
          <cell r="S340">
            <v>2634</v>
          </cell>
          <cell r="T340">
            <v>5221</v>
          </cell>
          <cell r="U340">
            <v>2548</v>
          </cell>
          <cell r="V340">
            <v>7769</v>
          </cell>
          <cell r="W340">
            <v>2698</v>
          </cell>
          <cell r="X340">
            <v>10467</v>
          </cell>
          <cell r="Y340">
            <v>2531</v>
          </cell>
          <cell r="Z340">
            <v>2748</v>
          </cell>
          <cell r="AA340">
            <v>5279</v>
          </cell>
          <cell r="AB340">
            <v>2732</v>
          </cell>
          <cell r="AC340">
            <v>8011</v>
          </cell>
          <cell r="AD340">
            <v>2897</v>
          </cell>
          <cell r="AE340">
            <v>10908</v>
          </cell>
          <cell r="AF340">
            <v>2649</v>
          </cell>
          <cell r="AG340">
            <v>2666</v>
          </cell>
          <cell r="AH340">
            <v>5315</v>
          </cell>
          <cell r="AI340">
            <v>2663</v>
          </cell>
        </row>
        <row r="342">
          <cell r="A342" t="str">
            <v>CER % growth</v>
          </cell>
          <cell r="R342">
            <v>1.7000000000000001E-2</v>
          </cell>
          <cell r="S342">
            <v>0.05</v>
          </cell>
          <cell r="U342">
            <v>0.02</v>
          </cell>
          <cell r="X342">
            <v>3.3000000000000002E-2</v>
          </cell>
          <cell r="Y342">
            <v>-1.4E-2</v>
          </cell>
          <cell r="Z342">
            <v>-8.9999999999999993E-3</v>
          </cell>
          <cell r="AB342">
            <v>-1E-3</v>
          </cell>
          <cell r="AE342">
            <v>-2E-3</v>
          </cell>
          <cell r="AF342">
            <v>8.9999999999999993E-3</v>
          </cell>
          <cell r="AG342">
            <v>5.0000000000000001E-3</v>
          </cell>
          <cell r="AI342">
            <v>3.0000000000000001E-3</v>
          </cell>
        </row>
        <row r="343">
          <cell r="A343" t="str">
            <v>Europe</v>
          </cell>
          <cell r="R343">
            <v>-1.7000000000000001E-2</v>
          </cell>
          <cell r="S343">
            <v>5.7000000000000002E-2</v>
          </cell>
          <cell r="U343">
            <v>-1.9E-2</v>
          </cell>
          <cell r="X343">
            <v>0.01</v>
          </cell>
          <cell r="Y343">
            <v>-6.2E-2</v>
          </cell>
          <cell r="Z343">
            <v>-1.2E-2</v>
          </cell>
          <cell r="AB343">
            <v>3.0000000000000001E-3</v>
          </cell>
          <cell r="AE343">
            <v>-0.02</v>
          </cell>
          <cell r="AF343">
            <v>6.0000000000000001E-3</v>
          </cell>
          <cell r="AG343">
            <v>-4.1000000000000002E-2</v>
          </cell>
          <cell r="AI343">
            <v>-6.0999999999999999E-2</v>
          </cell>
        </row>
        <row r="344">
          <cell r="A344" t="str">
            <v>North America</v>
          </cell>
          <cell r="R344">
            <v>-2.3E-2</v>
          </cell>
          <cell r="S344">
            <v>-7.0000000000000001E-3</v>
          </cell>
          <cell r="U344">
            <v>-1.7000000000000001E-2</v>
          </cell>
          <cell r="X344">
            <v>-1.9E-2</v>
          </cell>
          <cell r="Y344">
            <v>1.4999999999999999E-2</v>
          </cell>
          <cell r="Z344">
            <v>-0.185</v>
          </cell>
          <cell r="AB344">
            <v>-0.16700000000000001</v>
          </cell>
          <cell r="AE344">
            <v>-0.115</v>
          </cell>
          <cell r="AF344">
            <v>-0.19400000000000001</v>
          </cell>
          <cell r="AG344">
            <v>5.8999999999999997E-2</v>
          </cell>
          <cell r="AI344">
            <v>-0.04</v>
          </cell>
        </row>
        <row r="345">
          <cell r="A345" t="str">
            <v>Asia Pacific</v>
          </cell>
          <cell r="R345">
            <v>8.4000000000000005E-2</v>
          </cell>
          <cell r="S345">
            <v>6.7000000000000004E-2</v>
          </cell>
          <cell r="U345">
            <v>0.10100000000000001</v>
          </cell>
          <cell r="X345">
            <v>9.0999999999999998E-2</v>
          </cell>
          <cell r="Y345">
            <v>3.5000000000000003E-2</v>
          </cell>
          <cell r="Z345">
            <v>0.17100000000000001</v>
          </cell>
          <cell r="AB345">
            <v>9.0999999999999998E-2</v>
          </cell>
          <cell r="AE345">
            <v>0.108</v>
          </cell>
          <cell r="AF345">
            <v>0.193</v>
          </cell>
          <cell r="AG345">
            <v>7.2999999999999995E-2</v>
          </cell>
          <cell r="AI345">
            <v>8.8999999999999996E-2</v>
          </cell>
        </row>
        <row r="346">
          <cell r="A346" t="str">
            <v>Latam/Africa/Middle East</v>
          </cell>
          <cell r="R346">
            <v>0.129</v>
          </cell>
          <cell r="S346">
            <v>0.107</v>
          </cell>
          <cell r="U346">
            <v>9.9000000000000005E-2</v>
          </cell>
          <cell r="X346">
            <v>0.127</v>
          </cell>
          <cell r="Y346">
            <v>-3.0000000000000001E-3</v>
          </cell>
          <cell r="Z346">
            <v>7.1999999999999995E-2</v>
          </cell>
          <cell r="AB346">
            <v>0.14499999999999999</v>
          </cell>
          <cell r="AE346">
            <v>9.2999999999999999E-2</v>
          </cell>
          <cell r="AF346">
            <v>0.14099999999999999</v>
          </cell>
          <cell r="AG346">
            <v>0.1</v>
          </cell>
          <cell r="AI346">
            <v>7.9000000000000001E-2</v>
          </cell>
        </row>
        <row r="348">
          <cell r="A348" t="str">
            <v>Split</v>
          </cell>
        </row>
        <row r="349">
          <cell r="A349" t="str">
            <v>Europe</v>
          </cell>
          <cell r="K349">
            <v>0.44066423653300929</v>
          </cell>
          <cell r="L349">
            <v>0.41590720795360397</v>
          </cell>
          <cell r="N349">
            <v>0.42077607113985449</v>
          </cell>
          <cell r="P349">
            <v>0.39206883651328095</v>
          </cell>
          <cell r="Q349">
            <v>0.41684945164506482</v>
          </cell>
          <cell r="R349">
            <v>0.40007730962504834</v>
          </cell>
          <cell r="S349">
            <v>0.39028094153378889</v>
          </cell>
          <cell r="T349">
            <v>0.39513503160314117</v>
          </cell>
          <cell r="U349">
            <v>0.39089481946624804</v>
          </cell>
          <cell r="V349">
            <v>0.39374436864461321</v>
          </cell>
          <cell r="W349">
            <v>0.38843587842846555</v>
          </cell>
          <cell r="X349">
            <v>0.39237603897965034</v>
          </cell>
          <cell r="Y349">
            <v>0.38759383642828921</v>
          </cell>
          <cell r="Z349">
            <v>0.37590975254730713</v>
          </cell>
          <cell r="AA349">
            <v>0.38151164993369957</v>
          </cell>
          <cell r="AB349">
            <v>0.37115666178623719</v>
          </cell>
          <cell r="AC349">
            <v>0.37798027711896143</v>
          </cell>
          <cell r="AD349">
            <v>0.36382464618570937</v>
          </cell>
          <cell r="AE349">
            <v>0.37422075540887423</v>
          </cell>
          <cell r="AF349">
            <v>0.37599093997734995</v>
          </cell>
          <cell r="AG349">
            <v>0.37171792948237059</v>
          </cell>
          <cell r="AH349">
            <v>0.37384760112888055</v>
          </cell>
          <cell r="AI349">
            <v>0.35636500187758169</v>
          </cell>
        </row>
        <row r="350">
          <cell r="A350" t="str">
            <v>North America</v>
          </cell>
          <cell r="K350">
            <v>0.26123936816524906</v>
          </cell>
          <cell r="L350">
            <v>0.26014913007456503</v>
          </cell>
          <cell r="N350">
            <v>0.25626515763945029</v>
          </cell>
          <cell r="P350">
            <v>0.27646838757949871</v>
          </cell>
          <cell r="Q350">
            <v>0.26380857427716847</v>
          </cell>
          <cell r="R350">
            <v>0.27174333204483958</v>
          </cell>
          <cell r="S350">
            <v>0.26575550493545935</v>
          </cell>
          <cell r="T350">
            <v>0.2687224669603524</v>
          </cell>
          <cell r="U350">
            <v>0.2543171114599686</v>
          </cell>
          <cell r="V350">
            <v>0.26399794053288711</v>
          </cell>
          <cell r="W350">
            <v>0.24499629355077834</v>
          </cell>
          <cell r="X350">
            <v>0.25910002866150761</v>
          </cell>
          <cell r="Y350">
            <v>0.27143421572500986</v>
          </cell>
          <cell r="Z350">
            <v>0.22452692867540028</v>
          </cell>
          <cell r="AA350">
            <v>0.24701648039401403</v>
          </cell>
          <cell r="AB350">
            <v>0.21998535871156663</v>
          </cell>
          <cell r="AC350">
            <v>0.23779802771189615</v>
          </cell>
          <cell r="AD350">
            <v>0.21608560579910252</v>
          </cell>
          <cell r="AE350">
            <v>0.23203153648698202</v>
          </cell>
          <cell r="AF350">
            <v>0.21291053227633069</v>
          </cell>
          <cell r="AG350">
            <v>0.19467366841710429</v>
          </cell>
          <cell r="AH350">
            <v>0.20376293508936971</v>
          </cell>
          <cell r="AI350">
            <v>0.20090123920390537</v>
          </cell>
        </row>
        <row r="351">
          <cell r="A351" t="str">
            <v>Asia Pacific</v>
          </cell>
          <cell r="K351">
            <v>0.16808424463345484</v>
          </cell>
          <cell r="L351">
            <v>0.17895608947804473</v>
          </cell>
          <cell r="N351">
            <v>0.17987065481002426</v>
          </cell>
          <cell r="P351">
            <v>0.19191919191919191</v>
          </cell>
          <cell r="Q351">
            <v>0.17996011964107678</v>
          </cell>
          <cell r="R351">
            <v>0.19713954387321223</v>
          </cell>
          <cell r="S351">
            <v>0.19969627942293092</v>
          </cell>
          <cell r="T351">
            <v>0.19842941965140778</v>
          </cell>
          <cell r="U351">
            <v>0.2119309262166405</v>
          </cell>
          <cell r="V351">
            <v>0.2028575106191273</v>
          </cell>
          <cell r="W351">
            <v>0.20756115641215717</v>
          </cell>
          <cell r="X351">
            <v>0.20406993407853252</v>
          </cell>
          <cell r="Y351">
            <v>0.20821809561438168</v>
          </cell>
          <cell r="Z351">
            <v>0.24963609898107714</v>
          </cell>
          <cell r="AA351">
            <v>0.22977836711498389</v>
          </cell>
          <cell r="AB351">
            <v>0.25146412884333819</v>
          </cell>
          <cell r="AC351">
            <v>0.23717388590687805</v>
          </cell>
          <cell r="AD351">
            <v>0.25163962720055227</v>
          </cell>
          <cell r="AE351">
            <v>0.24101576824349102</v>
          </cell>
          <cell r="AF351">
            <v>0.25821064552661382</v>
          </cell>
          <cell r="AG351">
            <v>0.26856714178544638</v>
          </cell>
          <cell r="AH351">
            <v>0.26340545625587958</v>
          </cell>
          <cell r="AI351">
            <v>0.27863312054074352</v>
          </cell>
        </row>
        <row r="352">
          <cell r="A352" t="str">
            <v>Latam/Africa/Middle East</v>
          </cell>
          <cell r="K352">
            <v>0.13001215066828675</v>
          </cell>
          <cell r="L352">
            <v>0.14498757249378624</v>
          </cell>
          <cell r="N352">
            <v>0.14308811641067098</v>
          </cell>
          <cell r="P352">
            <v>0.13954358398802844</v>
          </cell>
          <cell r="Q352">
            <v>0.13938185443668993</v>
          </cell>
          <cell r="R352">
            <v>0.13103981445689988</v>
          </cell>
          <cell r="S352">
            <v>0.14426727410782081</v>
          </cell>
          <cell r="T352">
            <v>0.13771308178509864</v>
          </cell>
          <cell r="U352">
            <v>0.14285714285714285</v>
          </cell>
          <cell r="V352">
            <v>0.13940018020337239</v>
          </cell>
          <cell r="W352">
            <v>0.15900667160859897</v>
          </cell>
          <cell r="X352">
            <v>0.14445399828030955</v>
          </cell>
          <cell r="Y352">
            <v>0.13275385223231925</v>
          </cell>
          <cell r="Z352">
            <v>0.14992721979621543</v>
          </cell>
          <cell r="AA352">
            <v>0.14169350255730251</v>
          </cell>
          <cell r="AB352">
            <v>0.15739385065885797</v>
          </cell>
          <cell r="AC352">
            <v>0.14704780926226438</v>
          </cell>
          <cell r="AD352">
            <v>0.16845012081463584</v>
          </cell>
          <cell r="AE352">
            <v>0.15273193986065273</v>
          </cell>
          <cell r="AF352">
            <v>0.15288788221970556</v>
          </cell>
          <cell r="AG352">
            <v>0.16504126031507876</v>
          </cell>
          <cell r="AH352">
            <v>0.15898400752587019</v>
          </cell>
          <cell r="AI352">
            <v>0.16410063837776942</v>
          </cell>
        </row>
        <row r="354">
          <cell r="A354" t="str">
            <v>Consumer</v>
          </cell>
        </row>
        <row r="355">
          <cell r="A355" t="str">
            <v>Europe</v>
          </cell>
          <cell r="K355">
            <v>538</v>
          </cell>
          <cell r="L355">
            <v>534</v>
          </cell>
          <cell r="M355">
            <v>1072</v>
          </cell>
          <cell r="N355">
            <v>547</v>
          </cell>
          <cell r="O355">
            <v>1619</v>
          </cell>
          <cell r="P355">
            <v>579</v>
          </cell>
          <cell r="Q355">
            <v>2198</v>
          </cell>
          <cell r="R355">
            <v>537</v>
          </cell>
          <cell r="S355">
            <v>548</v>
          </cell>
          <cell r="T355">
            <v>1085</v>
          </cell>
          <cell r="U355">
            <v>545</v>
          </cell>
          <cell r="V355">
            <v>1630</v>
          </cell>
          <cell r="W355">
            <v>607</v>
          </cell>
          <cell r="X355">
            <v>2237</v>
          </cell>
          <cell r="Y355">
            <v>542</v>
          </cell>
          <cell r="Z355">
            <v>566</v>
          </cell>
          <cell r="AA355">
            <v>1108</v>
          </cell>
          <cell r="AB355">
            <v>576</v>
          </cell>
          <cell r="AC355">
            <v>1684</v>
          </cell>
          <cell r="AD355">
            <v>609</v>
          </cell>
          <cell r="AE355">
            <v>2293</v>
          </cell>
          <cell r="AF355">
            <v>600</v>
          </cell>
          <cell r="AG355">
            <v>601</v>
          </cell>
          <cell r="AH355">
            <v>1201</v>
          </cell>
          <cell r="AI355">
            <v>588</v>
          </cell>
        </row>
        <row r="356">
          <cell r="A356" t="str">
            <v>North America</v>
          </cell>
          <cell r="K356">
            <v>400</v>
          </cell>
          <cell r="L356">
            <v>457</v>
          </cell>
          <cell r="M356">
            <v>857</v>
          </cell>
          <cell r="N356">
            <v>459</v>
          </cell>
          <cell r="O356">
            <v>1316</v>
          </cell>
          <cell r="P356">
            <v>550</v>
          </cell>
          <cell r="Q356">
            <v>1866</v>
          </cell>
          <cell r="R356">
            <v>401</v>
          </cell>
          <cell r="S356">
            <v>523</v>
          </cell>
          <cell r="T356">
            <v>924</v>
          </cell>
          <cell r="U356">
            <v>498</v>
          </cell>
          <cell r="V356">
            <v>1422</v>
          </cell>
          <cell r="W356">
            <v>500</v>
          </cell>
          <cell r="X356">
            <v>1922</v>
          </cell>
          <cell r="Y356">
            <v>447</v>
          </cell>
          <cell r="Z356">
            <v>588</v>
          </cell>
          <cell r="AA356">
            <v>1035</v>
          </cell>
          <cell r="AB356">
            <v>560</v>
          </cell>
          <cell r="AC356">
            <v>1595</v>
          </cell>
          <cell r="AD356">
            <v>540</v>
          </cell>
          <cell r="AE356">
            <v>2135</v>
          </cell>
          <cell r="AF356">
            <v>512</v>
          </cell>
          <cell r="AG356">
            <v>543</v>
          </cell>
          <cell r="AH356">
            <v>1055</v>
          </cell>
          <cell r="AI356">
            <v>526</v>
          </cell>
        </row>
        <row r="357">
          <cell r="A357" t="str">
            <v>Asia Pacific</v>
          </cell>
          <cell r="K357">
            <v>111</v>
          </cell>
          <cell r="L357">
            <v>113</v>
          </cell>
          <cell r="M357">
            <v>224</v>
          </cell>
          <cell r="N357">
            <v>116</v>
          </cell>
          <cell r="O357">
            <v>340</v>
          </cell>
          <cell r="P357">
            <v>133</v>
          </cell>
          <cell r="Q357">
            <v>473</v>
          </cell>
          <cell r="R357">
            <v>125</v>
          </cell>
          <cell r="S357">
            <v>126</v>
          </cell>
          <cell r="T357">
            <v>251</v>
          </cell>
          <cell r="U357">
            <v>140</v>
          </cell>
          <cell r="V357">
            <v>391</v>
          </cell>
          <cell r="W357">
            <v>150</v>
          </cell>
          <cell r="X357">
            <v>541</v>
          </cell>
          <cell r="Y357">
            <v>140</v>
          </cell>
          <cell r="Z357">
            <v>159</v>
          </cell>
          <cell r="AA357">
            <v>299</v>
          </cell>
          <cell r="AB357">
            <v>167</v>
          </cell>
          <cell r="AC357">
            <v>466</v>
          </cell>
          <cell r="AD357">
            <v>174</v>
          </cell>
          <cell r="AE357">
            <v>640</v>
          </cell>
          <cell r="AF357">
            <v>166</v>
          </cell>
          <cell r="AG357">
            <v>162</v>
          </cell>
          <cell r="AH357">
            <v>328</v>
          </cell>
          <cell r="AI357">
            <v>182</v>
          </cell>
        </row>
        <row r="358">
          <cell r="A358" t="str">
            <v>Latam/Africa/Middle East</v>
          </cell>
          <cell r="K358">
            <v>213</v>
          </cell>
          <cell r="L358">
            <v>216</v>
          </cell>
          <cell r="M358">
            <v>429</v>
          </cell>
          <cell r="N358">
            <v>206</v>
          </cell>
          <cell r="O358">
            <v>635</v>
          </cell>
          <cell r="P358">
            <v>205</v>
          </cell>
          <cell r="Q358">
            <v>840</v>
          </cell>
          <cell r="R358">
            <v>193</v>
          </cell>
          <cell r="S358">
            <v>214</v>
          </cell>
          <cell r="T358">
            <v>407</v>
          </cell>
          <cell r="U358">
            <v>205</v>
          </cell>
          <cell r="V358">
            <v>612</v>
          </cell>
          <cell r="W358">
            <v>209</v>
          </cell>
          <cell r="X358">
            <v>821</v>
          </cell>
          <cell r="Y358">
            <v>209</v>
          </cell>
          <cell r="Z358">
            <v>244</v>
          </cell>
          <cell r="AA358">
            <v>453</v>
          </cell>
          <cell r="AB358">
            <v>236</v>
          </cell>
          <cell r="AC358">
            <v>689</v>
          </cell>
          <cell r="AD358">
            <v>248</v>
          </cell>
          <cell r="AE358">
            <v>937</v>
          </cell>
          <cell r="AF358">
            <v>239</v>
          </cell>
          <cell r="AG358">
            <v>236</v>
          </cell>
          <cell r="AH358">
            <v>475</v>
          </cell>
          <cell r="AI358">
            <v>241</v>
          </cell>
        </row>
        <row r="359">
          <cell r="A359" t="str">
            <v>Total</v>
          </cell>
          <cell r="K359">
            <v>1262</v>
          </cell>
          <cell r="L359">
            <v>1320</v>
          </cell>
          <cell r="M359">
            <v>2582</v>
          </cell>
          <cell r="N359">
            <v>1328</v>
          </cell>
          <cell r="O359">
            <v>3910</v>
          </cell>
          <cell r="P359">
            <v>1467</v>
          </cell>
          <cell r="Q359">
            <v>5377</v>
          </cell>
          <cell r="R359">
            <v>1256</v>
          </cell>
          <cell r="S359">
            <v>1411</v>
          </cell>
          <cell r="T359">
            <v>2667</v>
          </cell>
          <cell r="U359">
            <v>1388</v>
          </cell>
          <cell r="V359">
            <v>4055</v>
          </cell>
          <cell r="W359">
            <v>1466</v>
          </cell>
          <cell r="X359">
            <v>5521</v>
          </cell>
          <cell r="Y359">
            <v>1338</v>
          </cell>
          <cell r="Z359">
            <v>1557</v>
          </cell>
          <cell r="AA359">
            <v>2895</v>
          </cell>
          <cell r="AB359">
            <v>1539</v>
          </cell>
          <cell r="AC359">
            <v>4434</v>
          </cell>
          <cell r="AD359">
            <v>1571</v>
          </cell>
          <cell r="AE359">
            <v>6005</v>
          </cell>
          <cell r="AF359">
            <v>1517</v>
          </cell>
          <cell r="AG359">
            <v>1542</v>
          </cell>
          <cell r="AH359">
            <v>3059</v>
          </cell>
          <cell r="AI359">
            <v>1537</v>
          </cell>
        </row>
        <row r="361">
          <cell r="A361" t="str">
            <v>CER % growth</v>
          </cell>
          <cell r="R361">
            <v>-1.6E-2</v>
          </cell>
          <cell r="S361">
            <v>3.6999999999999998E-2</v>
          </cell>
          <cell r="U361">
            <v>5.3999999999999999E-2</v>
          </cell>
          <cell r="X361">
            <v>3.2000000000000001E-2</v>
          </cell>
          <cell r="Y361">
            <v>7.0000000000000007E-2</v>
          </cell>
          <cell r="Z361">
            <v>0.04</v>
          </cell>
          <cell r="AB361">
            <v>2.9000000000000001E-2</v>
          </cell>
          <cell r="AE361">
            <v>3.5000000000000003E-2</v>
          </cell>
          <cell r="AF361">
            <v>0.106</v>
          </cell>
          <cell r="AG361">
            <v>4.9000000000000002E-2</v>
          </cell>
          <cell r="AI361">
            <v>4.9000000000000002E-2</v>
          </cell>
        </row>
        <row r="362">
          <cell r="A362" t="str">
            <v>Europe</v>
          </cell>
          <cell r="R362">
            <v>3.2000000000000001E-2</v>
          </cell>
          <cell r="S362">
            <v>5.8999999999999997E-2</v>
          </cell>
          <cell r="U362">
            <v>3.5999999999999997E-2</v>
          </cell>
          <cell r="X362">
            <v>5.3999999999999999E-2</v>
          </cell>
          <cell r="Y362">
            <v>8.9999999999999993E-3</v>
          </cell>
          <cell r="Z362">
            <v>1.2E-2</v>
          </cell>
          <cell r="AB362">
            <v>3.5000000000000003E-2</v>
          </cell>
          <cell r="AE362">
            <v>8.0000000000000002E-3</v>
          </cell>
          <cell r="AF362">
            <v>9.5000000000000001E-2</v>
          </cell>
          <cell r="AG362">
            <v>6.5000000000000002E-2</v>
          </cell>
          <cell r="AI362">
            <v>2.4E-2</v>
          </cell>
        </row>
        <row r="363">
          <cell r="A363" t="str">
            <v>North America</v>
          </cell>
          <cell r="R363">
            <v>-0.109</v>
          </cell>
          <cell r="S363">
            <v>8.9999999999999993E-3</v>
          </cell>
          <cell r="U363">
            <v>3.1E-2</v>
          </cell>
          <cell r="X363">
            <v>-1.7000000000000001E-2</v>
          </cell>
          <cell r="Y363">
            <v>0.16400000000000001</v>
          </cell>
          <cell r="Z363">
            <v>4.1000000000000002E-2</v>
          </cell>
          <cell r="AB363">
            <v>1.0999999999999999E-2</v>
          </cell>
          <cell r="AE363">
            <v>4.3999999999999997E-2</v>
          </cell>
          <cell r="AF363">
            <v>0.125</v>
          </cell>
          <cell r="AG363">
            <v>3.7999999999999999E-2</v>
          </cell>
          <cell r="AI363">
            <v>2.3E-2</v>
          </cell>
        </row>
        <row r="364">
          <cell r="A364" t="str">
            <v>Asia Pacific</v>
          </cell>
          <cell r="R364">
            <v>9.6000000000000002E-2</v>
          </cell>
          <cell r="S364">
            <v>6.2E-2</v>
          </cell>
          <cell r="U364">
            <v>0.16900000000000001</v>
          </cell>
          <cell r="X364">
            <v>0.113</v>
          </cell>
          <cell r="Y364">
            <v>5.2999999999999999E-2</v>
          </cell>
          <cell r="Z364">
            <v>0.104</v>
          </cell>
          <cell r="AB364">
            <v>3.5999999999999997E-2</v>
          </cell>
          <cell r="AE364">
            <v>4.9000000000000002E-2</v>
          </cell>
          <cell r="AF364">
            <v>0.109</v>
          </cell>
          <cell r="AG364">
            <v>5.3999999999999999E-2</v>
          </cell>
          <cell r="AI364">
            <v>9.6000000000000002E-2</v>
          </cell>
        </row>
        <row r="365">
          <cell r="A365" t="str">
            <v>Latam/Africa/Middle East</v>
          </cell>
          <cell r="R365">
            <v>-2.7E-2</v>
          </cell>
          <cell r="S365">
            <v>2.3E-2</v>
          </cell>
          <cell r="U365">
            <v>8.6999999999999994E-2</v>
          </cell>
          <cell r="X365">
            <v>3.5999999999999997E-2</v>
          </cell>
          <cell r="Y365">
            <v>8.5000000000000006E-2</v>
          </cell>
          <cell r="Z365">
            <v>7.3999999999999996E-2</v>
          </cell>
          <cell r="AB365">
            <v>5.0999999999999997E-2</v>
          </cell>
          <cell r="AE365">
            <v>8.3000000000000004E-2</v>
          </cell>
          <cell r="AF365">
            <v>9.0999999999999998E-2</v>
          </cell>
          <cell r="AG365">
            <v>3.1E-2</v>
          </cell>
          <cell r="AI365">
            <v>0.114</v>
          </cell>
        </row>
        <row r="367">
          <cell r="A367" t="str">
            <v>Split</v>
          </cell>
        </row>
        <row r="368">
          <cell r="A368" t="str">
            <v>Europe</v>
          </cell>
          <cell r="K368">
            <v>0.42630744849445323</v>
          </cell>
          <cell r="L368">
            <v>0.40454545454545454</v>
          </cell>
          <cell r="M368">
            <v>0.41518202943454685</v>
          </cell>
          <cell r="N368">
            <v>0.4118975903614458</v>
          </cell>
          <cell r="O368">
            <v>0.41406649616368285</v>
          </cell>
          <cell r="P368">
            <v>0.39468302658486709</v>
          </cell>
          <cell r="Q368">
            <v>0.40877812906825367</v>
          </cell>
          <cell r="R368">
            <v>0.42754777070063693</v>
          </cell>
          <cell r="S368">
            <v>0.38837703756201275</v>
          </cell>
          <cell r="T368">
            <v>0.40682414698162728</v>
          </cell>
          <cell r="U368">
            <v>0.39265129682997119</v>
          </cell>
          <cell r="V368">
            <v>0.40197287299630086</v>
          </cell>
          <cell r="W368">
            <v>0.41405184174624832</v>
          </cell>
          <cell r="X368">
            <v>0.40518022097446116</v>
          </cell>
          <cell r="Y368">
            <v>0.40508221225710017</v>
          </cell>
          <cell r="Z368">
            <v>0.36351958895311498</v>
          </cell>
          <cell r="AA368">
            <v>0.38272884283246977</v>
          </cell>
          <cell r="AB368">
            <v>0.3742690058479532</v>
          </cell>
          <cell r="AC368">
            <v>0.37979251240414974</v>
          </cell>
          <cell r="AD368">
            <v>0.38765117759388923</v>
          </cell>
          <cell r="AE368">
            <v>0.38184845961698582</v>
          </cell>
          <cell r="AF368">
            <v>0.39551746868820037</v>
          </cell>
          <cell r="AG368">
            <v>0.38975356679636836</v>
          </cell>
          <cell r="AH368">
            <v>0.39261196469434456</v>
          </cell>
          <cell r="AI368">
            <v>0.38256343526350034</v>
          </cell>
        </row>
        <row r="369">
          <cell r="A369" t="str">
            <v>North America</v>
          </cell>
          <cell r="K369">
            <v>0.31695721077654515</v>
          </cell>
          <cell r="L369">
            <v>0.34621212121212119</v>
          </cell>
          <cell r="M369">
            <v>0.33191324554608831</v>
          </cell>
          <cell r="N369">
            <v>0.34563253012048195</v>
          </cell>
          <cell r="O369">
            <v>0.33657289002557544</v>
          </cell>
          <cell r="P369">
            <v>0.37491479209270623</v>
          </cell>
          <cell r="Q369">
            <v>0.34703366189324902</v>
          </cell>
          <cell r="R369">
            <v>0.31926751592356689</v>
          </cell>
          <cell r="S369">
            <v>0.3706591070163005</v>
          </cell>
          <cell r="T369">
            <v>0.34645669291338582</v>
          </cell>
          <cell r="U369">
            <v>0.35878962536023057</v>
          </cell>
          <cell r="V369">
            <v>0.35067817509247839</v>
          </cell>
          <cell r="W369">
            <v>0.34106412005457026</v>
          </cell>
          <cell r="X369">
            <v>0.34812533961238906</v>
          </cell>
          <cell r="Y369">
            <v>0.33408071748878926</v>
          </cell>
          <cell r="Z369">
            <v>0.37764932562620424</v>
          </cell>
          <cell r="AA369">
            <v>0.35751295336787564</v>
          </cell>
          <cell r="AB369">
            <v>0.36387264457439894</v>
          </cell>
          <cell r="AC369">
            <v>0.35972034280559312</v>
          </cell>
          <cell r="AD369">
            <v>0.34373010821133038</v>
          </cell>
          <cell r="AE369">
            <v>0.35553705245628642</v>
          </cell>
          <cell r="AF369">
            <v>0.33750823994726431</v>
          </cell>
          <cell r="AG369">
            <v>0.3521400778210117</v>
          </cell>
          <cell r="AH369">
            <v>0.34488394900294211</v>
          </cell>
          <cell r="AI369">
            <v>0.34222511385816523</v>
          </cell>
        </row>
        <row r="370">
          <cell r="A370" t="str">
            <v>Asia Pacific</v>
          </cell>
          <cell r="K370">
            <v>8.7955625990491282E-2</v>
          </cell>
          <cell r="L370">
            <v>8.5606060606060602E-2</v>
          </cell>
          <cell r="M370">
            <v>8.6754453911696353E-2</v>
          </cell>
          <cell r="N370">
            <v>8.7349397590361449E-2</v>
          </cell>
          <cell r="O370">
            <v>8.6956521739130432E-2</v>
          </cell>
          <cell r="P370">
            <v>9.066121336059986E-2</v>
          </cell>
          <cell r="Q370">
            <v>8.7967267993304815E-2</v>
          </cell>
          <cell r="R370">
            <v>9.9522292993630579E-2</v>
          </cell>
          <cell r="S370">
            <v>8.9298369950389797E-2</v>
          </cell>
          <cell r="T370">
            <v>9.4113235845519311E-2</v>
          </cell>
          <cell r="U370">
            <v>0.10086455331412104</v>
          </cell>
          <cell r="V370">
            <v>9.6424167694204685E-2</v>
          </cell>
          <cell r="W370">
            <v>0.10231923601637108</v>
          </cell>
          <cell r="X370">
            <v>9.7989494656765083E-2</v>
          </cell>
          <cell r="Y370">
            <v>0.10463378176382661</v>
          </cell>
          <cell r="Z370">
            <v>0.10211946050096339</v>
          </cell>
          <cell r="AA370">
            <v>0.10328151986183075</v>
          </cell>
          <cell r="AB370">
            <v>0.10851202079272254</v>
          </cell>
          <cell r="AC370">
            <v>0.10509697789806044</v>
          </cell>
          <cell r="AD370">
            <v>0.11075747931253978</v>
          </cell>
          <cell r="AE370">
            <v>0.10657785179017486</v>
          </cell>
          <cell r="AF370">
            <v>0.10942649967040211</v>
          </cell>
          <cell r="AG370">
            <v>0.10505836575875487</v>
          </cell>
          <cell r="AH370">
            <v>0.10722458319712325</v>
          </cell>
          <cell r="AI370">
            <v>0.11841249186727391</v>
          </cell>
        </row>
        <row r="371">
          <cell r="A371" t="str">
            <v>Latam/Africa/Middle East</v>
          </cell>
          <cell r="K371">
            <v>0.16877971473851031</v>
          </cell>
          <cell r="L371">
            <v>0.16363636363636364</v>
          </cell>
          <cell r="M371">
            <v>0.16615027110766847</v>
          </cell>
          <cell r="N371">
            <v>0.15512048192771086</v>
          </cell>
          <cell r="O371">
            <v>0.16240409207161124</v>
          </cell>
          <cell r="P371">
            <v>0.13974096796182686</v>
          </cell>
          <cell r="Q371">
            <v>0.15622094104519249</v>
          </cell>
          <cell r="R371">
            <v>0.1536624203821656</v>
          </cell>
          <cell r="S371">
            <v>0.15166548547129696</v>
          </cell>
          <cell r="T371">
            <v>0.15260592425946756</v>
          </cell>
          <cell r="U371">
            <v>0.14769452449567724</v>
          </cell>
          <cell r="V371">
            <v>0.15092478421701602</v>
          </cell>
          <cell r="W371">
            <v>0.14256480218281037</v>
          </cell>
          <cell r="X371">
            <v>0.14870494475638471</v>
          </cell>
          <cell r="Y371">
            <v>0.156203288490284</v>
          </cell>
          <cell r="Z371">
            <v>0.15671162491971741</v>
          </cell>
          <cell r="AA371">
            <v>0.15647668393782382</v>
          </cell>
          <cell r="AB371">
            <v>0.15334632878492527</v>
          </cell>
          <cell r="AC371">
            <v>0.15539016689219667</v>
          </cell>
          <cell r="AD371">
            <v>0.1578612348822406</v>
          </cell>
          <cell r="AE371">
            <v>0.15603663613655289</v>
          </cell>
          <cell r="AF371">
            <v>0.15754779169413316</v>
          </cell>
          <cell r="AG371">
            <v>0.15304798962386512</v>
          </cell>
          <cell r="AH371">
            <v>0.15527950310559005</v>
          </cell>
          <cell r="AI371">
            <v>0.1567989590110605</v>
          </cell>
        </row>
        <row r="373">
          <cell r="A373" t="str">
            <v>CropScience</v>
          </cell>
        </row>
        <row r="374">
          <cell r="A374" t="str">
            <v>Europe</v>
          </cell>
          <cell r="K374">
            <v>1022</v>
          </cell>
          <cell r="L374">
            <v>798</v>
          </cell>
          <cell r="M374">
            <v>1820</v>
          </cell>
          <cell r="N374">
            <v>424</v>
          </cell>
          <cell r="O374">
            <v>2244</v>
          </cell>
          <cell r="P374">
            <v>381</v>
          </cell>
          <cell r="Q374">
            <v>2625</v>
          </cell>
          <cell r="R374">
            <v>1041</v>
          </cell>
          <cell r="S374">
            <v>737</v>
          </cell>
          <cell r="T374">
            <v>1778</v>
          </cell>
          <cell r="U374">
            <v>352</v>
          </cell>
          <cell r="V374">
            <v>2130</v>
          </cell>
          <cell r="W374">
            <v>410</v>
          </cell>
          <cell r="X374">
            <v>2540</v>
          </cell>
          <cell r="Y374">
            <v>918</v>
          </cell>
          <cell r="Z374">
            <v>737</v>
          </cell>
          <cell r="AA374">
            <v>1655</v>
          </cell>
          <cell r="AB374">
            <v>342</v>
          </cell>
          <cell r="AC374">
            <v>1997</v>
          </cell>
          <cell r="AD374">
            <v>384</v>
          </cell>
          <cell r="AE374">
            <v>2381</v>
          </cell>
          <cell r="AF374">
            <v>1002</v>
          </cell>
          <cell r="AG374">
            <v>777</v>
          </cell>
          <cell r="AH374">
            <v>1779</v>
          </cell>
          <cell r="AI374">
            <v>346</v>
          </cell>
        </row>
        <row r="375">
          <cell r="A375" t="str">
            <v>North America</v>
          </cell>
          <cell r="K375">
            <v>456</v>
          </cell>
          <cell r="L375">
            <v>453</v>
          </cell>
          <cell r="M375">
            <v>909</v>
          </cell>
          <cell r="N375">
            <v>213</v>
          </cell>
          <cell r="O375">
            <v>1122</v>
          </cell>
          <cell r="P375">
            <v>274</v>
          </cell>
          <cell r="Q375">
            <v>1396</v>
          </cell>
          <cell r="R375">
            <v>576</v>
          </cell>
          <cell r="S375">
            <v>562</v>
          </cell>
          <cell r="T375">
            <v>1138</v>
          </cell>
          <cell r="U375">
            <v>149</v>
          </cell>
          <cell r="V375">
            <v>1287</v>
          </cell>
          <cell r="W375">
            <v>242</v>
          </cell>
          <cell r="X375">
            <v>1529</v>
          </cell>
          <cell r="Y375">
            <v>527</v>
          </cell>
          <cell r="Z375">
            <v>494</v>
          </cell>
          <cell r="AA375">
            <v>1021</v>
          </cell>
          <cell r="AB375">
            <v>227</v>
          </cell>
          <cell r="AC375">
            <v>1248</v>
          </cell>
          <cell r="AD375">
            <v>287</v>
          </cell>
          <cell r="AE375">
            <v>1535</v>
          </cell>
          <cell r="AF375">
            <v>670</v>
          </cell>
          <cell r="AG375">
            <v>535</v>
          </cell>
          <cell r="AH375">
            <v>1205</v>
          </cell>
          <cell r="AI375">
            <v>212</v>
          </cell>
        </row>
        <row r="376">
          <cell r="A376" t="str">
            <v>Asia Pacific</v>
          </cell>
          <cell r="K376">
            <v>211</v>
          </cell>
          <cell r="L376">
            <v>260</v>
          </cell>
          <cell r="M376">
            <v>471</v>
          </cell>
          <cell r="N376">
            <v>230</v>
          </cell>
          <cell r="O376">
            <v>701</v>
          </cell>
          <cell r="P376">
            <v>263</v>
          </cell>
          <cell r="Q376">
            <v>964</v>
          </cell>
          <cell r="R376">
            <v>239</v>
          </cell>
          <cell r="S376">
            <v>280</v>
          </cell>
          <cell r="T376">
            <v>519</v>
          </cell>
          <cell r="U376">
            <v>224</v>
          </cell>
          <cell r="V376">
            <v>743</v>
          </cell>
          <cell r="W376">
            <v>285</v>
          </cell>
          <cell r="X376">
            <v>1028</v>
          </cell>
          <cell r="Y376">
            <v>240</v>
          </cell>
          <cell r="Z376">
            <v>343</v>
          </cell>
          <cell r="AA376">
            <v>583</v>
          </cell>
          <cell r="AB376">
            <v>279</v>
          </cell>
          <cell r="AC376">
            <v>862</v>
          </cell>
          <cell r="AD376">
            <v>367</v>
          </cell>
          <cell r="AE376">
            <v>1229</v>
          </cell>
          <cell r="AF376">
            <v>269</v>
          </cell>
          <cell r="AG376">
            <v>334</v>
          </cell>
          <cell r="AH376">
            <v>603</v>
          </cell>
          <cell r="AI376">
            <v>304</v>
          </cell>
        </row>
        <row r="377">
          <cell r="A377" t="str">
            <v>Latam/Africa/Middle East</v>
          </cell>
          <cell r="K377">
            <v>289</v>
          </cell>
          <cell r="L377">
            <v>293</v>
          </cell>
          <cell r="M377">
            <v>582</v>
          </cell>
          <cell r="N377">
            <v>381</v>
          </cell>
          <cell r="O377">
            <v>963</v>
          </cell>
          <cell r="P377">
            <v>434</v>
          </cell>
          <cell r="Q377">
            <v>1397</v>
          </cell>
          <cell r="R377">
            <v>264</v>
          </cell>
          <cell r="S377">
            <v>273</v>
          </cell>
          <cell r="T377">
            <v>537</v>
          </cell>
          <cell r="U377">
            <v>415</v>
          </cell>
          <cell r="V377">
            <v>952</v>
          </cell>
          <cell r="W377">
            <v>461</v>
          </cell>
          <cell r="X377">
            <v>1413</v>
          </cell>
          <cell r="Y377">
            <v>267</v>
          </cell>
          <cell r="Z377">
            <v>310</v>
          </cell>
          <cell r="AA377">
            <v>577</v>
          </cell>
          <cell r="AB377">
            <v>493</v>
          </cell>
          <cell r="AC377">
            <v>1070</v>
          </cell>
          <cell r="AD377">
            <v>615</v>
          </cell>
          <cell r="AE377">
            <v>1685</v>
          </cell>
          <cell r="AF377">
            <v>316</v>
          </cell>
          <cell r="AG377">
            <v>297</v>
          </cell>
          <cell r="AH377">
            <v>613</v>
          </cell>
          <cell r="AI377">
            <v>517</v>
          </cell>
        </row>
        <row r="378">
          <cell r="A378" t="str">
            <v>Total</v>
          </cell>
          <cell r="K378">
            <v>1978</v>
          </cell>
          <cell r="L378">
            <v>1804</v>
          </cell>
          <cell r="M378">
            <v>3782</v>
          </cell>
          <cell r="N378">
            <v>1248</v>
          </cell>
          <cell r="O378">
            <v>5030</v>
          </cell>
          <cell r="P378">
            <v>1352</v>
          </cell>
          <cell r="Q378">
            <v>6382</v>
          </cell>
          <cell r="R378">
            <v>2120</v>
          </cell>
          <cell r="S378">
            <v>1852</v>
          </cell>
          <cell r="T378">
            <v>3972</v>
          </cell>
          <cell r="U378">
            <v>1140</v>
          </cell>
          <cell r="V378">
            <v>5112</v>
          </cell>
          <cell r="W378">
            <v>1398</v>
          </cell>
          <cell r="X378">
            <v>6510</v>
          </cell>
          <cell r="Y378">
            <v>1952</v>
          </cell>
          <cell r="Z378">
            <v>1884</v>
          </cell>
          <cell r="AA378">
            <v>3836</v>
          </cell>
          <cell r="AB378">
            <v>1341</v>
          </cell>
          <cell r="AC378">
            <v>5177</v>
          </cell>
          <cell r="AD378">
            <v>1653</v>
          </cell>
          <cell r="AE378">
            <v>6830</v>
          </cell>
          <cell r="AF378">
            <v>2257</v>
          </cell>
          <cell r="AG378">
            <v>1943</v>
          </cell>
          <cell r="AH378">
            <v>4200</v>
          </cell>
          <cell r="AI378">
            <v>1379</v>
          </cell>
        </row>
        <row r="380">
          <cell r="A380" t="str">
            <v>Split</v>
          </cell>
        </row>
        <row r="381">
          <cell r="A381" t="str">
            <v>Europe</v>
          </cell>
          <cell r="K381">
            <v>0.51668351870576334</v>
          </cell>
          <cell r="L381">
            <v>0.44235033259423501</v>
          </cell>
          <cell r="M381">
            <v>0.48122686409307247</v>
          </cell>
          <cell r="N381">
            <v>0.33974358974358976</v>
          </cell>
          <cell r="O381">
            <v>0.44612326043737577</v>
          </cell>
          <cell r="P381">
            <v>0.28180473372781067</v>
          </cell>
          <cell r="Q381">
            <v>0.41131306800376055</v>
          </cell>
          <cell r="R381">
            <v>0.49103773584905658</v>
          </cell>
          <cell r="S381">
            <v>0.39794816414686823</v>
          </cell>
          <cell r="T381">
            <v>0.44763343403826789</v>
          </cell>
          <cell r="U381">
            <v>0.30877192982456142</v>
          </cell>
          <cell r="V381">
            <v>0.41666666666666669</v>
          </cell>
          <cell r="W381">
            <v>0.29327610872675253</v>
          </cell>
          <cell r="X381">
            <v>0.3901689708141321</v>
          </cell>
          <cell r="Y381">
            <v>0.47028688524590162</v>
          </cell>
          <cell r="Z381">
            <v>0.39118895966029726</v>
          </cell>
          <cell r="AA381">
            <v>0.43143899895724713</v>
          </cell>
          <cell r="AB381">
            <v>0.25503355704697989</v>
          </cell>
          <cell r="AC381">
            <v>0.38574463975275258</v>
          </cell>
          <cell r="AD381">
            <v>0.23230490018148819</v>
          </cell>
          <cell r="AE381">
            <v>0.3486090775988287</v>
          </cell>
          <cell r="AF381">
            <v>0.44395214887018164</v>
          </cell>
          <cell r="AG381">
            <v>0.39989706639217704</v>
          </cell>
          <cell r="AH381">
            <v>0.4235714285714286</v>
          </cell>
          <cell r="AI381">
            <v>0.25090645395213923</v>
          </cell>
        </row>
        <row r="382">
          <cell r="A382" t="str">
            <v>North America</v>
          </cell>
          <cell r="K382">
            <v>0.23053589484327602</v>
          </cell>
          <cell r="L382">
            <v>0.25110864745011086</v>
          </cell>
          <cell r="M382">
            <v>0.24034902168164993</v>
          </cell>
          <cell r="N382">
            <v>0.17067307692307693</v>
          </cell>
          <cell r="O382">
            <v>0.22306163021868788</v>
          </cell>
          <cell r="P382">
            <v>0.20266272189349113</v>
          </cell>
          <cell r="Q382">
            <v>0.21874020683171419</v>
          </cell>
          <cell r="R382">
            <v>0.27169811320754716</v>
          </cell>
          <cell r="S382">
            <v>0.30345572354211664</v>
          </cell>
          <cell r="T382">
            <v>0.28650553877139978</v>
          </cell>
          <cell r="U382">
            <v>0.1307017543859649</v>
          </cell>
          <cell r="V382">
            <v>0.25176056338028169</v>
          </cell>
          <cell r="W382">
            <v>0.17310443490701002</v>
          </cell>
          <cell r="X382">
            <v>0.2348694316436252</v>
          </cell>
          <cell r="Y382">
            <v>0.26997950819672129</v>
          </cell>
          <cell r="Z382">
            <v>0.26220806794055201</v>
          </cell>
          <cell r="AA382">
            <v>0.26616266944734096</v>
          </cell>
          <cell r="AB382">
            <v>0.16927665920954513</v>
          </cell>
          <cell r="AC382">
            <v>0.241066254587599</v>
          </cell>
          <cell r="AD382">
            <v>0.1736237144585602</v>
          </cell>
          <cell r="AE382">
            <v>0.2247437774524158</v>
          </cell>
          <cell r="AF382">
            <v>0.29685423128046079</v>
          </cell>
          <cell r="AG382">
            <v>0.27534740092640247</v>
          </cell>
          <cell r="AH382">
            <v>0.28690476190476188</v>
          </cell>
          <cell r="AI382">
            <v>0.15373459028281364</v>
          </cell>
        </row>
        <row r="383">
          <cell r="A383" t="str">
            <v>Asia Pacific</v>
          </cell>
          <cell r="K383">
            <v>0.10667340748230536</v>
          </cell>
          <cell r="L383">
            <v>0.14412416851441243</v>
          </cell>
          <cell r="M383">
            <v>0.12453728186144897</v>
          </cell>
          <cell r="N383">
            <v>0.18429487179487181</v>
          </cell>
          <cell r="O383">
            <v>0.13936381709741549</v>
          </cell>
          <cell r="P383">
            <v>0.19452662721893491</v>
          </cell>
          <cell r="Q383">
            <v>0.15104982764023817</v>
          </cell>
          <cell r="R383">
            <v>0.11273584905660378</v>
          </cell>
          <cell r="S383">
            <v>0.15118790496760259</v>
          </cell>
          <cell r="T383">
            <v>0.13066465256797583</v>
          </cell>
          <cell r="U383">
            <v>0.19649122807017544</v>
          </cell>
          <cell r="V383">
            <v>0.14534428794992174</v>
          </cell>
          <cell r="W383">
            <v>0.20386266094420602</v>
          </cell>
          <cell r="X383">
            <v>0.15791090629800308</v>
          </cell>
          <cell r="Y383">
            <v>0.12295081967213115</v>
          </cell>
          <cell r="Z383">
            <v>0.18205944798301485</v>
          </cell>
          <cell r="AA383">
            <v>0.15198123044838374</v>
          </cell>
          <cell r="AB383">
            <v>0.20805369127516779</v>
          </cell>
          <cell r="AC383">
            <v>0.16650569828085765</v>
          </cell>
          <cell r="AD383">
            <v>0.2220205686630369</v>
          </cell>
          <cell r="AE383">
            <v>0.17994143484626648</v>
          </cell>
          <cell r="AF383">
            <v>0.11918475852902083</v>
          </cell>
          <cell r="AG383">
            <v>0.1718991250643335</v>
          </cell>
          <cell r="AH383">
            <v>0.14357142857142857</v>
          </cell>
          <cell r="AI383">
            <v>0.22044960116026105</v>
          </cell>
        </row>
        <row r="384">
          <cell r="A384" t="str">
            <v>Latam/Africa/Middle East</v>
          </cell>
          <cell r="K384">
            <v>0.14610717896865522</v>
          </cell>
          <cell r="L384">
            <v>0.16241685144124168</v>
          </cell>
          <cell r="M384">
            <v>0.15388683236382866</v>
          </cell>
          <cell r="N384">
            <v>0.30528846153846156</v>
          </cell>
          <cell r="O384">
            <v>0.19145129224652088</v>
          </cell>
          <cell r="P384">
            <v>0.32100591715976329</v>
          </cell>
          <cell r="Q384">
            <v>0.21889689752428707</v>
          </cell>
          <cell r="R384">
            <v>0.12452830188679245</v>
          </cell>
          <cell r="S384">
            <v>0.14740820734341253</v>
          </cell>
          <cell r="T384">
            <v>0.13519637462235651</v>
          </cell>
          <cell r="U384">
            <v>0.36403508771929827</v>
          </cell>
          <cell r="V384">
            <v>0.18622848200312989</v>
          </cell>
          <cell r="W384">
            <v>0.32975679542203146</v>
          </cell>
          <cell r="X384">
            <v>0.21705069124423962</v>
          </cell>
          <cell r="Y384">
            <v>0.13678278688524589</v>
          </cell>
          <cell r="Z384">
            <v>0.16454352441613587</v>
          </cell>
          <cell r="AA384">
            <v>0.15041710114702816</v>
          </cell>
          <cell r="AB384">
            <v>0.36763609246830725</v>
          </cell>
          <cell r="AC384">
            <v>0.20668340737879082</v>
          </cell>
          <cell r="AD384">
            <v>0.3720508166969147</v>
          </cell>
          <cell r="AE384">
            <v>0.24670571010248901</v>
          </cell>
          <cell r="AF384">
            <v>0.14000886132033674</v>
          </cell>
          <cell r="AG384">
            <v>0.15285640761708699</v>
          </cell>
          <cell r="AH384">
            <v>0.14595238095238094</v>
          </cell>
          <cell r="AI384">
            <v>0.37490935460478608</v>
          </cell>
        </row>
        <row r="386">
          <cell r="A386" t="str">
            <v>CER % growth</v>
          </cell>
          <cell r="R386">
            <v>7.3999999999999996E-2</v>
          </cell>
          <cell r="S386">
            <v>0.02</v>
          </cell>
          <cell r="U386">
            <v>-8.2000000000000003E-2</v>
          </cell>
          <cell r="X386">
            <v>2.5999999999999999E-2</v>
          </cell>
          <cell r="Y386">
            <v>-9.9000000000000005E-2</v>
          </cell>
          <cell r="Z386">
            <v>-5.2999999999999999E-2</v>
          </cell>
          <cell r="AB386">
            <v>8.5000000000000006E-2</v>
          </cell>
          <cell r="AE386">
            <v>-1.0999999999999999E-2</v>
          </cell>
          <cell r="AF386">
            <v>0.13600000000000001</v>
          </cell>
          <cell r="AG386">
            <v>8.8999999999999996E-2</v>
          </cell>
          <cell r="AI386">
            <v>8.6999999999999994E-2</v>
          </cell>
        </row>
        <row r="387">
          <cell r="A387" t="str">
            <v>Europe</v>
          </cell>
          <cell r="R387">
            <v>5.8999999999999997E-2</v>
          </cell>
          <cell r="S387">
            <v>-1.4999999999999999E-2</v>
          </cell>
          <cell r="U387">
            <v>-0.13800000000000001</v>
          </cell>
          <cell r="X387">
            <v>5.0000000000000001E-3</v>
          </cell>
          <cell r="Y387">
            <v>-0.13200000000000001</v>
          </cell>
          <cell r="Z387">
            <v>-2.4E-2</v>
          </cell>
          <cell r="AB387">
            <v>-0.04</v>
          </cell>
          <cell r="AE387">
            <v>-7.6999999999999999E-2</v>
          </cell>
          <cell r="AF387">
            <v>0.09</v>
          </cell>
          <cell r="AG387">
            <v>6.4000000000000001E-2</v>
          </cell>
          <cell r="AI387">
            <v>2.3E-2</v>
          </cell>
        </row>
        <row r="388">
          <cell r="A388" t="str">
            <v>North America</v>
          </cell>
          <cell r="R388">
            <v>0.20100000000000001</v>
          </cell>
          <cell r="S388">
            <v>0.127</v>
          </cell>
          <cell r="U388">
            <v>-0.28899999999999998</v>
          </cell>
          <cell r="X388">
            <v>5.8999999999999997E-2</v>
          </cell>
          <cell r="Y388">
            <v>-0.112</v>
          </cell>
          <cell r="Z388">
            <v>-0.20100000000000001</v>
          </cell>
          <cell r="AB388">
            <v>0.375</v>
          </cell>
          <cell r="AE388">
            <v>-6.4000000000000001E-2</v>
          </cell>
          <cell r="AF388">
            <v>0.23400000000000001</v>
          </cell>
          <cell r="AG388">
            <v>0.192</v>
          </cell>
          <cell r="AI388">
            <v>2.1999999999999999E-2</v>
          </cell>
        </row>
        <row r="389">
          <cell r="A389" t="str">
            <v>Asia Pacific</v>
          </cell>
          <cell r="R389">
            <v>0.104</v>
          </cell>
          <cell r="S389">
            <v>6.0999999999999999E-2</v>
          </cell>
          <cell r="U389">
            <v>-3.1E-2</v>
          </cell>
          <cell r="X389">
            <v>5.0999999999999997E-2</v>
          </cell>
          <cell r="Y389">
            <v>-3.4000000000000002E-2</v>
          </cell>
          <cell r="Z389">
            <v>0.08</v>
          </cell>
          <cell r="AB389">
            <v>7.2999999999999995E-2</v>
          </cell>
          <cell r="AE389">
            <v>6.4000000000000001E-2</v>
          </cell>
          <cell r="AF389">
            <v>6.2E-2</v>
          </cell>
          <cell r="AG389">
            <v>3.6999999999999998E-2</v>
          </cell>
          <cell r="AI389">
            <v>0.125</v>
          </cell>
        </row>
        <row r="390">
          <cell r="A390" t="str">
            <v>Latam/Africa/Middle East</v>
          </cell>
          <cell r="R390">
            <v>-9.6000000000000002E-2</v>
          </cell>
          <cell r="S390">
            <v>-8.5999999999999993E-2</v>
          </cell>
          <cell r="U390">
            <v>6.4000000000000001E-2</v>
          </cell>
          <cell r="X390">
            <v>1.2E-2</v>
          </cell>
          <cell r="Y390">
            <v>-5.0000000000000001E-3</v>
          </cell>
          <cell r="Z390">
            <v>3.6999999999999998E-2</v>
          </cell>
          <cell r="AB390">
            <v>9.2999999999999999E-2</v>
          </cell>
          <cell r="AE390">
            <v>0.109</v>
          </cell>
          <cell r="AF390">
            <v>0.16300000000000001</v>
          </cell>
          <cell r="AG390">
            <v>4.4999999999999998E-2</v>
          </cell>
          <cell r="AI390">
            <v>0.13800000000000001</v>
          </cell>
        </row>
        <row r="392">
          <cell r="A392" t="str">
            <v>Europe</v>
          </cell>
          <cell r="AE392">
            <v>0.3486090775988287</v>
          </cell>
        </row>
        <row r="393">
          <cell r="A393" t="str">
            <v>North America</v>
          </cell>
          <cell r="AE393">
            <v>0.2247437774524158</v>
          </cell>
        </row>
        <row r="394">
          <cell r="A394" t="str">
            <v>Asia Pacific</v>
          </cell>
          <cell r="AE394">
            <v>0.17994143484626648</v>
          </cell>
        </row>
        <row r="395">
          <cell r="A395" t="str">
            <v>Latam/Africa/Middle East</v>
          </cell>
          <cell r="AE395">
            <v>0.24670571010248901</v>
          </cell>
        </row>
        <row r="397">
          <cell r="A397" t="str">
            <v>Western Europe</v>
          </cell>
          <cell r="AE397">
            <v>1980.6999999999998</v>
          </cell>
        </row>
        <row r="398">
          <cell r="A398" t="str">
            <v>USA</v>
          </cell>
          <cell r="AE398">
            <v>1092.8</v>
          </cell>
        </row>
        <row r="399">
          <cell r="A399" t="str">
            <v>Emerging Markets</v>
          </cell>
          <cell r="AE399">
            <v>2868.6</v>
          </cell>
        </row>
        <row r="400">
          <cell r="A400" t="str">
            <v>Emerging Asia</v>
          </cell>
          <cell r="AE400">
            <v>790</v>
          </cell>
        </row>
        <row r="401">
          <cell r="A401" t="str">
            <v>Latin America</v>
          </cell>
          <cell r="AE401">
            <v>1400</v>
          </cell>
        </row>
        <row r="402">
          <cell r="A402" t="str">
            <v>Eastern Europe</v>
          </cell>
          <cell r="AE402">
            <v>420</v>
          </cell>
        </row>
        <row r="403">
          <cell r="A403" t="str">
            <v>Africa &amp; Middle East</v>
          </cell>
          <cell r="AE403">
            <v>290</v>
          </cell>
        </row>
        <row r="404">
          <cell r="A404" t="str">
            <v>Others</v>
          </cell>
          <cell r="AE404">
            <v>887.9</v>
          </cell>
        </row>
        <row r="406">
          <cell r="A406" t="str">
            <v>Western Europe</v>
          </cell>
          <cell r="AE406">
            <v>0.28999999999999998</v>
          </cell>
        </row>
        <row r="407">
          <cell r="A407" t="str">
            <v>USA</v>
          </cell>
          <cell r="AE407">
            <v>0.16</v>
          </cell>
        </row>
        <row r="408">
          <cell r="A408" t="str">
            <v>Emerging Markets</v>
          </cell>
          <cell r="AE408">
            <v>0.42</v>
          </cell>
        </row>
        <row r="409">
          <cell r="A409" t="str">
            <v>Emerging Asia</v>
          </cell>
          <cell r="AE409">
            <v>0.11566617862371889</v>
          </cell>
        </row>
        <row r="410">
          <cell r="A410" t="str">
            <v>Latin America</v>
          </cell>
          <cell r="AE410">
            <v>0.20497803806734993</v>
          </cell>
        </row>
        <row r="411">
          <cell r="A411" t="str">
            <v>Eastern Europe</v>
          </cell>
          <cell r="AE411">
            <v>6.149341142020498E-2</v>
          </cell>
        </row>
        <row r="412">
          <cell r="A412" t="str">
            <v>Africa &amp; Middle East</v>
          </cell>
          <cell r="AE412">
            <v>4.24597364568082E-2</v>
          </cell>
        </row>
        <row r="413">
          <cell r="A413" t="str">
            <v>Others</v>
          </cell>
          <cell r="AE413">
            <v>0.13</v>
          </cell>
        </row>
        <row r="415">
          <cell r="A415" t="str">
            <v>Crop Protection</v>
          </cell>
        </row>
        <row r="416">
          <cell r="A416" t="str">
            <v>Europe</v>
          </cell>
          <cell r="K416">
            <v>880</v>
          </cell>
          <cell r="L416">
            <v>695</v>
          </cell>
          <cell r="M416">
            <v>1575</v>
          </cell>
          <cell r="N416">
            <v>371</v>
          </cell>
          <cell r="O416">
            <v>1946</v>
          </cell>
          <cell r="P416">
            <v>331</v>
          </cell>
          <cell r="Q416">
            <v>2277</v>
          </cell>
          <cell r="R416">
            <v>911</v>
          </cell>
          <cell r="S416">
            <v>634</v>
          </cell>
          <cell r="T416">
            <v>1545</v>
          </cell>
          <cell r="U416">
            <v>304</v>
          </cell>
          <cell r="V416">
            <v>1849</v>
          </cell>
          <cell r="W416">
            <v>357</v>
          </cell>
          <cell r="X416">
            <v>2206</v>
          </cell>
          <cell r="Y416">
            <v>779</v>
          </cell>
          <cell r="Z416">
            <v>632</v>
          </cell>
          <cell r="AA416">
            <v>1411</v>
          </cell>
          <cell r="AB416">
            <v>298</v>
          </cell>
          <cell r="AC416">
            <v>1709</v>
          </cell>
          <cell r="AD416">
            <v>321</v>
          </cell>
          <cell r="AE416">
            <v>2030</v>
          </cell>
          <cell r="AF416">
            <v>855</v>
          </cell>
        </row>
        <row r="417">
          <cell r="A417" t="str">
            <v>North America</v>
          </cell>
          <cell r="K417">
            <v>296</v>
          </cell>
          <cell r="L417">
            <v>363</v>
          </cell>
          <cell r="M417">
            <v>659</v>
          </cell>
          <cell r="N417">
            <v>147</v>
          </cell>
          <cell r="O417">
            <v>806</v>
          </cell>
          <cell r="P417">
            <v>173</v>
          </cell>
          <cell r="Q417">
            <v>979</v>
          </cell>
          <cell r="R417">
            <v>378</v>
          </cell>
          <cell r="S417">
            <v>448</v>
          </cell>
          <cell r="T417">
            <v>826</v>
          </cell>
          <cell r="U417">
            <v>92</v>
          </cell>
          <cell r="V417">
            <v>918</v>
          </cell>
          <cell r="W417">
            <v>163</v>
          </cell>
          <cell r="X417">
            <v>1081</v>
          </cell>
          <cell r="Y417">
            <v>267</v>
          </cell>
          <cell r="Z417">
            <v>355</v>
          </cell>
          <cell r="AA417">
            <v>622</v>
          </cell>
          <cell r="AB417">
            <v>152</v>
          </cell>
          <cell r="AC417">
            <v>774</v>
          </cell>
          <cell r="AD417">
            <v>182</v>
          </cell>
          <cell r="AE417">
            <v>956</v>
          </cell>
          <cell r="AF417">
            <v>331</v>
          </cell>
        </row>
        <row r="418">
          <cell r="A418" t="str">
            <v>Asia Pacific</v>
          </cell>
          <cell r="K418">
            <v>185</v>
          </cell>
          <cell r="L418">
            <v>202</v>
          </cell>
          <cell r="M418">
            <v>387</v>
          </cell>
          <cell r="N418">
            <v>203</v>
          </cell>
          <cell r="O418">
            <v>590</v>
          </cell>
          <cell r="P418">
            <v>228</v>
          </cell>
          <cell r="Q418">
            <v>818</v>
          </cell>
          <cell r="R418">
            <v>207</v>
          </cell>
          <cell r="S418">
            <v>214</v>
          </cell>
          <cell r="T418">
            <v>421</v>
          </cell>
          <cell r="U418">
            <v>196</v>
          </cell>
          <cell r="V418">
            <v>617</v>
          </cell>
          <cell r="W418">
            <v>245</v>
          </cell>
          <cell r="X418">
            <v>862</v>
          </cell>
          <cell r="Y418">
            <v>203</v>
          </cell>
          <cell r="Z418">
            <v>258</v>
          </cell>
          <cell r="AA418">
            <v>461</v>
          </cell>
          <cell r="AB418">
            <v>239</v>
          </cell>
          <cell r="AC418">
            <v>700</v>
          </cell>
          <cell r="AD418">
            <v>321</v>
          </cell>
          <cell r="AE418">
            <v>1021</v>
          </cell>
          <cell r="AF418">
            <v>228</v>
          </cell>
        </row>
        <row r="419">
          <cell r="A419" t="str">
            <v>Latam/Africa/Middle East</v>
          </cell>
          <cell r="K419">
            <v>261</v>
          </cell>
          <cell r="L419">
            <v>266</v>
          </cell>
          <cell r="M419">
            <v>527</v>
          </cell>
          <cell r="N419">
            <v>346</v>
          </cell>
          <cell r="O419">
            <v>873</v>
          </cell>
          <cell r="P419">
            <v>392</v>
          </cell>
          <cell r="Q419">
            <v>1265</v>
          </cell>
          <cell r="R419">
            <v>238</v>
          </cell>
          <cell r="S419">
            <v>244</v>
          </cell>
          <cell r="T419">
            <v>482</v>
          </cell>
          <cell r="U419">
            <v>381</v>
          </cell>
          <cell r="V419">
            <v>863</v>
          </cell>
          <cell r="W419">
            <v>412</v>
          </cell>
          <cell r="X419">
            <v>1275</v>
          </cell>
          <cell r="Y419">
            <v>227</v>
          </cell>
          <cell r="Z419">
            <v>275</v>
          </cell>
          <cell r="AA419">
            <v>502</v>
          </cell>
          <cell r="AB419">
            <v>441</v>
          </cell>
          <cell r="AC419">
            <v>943</v>
          </cell>
          <cell r="AD419">
            <v>543</v>
          </cell>
          <cell r="AE419">
            <v>1486</v>
          </cell>
          <cell r="AF419">
            <v>262</v>
          </cell>
        </row>
        <row r="420">
          <cell r="A420" t="str">
            <v>Total</v>
          </cell>
          <cell r="K420">
            <v>1622</v>
          </cell>
          <cell r="L420">
            <v>1526</v>
          </cell>
          <cell r="M420">
            <v>3148</v>
          </cell>
          <cell r="N420">
            <v>1067</v>
          </cell>
          <cell r="O420">
            <v>4215</v>
          </cell>
          <cell r="P420">
            <v>1124</v>
          </cell>
          <cell r="Q420">
            <v>5339</v>
          </cell>
          <cell r="R420">
            <v>1734</v>
          </cell>
          <cell r="S420">
            <v>1540</v>
          </cell>
          <cell r="T420">
            <v>3274</v>
          </cell>
          <cell r="U420">
            <v>973</v>
          </cell>
          <cell r="V420">
            <v>4247</v>
          </cell>
          <cell r="W420">
            <v>1177</v>
          </cell>
          <cell r="X420">
            <v>5424</v>
          </cell>
          <cell r="Y420">
            <v>1476</v>
          </cell>
          <cell r="Z420">
            <v>1520</v>
          </cell>
          <cell r="AA420">
            <v>2996</v>
          </cell>
          <cell r="AB420">
            <v>1130</v>
          </cell>
          <cell r="AC420">
            <v>4126</v>
          </cell>
          <cell r="AD420">
            <v>1367</v>
          </cell>
          <cell r="AE420">
            <v>5493</v>
          </cell>
          <cell r="AF420">
            <v>1676</v>
          </cell>
        </row>
        <row r="422">
          <cell r="A422" t="str">
            <v>CER % growth</v>
          </cell>
          <cell r="R422">
            <v>7.0000000000000007E-2</v>
          </cell>
          <cell r="S422">
            <v>0.01</v>
          </cell>
          <cell r="U422">
            <v>-8.5999999999999993E-2</v>
          </cell>
          <cell r="X422">
            <v>2.3E-2</v>
          </cell>
          <cell r="Y422">
            <v>-0.16400000000000001</v>
          </cell>
          <cell r="Z422">
            <v>-8.5999999999999993E-2</v>
          </cell>
          <cell r="AB422">
            <v>7.3999999999999996E-2</v>
          </cell>
          <cell r="AE422">
            <v>-4.7E-2</v>
          </cell>
          <cell r="AF422">
            <v>0.12</v>
          </cell>
        </row>
        <row r="423">
          <cell r="A423" t="str">
            <v>Europe</v>
          </cell>
          <cell r="R423">
            <v>7.8E-2</v>
          </cell>
          <cell r="S423">
            <v>-2.1000000000000001E-2</v>
          </cell>
          <cell r="U423">
            <v>-0.14799999999999999</v>
          </cell>
          <cell r="X423">
            <v>8.9999999999999993E-3</v>
          </cell>
          <cell r="Y423">
            <v>-0.159</v>
          </cell>
          <cell r="Z423">
            <v>-0.03</v>
          </cell>
          <cell r="AB423">
            <v>-3.1E-2</v>
          </cell>
          <cell r="AE423">
            <v>-9.6000000000000002E-2</v>
          </cell>
          <cell r="AF423">
            <v>9.7000000000000003E-2</v>
          </cell>
        </row>
        <row r="424">
          <cell r="A424" t="str">
            <v>North America</v>
          </cell>
          <cell r="R424">
            <v>0.191</v>
          </cell>
          <cell r="S424">
            <v>0.14099999999999999</v>
          </cell>
          <cell r="U424">
            <v>-0.34699999999999998</v>
          </cell>
          <cell r="X424">
            <v>6.8000000000000005E-2</v>
          </cell>
          <cell r="Y424">
            <v>-0.30299999999999999</v>
          </cell>
          <cell r="Z424">
            <v>-0.3</v>
          </cell>
          <cell r="AB424">
            <v>0.49099999999999999</v>
          </cell>
          <cell r="AE424">
            <v>-0.184</v>
          </cell>
          <cell r="AF424">
            <v>0.215</v>
          </cell>
        </row>
        <row r="425">
          <cell r="A425" t="str">
            <v>Asia Pacific</v>
          </cell>
          <cell r="R425">
            <v>9.4E-2</v>
          </cell>
          <cell r="S425">
            <v>3.5999999999999997E-2</v>
          </cell>
          <cell r="U425">
            <v>-3.6999999999999998E-2</v>
          </cell>
          <cell r="X425">
            <v>3.5000000000000003E-2</v>
          </cell>
          <cell r="Y425">
            <v>-6.3E-2</v>
          </cell>
          <cell r="Z425">
            <v>6.5000000000000002E-2</v>
          </cell>
          <cell r="AB425">
            <v>5.1999999999999998E-2</v>
          </cell>
          <cell r="AE425">
            <v>5.2999999999999999E-2</v>
          </cell>
          <cell r="AF425">
            <v>6.4000000000000001E-2</v>
          </cell>
        </row>
        <row r="426">
          <cell r="A426" t="str">
            <v>Latam/Africa/Middle East</v>
          </cell>
          <cell r="R426">
            <v>-0.11</v>
          </cell>
          <cell r="S426">
            <v>-0.108</v>
          </cell>
          <cell r="U426">
            <v>6.4000000000000001E-2</v>
          </cell>
          <cell r="X426">
            <v>4.0000000000000001E-3</v>
          </cell>
          <cell r="Y426">
            <v>-0.05</v>
          </cell>
          <cell r="Z426">
            <v>3.1E-2</v>
          </cell>
          <cell r="AB426">
            <v>6.8000000000000005E-2</v>
          </cell>
          <cell r="AE426">
            <v>8.7999999999999995E-2</v>
          </cell>
          <cell r="AF426">
            <v>0.13600000000000001</v>
          </cell>
        </row>
        <row r="428">
          <cell r="A428" t="str">
            <v>Environmental Science, BioScience</v>
          </cell>
        </row>
        <row r="429">
          <cell r="A429" t="str">
            <v>Europe</v>
          </cell>
          <cell r="K429">
            <v>142</v>
          </cell>
          <cell r="L429">
            <v>103</v>
          </cell>
          <cell r="M429">
            <v>245</v>
          </cell>
          <cell r="N429">
            <v>53</v>
          </cell>
          <cell r="O429">
            <v>298</v>
          </cell>
          <cell r="P429">
            <v>50</v>
          </cell>
          <cell r="Q429">
            <v>348</v>
          </cell>
          <cell r="R429">
            <v>130</v>
          </cell>
          <cell r="S429">
            <v>103</v>
          </cell>
          <cell r="T429">
            <v>233</v>
          </cell>
          <cell r="U429">
            <v>48</v>
          </cell>
          <cell r="V429">
            <v>281</v>
          </cell>
          <cell r="W429">
            <v>53</v>
          </cell>
          <cell r="X429">
            <v>334</v>
          </cell>
          <cell r="Y429">
            <v>139</v>
          </cell>
          <cell r="Z429">
            <v>105</v>
          </cell>
          <cell r="AA429">
            <v>244</v>
          </cell>
          <cell r="AB429">
            <v>44</v>
          </cell>
          <cell r="AC429">
            <v>288</v>
          </cell>
          <cell r="AD429">
            <v>63</v>
          </cell>
          <cell r="AE429">
            <v>351</v>
          </cell>
          <cell r="AF429">
            <v>147</v>
          </cell>
        </row>
        <row r="430">
          <cell r="A430" t="str">
            <v>North America</v>
          </cell>
          <cell r="K430">
            <v>160</v>
          </cell>
          <cell r="L430">
            <v>90</v>
          </cell>
          <cell r="M430">
            <v>250</v>
          </cell>
          <cell r="N430">
            <v>66</v>
          </cell>
          <cell r="O430">
            <v>316</v>
          </cell>
          <cell r="P430">
            <v>101</v>
          </cell>
          <cell r="Q430">
            <v>417</v>
          </cell>
          <cell r="R430">
            <v>198</v>
          </cell>
          <cell r="S430">
            <v>114</v>
          </cell>
          <cell r="T430">
            <v>312</v>
          </cell>
          <cell r="U430">
            <v>57</v>
          </cell>
          <cell r="V430">
            <v>369</v>
          </cell>
          <cell r="W430">
            <v>79</v>
          </cell>
          <cell r="X430">
            <v>448</v>
          </cell>
          <cell r="Y430">
            <v>260</v>
          </cell>
          <cell r="Z430">
            <v>139</v>
          </cell>
          <cell r="AA430">
            <v>399</v>
          </cell>
          <cell r="AB430">
            <v>75</v>
          </cell>
          <cell r="AC430">
            <v>474</v>
          </cell>
          <cell r="AD430">
            <v>105</v>
          </cell>
          <cell r="AE430">
            <v>579</v>
          </cell>
          <cell r="AF430">
            <v>339</v>
          </cell>
        </row>
        <row r="431">
          <cell r="A431" t="str">
            <v>Asia Pacific</v>
          </cell>
          <cell r="K431">
            <v>26</v>
          </cell>
          <cell r="L431">
            <v>58</v>
          </cell>
          <cell r="M431">
            <v>84</v>
          </cell>
          <cell r="N431">
            <v>27</v>
          </cell>
          <cell r="O431">
            <v>111</v>
          </cell>
          <cell r="P431">
            <v>35</v>
          </cell>
          <cell r="Q431">
            <v>146</v>
          </cell>
          <cell r="R431">
            <v>32</v>
          </cell>
          <cell r="S431">
            <v>66</v>
          </cell>
          <cell r="T431">
            <v>98</v>
          </cell>
          <cell r="U431">
            <v>28</v>
          </cell>
          <cell r="V431">
            <v>126</v>
          </cell>
          <cell r="W431">
            <v>40</v>
          </cell>
          <cell r="X431">
            <v>166</v>
          </cell>
          <cell r="Y431">
            <v>37</v>
          </cell>
          <cell r="Z431">
            <v>85</v>
          </cell>
          <cell r="AA431">
            <v>122</v>
          </cell>
          <cell r="AB431">
            <v>40</v>
          </cell>
          <cell r="AC431">
            <v>162</v>
          </cell>
          <cell r="AD431">
            <v>46</v>
          </cell>
          <cell r="AE431">
            <v>208</v>
          </cell>
          <cell r="AF431">
            <v>41</v>
          </cell>
        </row>
        <row r="432">
          <cell r="A432" t="str">
            <v>Latam/Africa/Middle East</v>
          </cell>
          <cell r="K432">
            <v>28</v>
          </cell>
          <cell r="L432">
            <v>27</v>
          </cell>
          <cell r="M432">
            <v>55</v>
          </cell>
          <cell r="N432">
            <v>35</v>
          </cell>
          <cell r="O432">
            <v>90</v>
          </cell>
          <cell r="P432">
            <v>42</v>
          </cell>
          <cell r="Q432">
            <v>132</v>
          </cell>
          <cell r="R432">
            <v>26</v>
          </cell>
          <cell r="S432">
            <v>29</v>
          </cell>
          <cell r="T432">
            <v>55</v>
          </cell>
          <cell r="U432">
            <v>34</v>
          </cell>
          <cell r="V432">
            <v>89</v>
          </cell>
          <cell r="W432">
            <v>49</v>
          </cell>
          <cell r="X432">
            <v>138</v>
          </cell>
          <cell r="Y432">
            <v>40</v>
          </cell>
          <cell r="Z432">
            <v>35</v>
          </cell>
          <cell r="AA432">
            <v>75</v>
          </cell>
          <cell r="AB432">
            <v>52</v>
          </cell>
          <cell r="AC432">
            <v>127</v>
          </cell>
          <cell r="AD432">
            <v>72</v>
          </cell>
          <cell r="AE432">
            <v>199</v>
          </cell>
          <cell r="AF432">
            <v>54</v>
          </cell>
        </row>
        <row r="433">
          <cell r="A433" t="str">
            <v>Total</v>
          </cell>
          <cell r="K433">
            <v>356</v>
          </cell>
          <cell r="L433">
            <v>278</v>
          </cell>
          <cell r="M433">
            <v>634</v>
          </cell>
          <cell r="N433">
            <v>181</v>
          </cell>
          <cell r="O433">
            <v>815</v>
          </cell>
          <cell r="P433">
            <v>228</v>
          </cell>
          <cell r="Q433">
            <v>1043</v>
          </cell>
          <cell r="R433">
            <v>386</v>
          </cell>
          <cell r="S433">
            <v>312</v>
          </cell>
          <cell r="T433">
            <v>698</v>
          </cell>
          <cell r="U433">
            <v>167</v>
          </cell>
          <cell r="V433">
            <v>865</v>
          </cell>
          <cell r="W433">
            <v>221</v>
          </cell>
          <cell r="X433">
            <v>1086</v>
          </cell>
          <cell r="Y433">
            <v>476</v>
          </cell>
          <cell r="Z433">
            <v>364</v>
          </cell>
          <cell r="AA433">
            <v>840</v>
          </cell>
          <cell r="AB433">
            <v>211</v>
          </cell>
          <cell r="AC433">
            <v>1051</v>
          </cell>
          <cell r="AD433">
            <v>286</v>
          </cell>
          <cell r="AE433">
            <v>1337</v>
          </cell>
          <cell r="AF433">
            <v>581</v>
          </cell>
        </row>
        <row r="435">
          <cell r="A435" t="str">
            <v>CER % growth</v>
          </cell>
          <cell r="R435">
            <v>0.09</v>
          </cell>
          <cell r="S435">
            <v>7.3999999999999996E-2</v>
          </cell>
          <cell r="U435">
            <v>-6.3E-2</v>
          </cell>
          <cell r="X435">
            <v>4.1000000000000002E-2</v>
          </cell>
          <cell r="Y435">
            <v>0.192</v>
          </cell>
          <cell r="Z435">
            <v>0.108</v>
          </cell>
          <cell r="AB435">
            <v>0.15</v>
          </cell>
          <cell r="AE435">
            <v>0.16500000000000001</v>
          </cell>
          <cell r="AF435">
            <v>0.184</v>
          </cell>
        </row>
        <row r="436">
          <cell r="A436" t="str">
            <v>Europe</v>
          </cell>
          <cell r="R436">
            <v>-6.0999999999999999E-2</v>
          </cell>
          <cell r="S436">
            <v>0.02</v>
          </cell>
          <cell r="U436">
            <v>-7.3999999999999996E-2</v>
          </cell>
          <cell r="X436">
            <v>-0.02</v>
          </cell>
          <cell r="Y436">
            <v>6.3E-2</v>
          </cell>
          <cell r="Z436">
            <v>1.4999999999999999E-2</v>
          </cell>
          <cell r="AB436">
            <v>-9.2999999999999999E-2</v>
          </cell>
          <cell r="AE436">
            <v>4.4999999999999998E-2</v>
          </cell>
          <cell r="AF436">
            <v>5.5E-2</v>
          </cell>
        </row>
        <row r="437">
          <cell r="A437" t="str">
            <v>North America</v>
          </cell>
          <cell r="R437">
            <v>0.219</v>
          </cell>
          <cell r="S437">
            <v>7.1999999999999995E-2</v>
          </cell>
          <cell r="U437">
            <v>-0.158</v>
          </cell>
          <cell r="X437">
            <v>3.9E-2</v>
          </cell>
          <cell r="Y437">
            <v>0.255</v>
          </cell>
          <cell r="Z437">
            <v>0.185</v>
          </cell>
          <cell r="AB437">
            <v>0.188</v>
          </cell>
          <cell r="AE437">
            <v>0.22700000000000001</v>
          </cell>
          <cell r="AF437">
            <v>0.252</v>
          </cell>
        </row>
        <row r="438">
          <cell r="A438" t="str">
            <v>Asia Pacific</v>
          </cell>
          <cell r="R438">
            <v>0.17299999999999999</v>
          </cell>
          <cell r="S438">
            <v>0.14799999999999999</v>
          </cell>
          <cell r="U438">
            <v>2.1000000000000001E-2</v>
          </cell>
          <cell r="X438">
            <v>0.13800000000000001</v>
          </cell>
          <cell r="Y438">
            <v>0.158</v>
          </cell>
          <cell r="Z438">
            <v>0.129</v>
          </cell>
          <cell r="AB438">
            <v>0.216</v>
          </cell>
          <cell r="AE438">
            <v>0.123</v>
          </cell>
          <cell r="AF438">
            <v>5.0999999999999997E-2</v>
          </cell>
        </row>
        <row r="439">
          <cell r="A439" t="str">
            <v>Latam/Africa/Middle East</v>
          </cell>
          <cell r="R439">
            <v>4.5999999999999999E-2</v>
          </cell>
          <cell r="S439">
            <v>0.13100000000000001</v>
          </cell>
          <cell r="U439">
            <v>6.7000000000000004E-2</v>
          </cell>
          <cell r="X439">
            <v>9.6000000000000002E-2</v>
          </cell>
          <cell r="Y439">
            <v>0.40699999999999997</v>
          </cell>
          <cell r="Z439">
            <v>8.7999999999999995E-2</v>
          </cell>
          <cell r="AB439">
            <v>0.375</v>
          </cell>
          <cell r="AE439">
            <v>0.30399999999999999</v>
          </cell>
          <cell r="AF439">
            <v>0.316</v>
          </cell>
        </row>
        <row r="441">
          <cell r="A441" t="str">
            <v>MaterialScience</v>
          </cell>
        </row>
        <row r="442">
          <cell r="A442" t="str">
            <v>Europe</v>
          </cell>
          <cell r="K442">
            <v>1135</v>
          </cell>
          <cell r="L442">
            <v>1169</v>
          </cell>
          <cell r="M442">
            <v>2304</v>
          </cell>
          <cell r="N442">
            <v>1111</v>
          </cell>
          <cell r="O442">
            <v>3415</v>
          </cell>
          <cell r="P442">
            <v>852</v>
          </cell>
          <cell r="Q442">
            <v>4267</v>
          </cell>
          <cell r="R442">
            <v>681</v>
          </cell>
          <cell r="S442">
            <v>726</v>
          </cell>
          <cell r="T442">
            <v>1407</v>
          </cell>
          <cell r="U442">
            <v>825</v>
          </cell>
          <cell r="V442">
            <v>2232</v>
          </cell>
          <cell r="W442">
            <v>822</v>
          </cell>
          <cell r="X442">
            <v>3054</v>
          </cell>
          <cell r="Y442">
            <v>878</v>
          </cell>
          <cell r="Z442">
            <v>1000</v>
          </cell>
          <cell r="AA442">
            <v>1878</v>
          </cell>
          <cell r="AB442">
            <v>1046</v>
          </cell>
          <cell r="AC442">
            <v>2924</v>
          </cell>
          <cell r="AD442">
            <v>1026</v>
          </cell>
          <cell r="AE442">
            <v>3950</v>
          </cell>
          <cell r="AF442">
            <v>1120</v>
          </cell>
          <cell r="AG442">
            <v>1169</v>
          </cell>
          <cell r="AH442">
            <v>2289</v>
          </cell>
          <cell r="AI442">
            <v>1120</v>
          </cell>
          <cell r="AJ442">
            <v>3409</v>
          </cell>
        </row>
        <row r="443">
          <cell r="A443" t="str">
            <v>North America</v>
          </cell>
          <cell r="K443">
            <v>521</v>
          </cell>
          <cell r="L443">
            <v>548</v>
          </cell>
          <cell r="M443">
            <v>1069</v>
          </cell>
          <cell r="N443">
            <v>558</v>
          </cell>
          <cell r="O443">
            <v>1627</v>
          </cell>
          <cell r="P443">
            <v>481</v>
          </cell>
          <cell r="Q443">
            <v>2108</v>
          </cell>
          <cell r="R443">
            <v>374</v>
          </cell>
          <cell r="S443">
            <v>380</v>
          </cell>
          <cell r="T443">
            <v>754</v>
          </cell>
          <cell r="U443">
            <v>395</v>
          </cell>
          <cell r="V443">
            <v>1149</v>
          </cell>
          <cell r="W443">
            <v>387</v>
          </cell>
          <cell r="X443">
            <v>1536</v>
          </cell>
          <cell r="Y443">
            <v>436</v>
          </cell>
          <cell r="Z443">
            <v>575</v>
          </cell>
          <cell r="AA443">
            <v>1011</v>
          </cell>
          <cell r="AB443">
            <v>540</v>
          </cell>
          <cell r="AC443">
            <v>1551</v>
          </cell>
          <cell r="AD443">
            <v>471</v>
          </cell>
          <cell r="AE443">
            <v>2022</v>
          </cell>
          <cell r="AF443">
            <v>511</v>
          </cell>
          <cell r="AG443">
            <v>537</v>
          </cell>
          <cell r="AH443">
            <v>1048</v>
          </cell>
          <cell r="AI443">
            <v>542</v>
          </cell>
          <cell r="AJ443">
            <v>1590</v>
          </cell>
        </row>
        <row r="444">
          <cell r="A444" t="str">
            <v>Asia Pacific</v>
          </cell>
          <cell r="K444">
            <v>529</v>
          </cell>
          <cell r="L444">
            <v>577</v>
          </cell>
          <cell r="M444">
            <v>1106</v>
          </cell>
          <cell r="N444">
            <v>547</v>
          </cell>
          <cell r="O444">
            <v>1653</v>
          </cell>
          <cell r="P444">
            <v>445</v>
          </cell>
          <cell r="Q444">
            <v>2098</v>
          </cell>
          <cell r="R444">
            <v>372</v>
          </cell>
          <cell r="S444">
            <v>480</v>
          </cell>
          <cell r="T444">
            <v>852</v>
          </cell>
          <cell r="U444">
            <v>546</v>
          </cell>
          <cell r="V444">
            <v>1398</v>
          </cell>
          <cell r="W444">
            <v>553</v>
          </cell>
          <cell r="X444">
            <v>1951</v>
          </cell>
          <cell r="Y444">
            <v>617</v>
          </cell>
          <cell r="Z444">
            <v>773</v>
          </cell>
          <cell r="AA444">
            <v>1390</v>
          </cell>
          <cell r="AB444">
            <v>754</v>
          </cell>
          <cell r="AC444">
            <v>2144</v>
          </cell>
          <cell r="AD444">
            <v>763</v>
          </cell>
          <cell r="AE444">
            <v>2907</v>
          </cell>
          <cell r="AF444">
            <v>712</v>
          </cell>
          <cell r="AG444">
            <v>712</v>
          </cell>
          <cell r="AH444">
            <v>1424</v>
          </cell>
          <cell r="AI444">
            <v>743</v>
          </cell>
          <cell r="AJ444">
            <v>2167</v>
          </cell>
        </row>
        <row r="445">
          <cell r="A445" t="str">
            <v xml:space="preserve">   China</v>
          </cell>
          <cell r="AE445">
            <v>1827.72</v>
          </cell>
        </row>
        <row r="446">
          <cell r="A446" t="str">
            <v>Latam/Africa/Middle East</v>
          </cell>
          <cell r="K446">
            <v>327</v>
          </cell>
          <cell r="L446">
            <v>328</v>
          </cell>
          <cell r="M446">
            <v>655</v>
          </cell>
          <cell r="N446">
            <v>333</v>
          </cell>
          <cell r="O446">
            <v>988</v>
          </cell>
          <cell r="P446">
            <v>277</v>
          </cell>
          <cell r="Q446">
            <v>1265</v>
          </cell>
          <cell r="R446">
            <v>209</v>
          </cell>
          <cell r="S446">
            <v>244</v>
          </cell>
          <cell r="T446">
            <v>453</v>
          </cell>
          <cell r="U446">
            <v>272</v>
          </cell>
          <cell r="V446">
            <v>725</v>
          </cell>
          <cell r="W446">
            <v>254</v>
          </cell>
          <cell r="X446">
            <v>979</v>
          </cell>
          <cell r="Y446">
            <v>285</v>
          </cell>
          <cell r="Z446">
            <v>341</v>
          </cell>
          <cell r="AA446">
            <v>626</v>
          </cell>
          <cell r="AB446">
            <v>325</v>
          </cell>
          <cell r="AC446">
            <v>951</v>
          </cell>
          <cell r="AD446">
            <v>324</v>
          </cell>
          <cell r="AE446">
            <v>1275</v>
          </cell>
          <cell r="AF446">
            <v>343</v>
          </cell>
          <cell r="AG446">
            <v>364</v>
          </cell>
          <cell r="AH446">
            <v>707</v>
          </cell>
          <cell r="AI446">
            <v>363</v>
          </cell>
          <cell r="AJ446">
            <v>1070</v>
          </cell>
        </row>
        <row r="447">
          <cell r="A447" t="str">
            <v>Total</v>
          </cell>
          <cell r="K447">
            <v>2512</v>
          </cell>
          <cell r="L447">
            <v>2622</v>
          </cell>
          <cell r="M447">
            <v>5134</v>
          </cell>
          <cell r="N447">
            <v>2549</v>
          </cell>
          <cell r="O447">
            <v>7683</v>
          </cell>
          <cell r="P447">
            <v>2055</v>
          </cell>
          <cell r="Q447">
            <v>9738</v>
          </cell>
          <cell r="R447">
            <v>1636</v>
          </cell>
          <cell r="S447">
            <v>1830</v>
          </cell>
          <cell r="T447">
            <v>3466</v>
          </cell>
          <cell r="U447">
            <v>2038</v>
          </cell>
          <cell r="V447">
            <v>5504</v>
          </cell>
          <cell r="W447">
            <v>2016</v>
          </cell>
          <cell r="X447">
            <v>7520</v>
          </cell>
          <cell r="Y447">
            <v>2216</v>
          </cell>
          <cell r="Z447">
            <v>2689</v>
          </cell>
          <cell r="AA447">
            <v>4905</v>
          </cell>
          <cell r="AB447">
            <v>2665</v>
          </cell>
          <cell r="AC447">
            <v>7570</v>
          </cell>
          <cell r="AD447">
            <v>2584</v>
          </cell>
          <cell r="AE447">
            <v>10154</v>
          </cell>
          <cell r="AF447">
            <v>2686</v>
          </cell>
          <cell r="AG447">
            <v>2782</v>
          </cell>
          <cell r="AH447">
            <v>5468</v>
          </cell>
          <cell r="AI447">
            <v>2768</v>
          </cell>
          <cell r="AJ447">
            <v>8236</v>
          </cell>
        </row>
        <row r="449">
          <cell r="A449" t="str">
            <v>Split</v>
          </cell>
        </row>
        <row r="450">
          <cell r="A450" t="str">
            <v>Europe</v>
          </cell>
          <cell r="K450">
            <v>0.4518312101910828</v>
          </cell>
          <cell r="L450">
            <v>0.44584286803966439</v>
          </cell>
          <cell r="M450">
            <v>0.44877288663809894</v>
          </cell>
          <cell r="N450">
            <v>0.43585719890153002</v>
          </cell>
          <cell r="O450">
            <v>0.44448783027463229</v>
          </cell>
          <cell r="P450">
            <v>0.41459854014598541</v>
          </cell>
          <cell r="Q450">
            <v>0.4381803245019511</v>
          </cell>
          <cell r="R450">
            <v>0.41625916870415647</v>
          </cell>
          <cell r="S450">
            <v>0.39672131147540984</v>
          </cell>
          <cell r="T450">
            <v>0.40594345066358917</v>
          </cell>
          <cell r="U450">
            <v>0.40480863591756622</v>
          </cell>
          <cell r="V450">
            <v>0.40552325581395349</v>
          </cell>
          <cell r="W450">
            <v>0.40773809523809523</v>
          </cell>
          <cell r="X450">
            <v>0.40611702127659577</v>
          </cell>
          <cell r="Y450">
            <v>0.39620938628158847</v>
          </cell>
          <cell r="Z450">
            <v>0.37188545927854222</v>
          </cell>
          <cell r="AA450">
            <v>0.38287461773700304</v>
          </cell>
          <cell r="AB450">
            <v>0.39249530956848028</v>
          </cell>
          <cell r="AC450">
            <v>0.38626155878467633</v>
          </cell>
          <cell r="AD450">
            <v>0.39705882352941174</v>
          </cell>
          <cell r="AE450">
            <v>0.38900925743549342</v>
          </cell>
          <cell r="AF450">
            <v>0.41697691734921816</v>
          </cell>
          <cell r="AG450">
            <v>0.42020129403306972</v>
          </cell>
          <cell r="AH450">
            <v>0.41861741038771033</v>
          </cell>
          <cell r="AI450">
            <v>0.40462427745664742</v>
          </cell>
          <cell r="AJ450">
            <v>0.41391452161243319</v>
          </cell>
        </row>
        <row r="451">
          <cell r="A451" t="str">
            <v>North America</v>
          </cell>
          <cell r="K451">
            <v>0.20740445859872611</v>
          </cell>
          <cell r="L451">
            <v>0.20900076277650648</v>
          </cell>
          <cell r="M451">
            <v>0.20821971172574991</v>
          </cell>
          <cell r="N451">
            <v>0.21890937622597098</v>
          </cell>
          <cell r="O451">
            <v>0.21176623714694781</v>
          </cell>
          <cell r="P451">
            <v>0.2340632603406326</v>
          </cell>
          <cell r="Q451">
            <v>0.21647155473403162</v>
          </cell>
          <cell r="R451">
            <v>0.22860635696821516</v>
          </cell>
          <cell r="S451">
            <v>0.20765027322404372</v>
          </cell>
          <cell r="T451">
            <v>0.21754183496826313</v>
          </cell>
          <cell r="U451">
            <v>0.19381746810598627</v>
          </cell>
          <cell r="V451">
            <v>0.20875726744186046</v>
          </cell>
          <cell r="W451">
            <v>0.19196428571428573</v>
          </cell>
          <cell r="X451">
            <v>0.20425531914893616</v>
          </cell>
          <cell r="Y451">
            <v>0.1967509025270758</v>
          </cell>
          <cell r="Z451">
            <v>0.21383413908516177</v>
          </cell>
          <cell r="AA451">
            <v>0.20611620795107033</v>
          </cell>
          <cell r="AB451">
            <v>0.20262664165103189</v>
          </cell>
          <cell r="AC451">
            <v>0.20488771466314398</v>
          </cell>
          <cell r="AD451">
            <v>0.18227554179566563</v>
          </cell>
          <cell r="AE451">
            <v>0.1991333464644475</v>
          </cell>
          <cell r="AF451">
            <v>0.19024571854058078</v>
          </cell>
          <cell r="AG451">
            <v>0.19302659956865564</v>
          </cell>
          <cell r="AH451">
            <v>0.19166057059253841</v>
          </cell>
          <cell r="AI451">
            <v>0.1958092485549133</v>
          </cell>
          <cell r="AJ451">
            <v>0.19305488101019913</v>
          </cell>
        </row>
        <row r="452">
          <cell r="A452" t="str">
            <v>Asia Pacific</v>
          </cell>
          <cell r="K452">
            <v>0.21058917197452229</v>
          </cell>
          <cell r="L452">
            <v>0.2200610221205187</v>
          </cell>
          <cell r="M452">
            <v>0.21542656797818466</v>
          </cell>
          <cell r="N452">
            <v>0.21459395841506473</v>
          </cell>
          <cell r="O452">
            <v>0.21515033190160093</v>
          </cell>
          <cell r="P452">
            <v>0.21654501216545013</v>
          </cell>
          <cell r="Q452">
            <v>0.21544464982542616</v>
          </cell>
          <cell r="R452">
            <v>0.22738386308068459</v>
          </cell>
          <cell r="S452">
            <v>0.26229508196721313</v>
          </cell>
          <cell r="T452">
            <v>0.24581650317368725</v>
          </cell>
          <cell r="U452">
            <v>0.26790971540726199</v>
          </cell>
          <cell r="V452">
            <v>0.25399709302325579</v>
          </cell>
          <cell r="W452">
            <v>0.27430555555555558</v>
          </cell>
          <cell r="X452">
            <v>0.25944148936170214</v>
          </cell>
          <cell r="Y452">
            <v>0.27842960288808666</v>
          </cell>
          <cell r="Z452">
            <v>0.2874674600223131</v>
          </cell>
          <cell r="AA452">
            <v>0.28338430173292556</v>
          </cell>
          <cell r="AB452">
            <v>0.28292682926829266</v>
          </cell>
          <cell r="AC452">
            <v>0.28322324966974899</v>
          </cell>
          <cell r="AD452">
            <v>0.29527863777089786</v>
          </cell>
          <cell r="AE452">
            <v>0.28629111680126057</v>
          </cell>
          <cell r="AF452">
            <v>0.26507818317200299</v>
          </cell>
          <cell r="AG452">
            <v>0.25593098490294752</v>
          </cell>
          <cell r="AH452">
            <v>0.26042428675932699</v>
          </cell>
          <cell r="AI452">
            <v>0.26842485549132949</v>
          </cell>
          <cell r="AJ452">
            <v>0.26311316172899468</v>
          </cell>
        </row>
        <row r="453">
          <cell r="A453" t="str">
            <v>Latam/Africa/Middle East</v>
          </cell>
          <cell r="K453">
            <v>0.1301751592356688</v>
          </cell>
          <cell r="L453">
            <v>0.12509534706331046</v>
          </cell>
          <cell r="M453">
            <v>0.12758083365796649</v>
          </cell>
          <cell r="N453">
            <v>0.13063946645743429</v>
          </cell>
          <cell r="O453">
            <v>0.12859560067681894</v>
          </cell>
          <cell r="P453">
            <v>0.13479318734793189</v>
          </cell>
          <cell r="Q453">
            <v>0.12990347093859109</v>
          </cell>
          <cell r="R453">
            <v>0.12775061124694376</v>
          </cell>
          <cell r="S453">
            <v>0.13333333333333333</v>
          </cell>
          <cell r="T453">
            <v>0.13069821119446048</v>
          </cell>
          <cell r="U453">
            <v>0.13346418056918546</v>
          </cell>
          <cell r="V453">
            <v>0.13172238372093023</v>
          </cell>
          <cell r="W453">
            <v>0.12599206349206349</v>
          </cell>
          <cell r="X453">
            <v>0.13018617021276596</v>
          </cell>
          <cell r="Y453">
            <v>0.12861010830324909</v>
          </cell>
          <cell r="Z453">
            <v>0.1268129416139829</v>
          </cell>
          <cell r="AA453">
            <v>0.12762487257900101</v>
          </cell>
          <cell r="AB453">
            <v>0.12195121951219512</v>
          </cell>
          <cell r="AC453">
            <v>0.12562747688243064</v>
          </cell>
          <cell r="AD453">
            <v>0.12538699690402477</v>
          </cell>
          <cell r="AE453">
            <v>0.12556627929879852</v>
          </cell>
          <cell r="AF453">
            <v>0.12769918093819807</v>
          </cell>
          <cell r="AG453">
            <v>0.13084112149532709</v>
          </cell>
          <cell r="AH453">
            <v>0.12929773226042429</v>
          </cell>
          <cell r="AI453">
            <v>0.13114161849710981</v>
          </cell>
          <cell r="AJ453">
            <v>0.12991743564837299</v>
          </cell>
        </row>
        <row r="455">
          <cell r="A455" t="str">
            <v>CER % growth</v>
          </cell>
          <cell r="R455">
            <v>-0.379</v>
          </cell>
          <cell r="S455">
            <v>-0.33900000000000002</v>
          </cell>
          <cell r="U455">
            <v>-0.217</v>
          </cell>
          <cell r="X455">
            <v>-0.24399999999999999</v>
          </cell>
          <cell r="Y455">
            <v>0.379</v>
          </cell>
          <cell r="Z455">
            <v>8.5999999999999993E-2</v>
          </cell>
          <cell r="AB455">
            <v>0.23</v>
          </cell>
          <cell r="AE455">
            <v>0.30099999999999999</v>
          </cell>
          <cell r="AF455">
            <v>0.189</v>
          </cell>
          <cell r="AG455">
            <v>8.5000000000000006E-2</v>
          </cell>
          <cell r="AI455">
            <v>7.5999999999999998E-2</v>
          </cell>
        </row>
        <row r="456">
          <cell r="A456" t="str">
            <v>Europe</v>
          </cell>
          <cell r="R456">
            <v>-0.4</v>
          </cell>
          <cell r="S456">
            <v>-0.38</v>
          </cell>
          <cell r="U456">
            <v>-0.255</v>
          </cell>
          <cell r="X456">
            <v>-0.28399999999999997</v>
          </cell>
          <cell r="Y456">
            <v>0.28999999999999998</v>
          </cell>
          <cell r="Z456">
            <v>0.08</v>
          </cell>
          <cell r="AB456">
            <v>0.26700000000000002</v>
          </cell>
          <cell r="AE456">
            <v>0.29199999999999998</v>
          </cell>
          <cell r="AF456">
            <v>0.27500000000000002</v>
          </cell>
          <cell r="AG456">
            <v>0.17</v>
          </cell>
          <cell r="AI456">
            <v>7.2999999999999995E-2</v>
          </cell>
        </row>
        <row r="457">
          <cell r="A457" t="str">
            <v>North America</v>
          </cell>
          <cell r="R457">
            <v>-0.36499999999999999</v>
          </cell>
          <cell r="S457">
            <v>-0.38900000000000001</v>
          </cell>
          <cell r="U457">
            <v>-0.32700000000000001</v>
          </cell>
          <cell r="X457">
            <v>-0.307</v>
          </cell>
          <cell r="Y457">
            <v>0.223</v>
          </cell>
          <cell r="Z457">
            <v>-0.03</v>
          </cell>
          <cell r="AB457">
            <v>0.22800000000000001</v>
          </cell>
          <cell r="AE457">
            <v>0.245</v>
          </cell>
          <cell r="AF457">
            <v>0.156</v>
          </cell>
          <cell r="AG457">
            <v>5.1999999999999998E-2</v>
          </cell>
          <cell r="AI457">
            <v>9.4E-2</v>
          </cell>
        </row>
        <row r="458">
          <cell r="A458" t="str">
            <v>Asia Pacific</v>
          </cell>
          <cell r="R458">
            <v>-0.38500000000000001</v>
          </cell>
          <cell r="S458">
            <v>-0.26700000000000002</v>
          </cell>
          <cell r="U458">
            <v>-7.0000000000000007E-2</v>
          </cell>
          <cell r="X458">
            <v>-0.124</v>
          </cell>
          <cell r="Y458">
            <v>0.72599999999999998</v>
          </cell>
          <cell r="Z458">
            <v>0.25700000000000001</v>
          </cell>
          <cell r="AB458">
            <v>0.22900000000000001</v>
          </cell>
          <cell r="AE458">
            <v>0.39300000000000002</v>
          </cell>
          <cell r="AF458">
            <v>0.13100000000000001</v>
          </cell>
          <cell r="AG458">
            <v>-6.0000000000000001E-3</v>
          </cell>
          <cell r="AI458">
            <v>3.5999999999999997E-2</v>
          </cell>
        </row>
        <row r="459">
          <cell r="A459" t="str">
            <v>Latam/Africa/Middle East</v>
          </cell>
          <cell r="R459">
            <v>-0.32</v>
          </cell>
          <cell r="S459">
            <v>-0.23799999999999999</v>
          </cell>
          <cell r="U459">
            <v>-0.14699999999999999</v>
          </cell>
          <cell r="X459">
            <v>-0.20200000000000001</v>
          </cell>
          <cell r="Y459">
            <v>0.33400000000000002</v>
          </cell>
          <cell r="Z459">
            <v>0.115</v>
          </cell>
          <cell r="AB459">
            <v>0.121</v>
          </cell>
          <cell r="AE459">
            <v>0.23599999999999999</v>
          </cell>
          <cell r="AF459">
            <v>0.13900000000000001</v>
          </cell>
          <cell r="AG459">
            <v>0.10100000000000001</v>
          </cell>
          <cell r="AI459">
            <v>0.14799999999999999</v>
          </cell>
        </row>
        <row r="461">
          <cell r="A461" t="str">
            <v>Europe</v>
          </cell>
          <cell r="AE461">
            <v>0.38900925743549342</v>
          </cell>
        </row>
        <row r="462">
          <cell r="A462" t="str">
            <v>North America</v>
          </cell>
          <cell r="AE462">
            <v>0.1991333464644475</v>
          </cell>
        </row>
        <row r="463">
          <cell r="A463" t="str">
            <v>Asia Pacific</v>
          </cell>
          <cell r="AE463">
            <v>0.28629111680126057</v>
          </cell>
        </row>
        <row r="464">
          <cell r="A464" t="str">
            <v xml:space="preserve">    China</v>
          </cell>
          <cell r="AE464">
            <v>0.18</v>
          </cell>
        </row>
        <row r="465">
          <cell r="A465" t="str">
            <v>Latam/Africa/Middle East</v>
          </cell>
          <cell r="AE465">
            <v>0.12556627929879852</v>
          </cell>
        </row>
        <row r="467">
          <cell r="A467" t="str">
            <v>Western Europe</v>
          </cell>
          <cell r="AE467">
            <v>2538.5</v>
          </cell>
        </row>
        <row r="468">
          <cell r="A468" t="str">
            <v>USA</v>
          </cell>
          <cell r="AE468">
            <v>2030.8000000000002</v>
          </cell>
        </row>
        <row r="469">
          <cell r="A469" t="str">
            <v>Emerging Markets</v>
          </cell>
          <cell r="AE469">
            <v>4569.3</v>
          </cell>
        </row>
        <row r="470">
          <cell r="A470" t="str">
            <v>Emerging Asia</v>
          </cell>
          <cell r="AE470">
            <v>2538.5</v>
          </cell>
        </row>
        <row r="471">
          <cell r="A471" t="str">
            <v>Latin America</v>
          </cell>
          <cell r="AE471">
            <v>1523.1</v>
          </cell>
        </row>
        <row r="472">
          <cell r="A472" t="str">
            <v>Eastern Europe</v>
          </cell>
          <cell r="AE472">
            <v>304.62</v>
          </cell>
        </row>
        <row r="473">
          <cell r="A473" t="str">
            <v>Africa &amp; Middle East</v>
          </cell>
          <cell r="AE473">
            <v>203.08000000000018</v>
          </cell>
        </row>
        <row r="474">
          <cell r="A474" t="str">
            <v>Others</v>
          </cell>
          <cell r="AE474">
            <v>1015.4000000000003</v>
          </cell>
        </row>
        <row r="476">
          <cell r="A476" t="str">
            <v>Western Europe</v>
          </cell>
          <cell r="AE476">
            <v>0.25</v>
          </cell>
        </row>
        <row r="477">
          <cell r="A477" t="str">
            <v>USA</v>
          </cell>
          <cell r="AE477">
            <v>0.2</v>
          </cell>
        </row>
        <row r="478">
          <cell r="A478" t="str">
            <v>Emerging Markets</v>
          </cell>
          <cell r="AE478">
            <v>0.45</v>
          </cell>
        </row>
        <row r="479">
          <cell r="A479" t="str">
            <v>Emerging Asia</v>
          </cell>
          <cell r="AE479">
            <v>0.25</v>
          </cell>
        </row>
        <row r="480">
          <cell r="A480" t="str">
            <v>Latin America</v>
          </cell>
          <cell r="AE480">
            <v>0.15</v>
          </cell>
        </row>
        <row r="481">
          <cell r="A481" t="str">
            <v>Eastern Europe</v>
          </cell>
          <cell r="AE481">
            <v>0.03</v>
          </cell>
        </row>
        <row r="482">
          <cell r="A482" t="str">
            <v>Africa &amp; Middle East</v>
          </cell>
          <cell r="AE482">
            <v>2.0000000000000018E-2</v>
          </cell>
        </row>
        <row r="483">
          <cell r="A483" t="str">
            <v>Others</v>
          </cell>
          <cell r="AE483">
            <v>0.10000000000000003</v>
          </cell>
        </row>
      </sheetData>
      <sheetData sheetId="6"/>
      <sheetData sheetId="7"/>
      <sheetData sheetId="8">
        <row r="1">
          <cell r="A1" t="str">
            <v>Return to contents</v>
          </cell>
        </row>
        <row r="2">
          <cell r="A2" t="str">
            <v>Bayer</v>
          </cell>
        </row>
        <row r="3">
          <cell r="A3" t="str">
            <v>Annual Sales</v>
          </cell>
        </row>
        <row r="4">
          <cell r="A4" t="str">
            <v>€ mlns</v>
          </cell>
          <cell r="B4" t="str">
            <v>FY05A</v>
          </cell>
          <cell r="C4" t="str">
            <v>FY06A</v>
          </cell>
          <cell r="D4" t="str">
            <v>FY07A</v>
          </cell>
          <cell r="E4" t="str">
            <v>FY08A</v>
          </cell>
          <cell r="F4" t="str">
            <v>FY09A</v>
          </cell>
          <cell r="G4" t="str">
            <v>FY10A</v>
          </cell>
          <cell r="H4" t="str">
            <v>FY11E</v>
          </cell>
          <cell r="I4" t="str">
            <v>FY12E</v>
          </cell>
          <cell r="J4" t="str">
            <v>FY13E</v>
          </cell>
          <cell r="K4" t="str">
            <v>FY14E</v>
          </cell>
          <cell r="L4" t="str">
            <v>FY15E</v>
          </cell>
          <cell r="M4" t="str">
            <v>FY16E</v>
          </cell>
          <cell r="N4" t="str">
            <v>FY17E</v>
          </cell>
          <cell r="O4" t="str">
            <v>FY18E</v>
          </cell>
          <cell r="P4" t="str">
            <v>FY19E</v>
          </cell>
          <cell r="Q4" t="str">
            <v>FY20E</v>
          </cell>
        </row>
        <row r="5">
          <cell r="A5" t="str">
            <v>General Medicine</v>
          </cell>
          <cell r="B5">
            <v>2831</v>
          </cell>
          <cell r="C5">
            <v>3091</v>
          </cell>
          <cell r="D5">
            <v>3055</v>
          </cell>
          <cell r="E5">
            <v>3158</v>
          </cell>
          <cell r="F5">
            <v>3463</v>
          </cell>
          <cell r="G5">
            <v>3988</v>
          </cell>
          <cell r="H5">
            <v>4183.5244182252172</v>
          </cell>
          <cell r="I5">
            <v>4489.7135238160408</v>
          </cell>
          <cell r="J5">
            <v>4792.927176593138</v>
          </cell>
          <cell r="K5">
            <v>4656.0263166691466</v>
          </cell>
          <cell r="L5">
            <v>4705.2526466969648</v>
          </cell>
          <cell r="M5">
            <v>4743.7178361300166</v>
          </cell>
          <cell r="N5">
            <v>4832.3651091952552</v>
          </cell>
          <cell r="O5">
            <v>4791.4931429020071</v>
          </cell>
          <cell r="P5">
            <v>4622.1743311505279</v>
          </cell>
          <cell r="Q5">
            <v>4649.7447516204402</v>
          </cell>
        </row>
        <row r="6">
          <cell r="A6" t="str">
            <v>Women's Health</v>
          </cell>
          <cell r="B6">
            <v>0</v>
          </cell>
          <cell r="C6">
            <v>1320</v>
          </cell>
          <cell r="D6">
            <v>2630</v>
          </cell>
          <cell r="E6">
            <v>2873</v>
          </cell>
          <cell r="F6">
            <v>2946</v>
          </cell>
          <cell r="G6">
            <v>2828</v>
          </cell>
          <cell r="H6">
            <v>2758.8051521274278</v>
          </cell>
          <cell r="I6">
            <v>2682.8538686885499</v>
          </cell>
          <cell r="J6">
            <v>2558.4700408456106</v>
          </cell>
          <cell r="K6">
            <v>2388.5843735287031</v>
          </cell>
          <cell r="L6">
            <v>2250.7343326732721</v>
          </cell>
          <cell r="M6">
            <v>2213.1235948432723</v>
          </cell>
          <cell r="N6">
            <v>2164.3237219790544</v>
          </cell>
          <cell r="O6">
            <v>2117.397317495298</v>
          </cell>
          <cell r="P6">
            <v>2072.262038478234</v>
          </cell>
          <cell r="Q6">
            <v>2028.8394325496783</v>
          </cell>
        </row>
        <row r="7">
          <cell r="A7" t="str">
            <v>Diagnostic Imaging</v>
          </cell>
          <cell r="B7">
            <v>0</v>
          </cell>
          <cell r="C7">
            <v>697</v>
          </cell>
          <cell r="D7">
            <v>1298</v>
          </cell>
          <cell r="E7">
            <v>983</v>
          </cell>
          <cell r="F7">
            <v>899</v>
          </cell>
          <cell r="G7">
            <v>910</v>
          </cell>
          <cell r="H7">
            <v>853.95239084966215</v>
          </cell>
          <cell r="I7">
            <v>777.16904169245049</v>
          </cell>
          <cell r="J7">
            <v>748.21732504115835</v>
          </cell>
          <cell r="K7">
            <v>737.27002179682256</v>
          </cell>
          <cell r="L7">
            <v>727.23046342485782</v>
          </cell>
          <cell r="M7">
            <v>718.06553702234908</v>
          </cell>
          <cell r="N7">
            <v>709.74387881594521</v>
          </cell>
          <cell r="O7">
            <v>702.23579313514279</v>
          </cell>
          <cell r="P7">
            <v>695.5131754286956</v>
          </cell>
          <cell r="Q7">
            <v>689.54943912593876</v>
          </cell>
        </row>
        <row r="8">
          <cell r="A8" t="str">
            <v>Specialised Therapeutics</v>
          </cell>
          <cell r="B8">
            <v>0</v>
          </cell>
          <cell r="C8">
            <v>678</v>
          </cell>
          <cell r="D8">
            <v>1253</v>
          </cell>
          <cell r="E8">
            <v>1364</v>
          </cell>
          <cell r="F8">
            <v>1364</v>
          </cell>
          <cell r="G8">
            <v>1300</v>
          </cell>
          <cell r="H8">
            <v>1222.454360252568</v>
          </cell>
          <cell r="I8">
            <v>1167.0747135077484</v>
          </cell>
          <cell r="J8">
            <v>1108.7209778323611</v>
          </cell>
          <cell r="K8">
            <v>1053.2849289407429</v>
          </cell>
          <cell r="L8">
            <v>1003.0350926389926</v>
          </cell>
          <cell r="M8">
            <v>955.24945994942414</v>
          </cell>
          <cell r="N8">
            <v>909.80578645548644</v>
          </cell>
          <cell r="O8">
            <v>866.58792064617489</v>
          </cell>
          <cell r="P8">
            <v>825.48549965705968</v>
          </cell>
          <cell r="Q8">
            <v>786.39366021653632</v>
          </cell>
        </row>
        <row r="9">
          <cell r="A9" t="str">
            <v>Cardiology / Haematology</v>
          </cell>
          <cell r="B9">
            <v>1201</v>
          </cell>
          <cell r="C9">
            <v>1142</v>
          </cell>
          <cell r="D9">
            <v>1033</v>
          </cell>
          <cell r="E9">
            <v>851</v>
          </cell>
          <cell r="F9">
            <v>915</v>
          </cell>
          <cell r="G9">
            <v>1070</v>
          </cell>
          <cell r="H9">
            <v>1171.5</v>
          </cell>
          <cell r="I9">
            <v>1436.3577799837738</v>
          </cell>
          <cell r="J9">
            <v>1866.3358610124078</v>
          </cell>
          <cell r="K9">
            <v>2290.8856964212141</v>
          </cell>
          <cell r="L9">
            <v>2421.7088563275256</v>
          </cell>
          <cell r="M9">
            <v>2407.3126225825054</v>
          </cell>
          <cell r="N9">
            <v>2468.177684225001</v>
          </cell>
          <cell r="O9">
            <v>2553.4205850704966</v>
          </cell>
          <cell r="P9">
            <v>2591.9706012622373</v>
          </cell>
          <cell r="Q9">
            <v>2623.3908144366565</v>
          </cell>
        </row>
        <row r="10">
          <cell r="A10" t="str">
            <v>Oncology</v>
          </cell>
          <cell r="B10">
            <v>35</v>
          </cell>
          <cell r="C10">
            <v>432</v>
          </cell>
          <cell r="D10">
            <v>754</v>
          </cell>
          <cell r="E10">
            <v>885</v>
          </cell>
          <cell r="F10">
            <v>880</v>
          </cell>
          <cell r="G10">
            <v>812</v>
          </cell>
          <cell r="H10">
            <v>828.13683615136881</v>
          </cell>
          <cell r="I10">
            <v>870.1536051385732</v>
          </cell>
          <cell r="J10">
            <v>872.02280719118062</v>
          </cell>
          <cell r="K10">
            <v>796.26004303401942</v>
          </cell>
          <cell r="L10">
            <v>728.30234562381349</v>
          </cell>
          <cell r="M10">
            <v>667.37378409249209</v>
          </cell>
          <cell r="N10">
            <v>686.38335540762671</v>
          </cell>
          <cell r="O10">
            <v>705.9429810180626</v>
          </cell>
          <cell r="P10">
            <v>726.06875789577578</v>
          </cell>
          <cell r="Q10">
            <v>604.47338800209786</v>
          </cell>
        </row>
        <row r="11">
          <cell r="A11" t="str">
            <v>Dermatology</v>
          </cell>
          <cell r="B11">
            <v>0</v>
          </cell>
          <cell r="C11">
            <v>118</v>
          </cell>
          <cell r="D11">
            <v>244</v>
          </cell>
          <cell r="E11">
            <v>250</v>
          </cell>
          <cell r="F11">
            <v>251</v>
          </cell>
          <cell r="G11">
            <v>267</v>
          </cell>
          <cell r="H11">
            <v>272.27999999999997</v>
          </cell>
          <cell r="I11">
            <v>280.44839999999999</v>
          </cell>
          <cell r="J11">
            <v>288.861852</v>
          </cell>
          <cell r="K11">
            <v>297.52770756000001</v>
          </cell>
          <cell r="L11">
            <v>306.45353878680004</v>
          </cell>
          <cell r="M11">
            <v>315.64714495040403</v>
          </cell>
          <cell r="N11">
            <v>325.11655929891617</v>
          </cell>
          <cell r="O11">
            <v>334.87005607788365</v>
          </cell>
          <cell r="P11">
            <v>344.91615776022019</v>
          </cell>
          <cell r="Q11">
            <v>355.26364249302679</v>
          </cell>
        </row>
        <row r="12">
          <cell r="A12" t="str">
            <v>Pipeline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16.2</v>
          </cell>
          <cell r="I12">
            <v>260.10000000000002</v>
          </cell>
          <cell r="J12">
            <v>707.7</v>
          </cell>
          <cell r="K12">
            <v>1132.33</v>
          </cell>
          <cell r="L12">
            <v>1513.83</v>
          </cell>
          <cell r="M12">
            <v>1882.4199999999996</v>
          </cell>
          <cell r="N12">
            <v>2275.39</v>
          </cell>
          <cell r="O12">
            <v>2507.1699999999996</v>
          </cell>
          <cell r="P12">
            <v>2670.39</v>
          </cell>
          <cell r="Q12">
            <v>2761.74</v>
          </cell>
        </row>
        <row r="13">
          <cell r="A13" t="str">
            <v>Total Pharma</v>
          </cell>
          <cell r="B13">
            <v>4067</v>
          </cell>
          <cell r="C13">
            <v>7478</v>
          </cell>
          <cell r="D13">
            <v>10023</v>
          </cell>
          <cell r="E13">
            <v>10114</v>
          </cell>
          <cell r="F13">
            <v>10467</v>
          </cell>
          <cell r="G13">
            <v>10908</v>
          </cell>
          <cell r="H13">
            <v>10989.292395214114</v>
          </cell>
          <cell r="I13">
            <v>11508.171194834729</v>
          </cell>
          <cell r="J13">
            <v>12464.578275688118</v>
          </cell>
          <cell r="K13">
            <v>12858.821759684788</v>
          </cell>
          <cell r="L13">
            <v>13149.842331324644</v>
          </cell>
          <cell r="M13">
            <v>13383.453892100759</v>
          </cell>
          <cell r="N13">
            <v>13835.496693037192</v>
          </cell>
          <cell r="O13">
            <v>14030.584024163174</v>
          </cell>
          <cell r="P13">
            <v>13990.806437814441</v>
          </cell>
          <cell r="Q13">
            <v>13931.969513662078</v>
          </cell>
        </row>
        <row r="14">
          <cell r="A14" t="str">
            <v>Reported growth %</v>
          </cell>
          <cell r="C14">
            <v>0.83870174575854439</v>
          </cell>
          <cell r="D14">
            <v>0.34033163947579559</v>
          </cell>
          <cell r="E14">
            <v>9.0791180285343387E-3</v>
          </cell>
          <cell r="F14">
            <v>3.4902115878979734E-2</v>
          </cell>
          <cell r="G14">
            <v>4.2132416165090225E-2</v>
          </cell>
          <cell r="H14">
            <v>7.4525481494420731E-3</v>
          </cell>
          <cell r="I14">
            <v>4.7216761640320959E-2</v>
          </cell>
          <cell r="J14">
            <v>8.3106782534018819E-2</v>
          </cell>
          <cell r="K14">
            <v>3.1629107321314853E-2</v>
          </cell>
          <cell r="L14">
            <v>2.2631978036453448E-2</v>
          </cell>
          <cell r="M14">
            <v>1.7765350708397687E-2</v>
          </cell>
          <cell r="N14">
            <v>3.3776243754479518E-2</v>
          </cell>
          <cell r="O14">
            <v>1.4100493495413202E-2</v>
          </cell>
          <cell r="P14">
            <v>-2.8350627657571792E-3</v>
          </cell>
          <cell r="Q14">
            <v>-4.2053990535769747E-3</v>
          </cell>
        </row>
        <row r="16">
          <cell r="A16" t="str">
            <v>Consumer Care</v>
          </cell>
          <cell r="B16">
            <v>2355</v>
          </cell>
          <cell r="C16">
            <v>2531</v>
          </cell>
          <cell r="D16">
            <v>2878</v>
          </cell>
          <cell r="E16">
            <v>3020</v>
          </cell>
          <cell r="F16">
            <v>3080</v>
          </cell>
          <cell r="G16">
            <v>3371</v>
          </cell>
          <cell r="H16">
            <v>3558.3343886098155</v>
          </cell>
          <cell r="I16">
            <v>3766.383664828054</v>
          </cell>
          <cell r="J16">
            <v>3966.9790014295008</v>
          </cell>
          <cell r="K16">
            <v>4180.7696174251496</v>
          </cell>
          <cell r="L16">
            <v>4408.6176013302565</v>
          </cell>
          <cell r="M16">
            <v>4651.4434273053139</v>
          </cell>
          <cell r="N16">
            <v>4910.2299385935494</v>
          </cell>
          <cell r="O16">
            <v>5173.4552939177365</v>
          </cell>
          <cell r="P16">
            <v>5453.5543195346909</v>
          </cell>
          <cell r="Q16">
            <v>5751.6281598157057</v>
          </cell>
        </row>
        <row r="17">
          <cell r="A17" t="str">
            <v>Medical Care</v>
          </cell>
          <cell r="B17">
            <v>718</v>
          </cell>
          <cell r="C17">
            <v>810</v>
          </cell>
          <cell r="D17">
            <v>950</v>
          </cell>
          <cell r="E17">
            <v>1310</v>
          </cell>
          <cell r="F17">
            <v>1464</v>
          </cell>
          <cell r="G17">
            <v>1514</v>
          </cell>
          <cell r="H17">
            <v>1515.1147193377724</v>
          </cell>
          <cell r="I17">
            <v>1613.9637752463821</v>
          </cell>
          <cell r="J17">
            <v>1710.8016017611651</v>
          </cell>
          <cell r="K17">
            <v>1813.4496978668351</v>
          </cell>
          <cell r="L17">
            <v>1922.2566797388454</v>
          </cell>
          <cell r="M17">
            <v>2037.5920805231763</v>
          </cell>
          <cell r="N17">
            <v>2159.8476053545669</v>
          </cell>
          <cell r="O17">
            <v>2289.4384616758412</v>
          </cell>
          <cell r="P17">
            <v>2426.804769376392</v>
          </cell>
          <cell r="Q17">
            <v>2572.4130555389756</v>
          </cell>
        </row>
        <row r="18">
          <cell r="A18" t="str">
            <v>Animal Health</v>
          </cell>
          <cell r="B18">
            <v>856</v>
          </cell>
          <cell r="C18">
            <v>905</v>
          </cell>
          <cell r="D18">
            <v>956</v>
          </cell>
          <cell r="E18">
            <v>963</v>
          </cell>
          <cell r="F18">
            <v>977</v>
          </cell>
          <cell r="G18">
            <v>1120</v>
          </cell>
          <cell r="H18">
            <v>1169.3161839409577</v>
          </cell>
          <cell r="I18">
            <v>1202.2537644007984</v>
          </cell>
          <cell r="J18">
            <v>1232.1508406774742</v>
          </cell>
          <cell r="K18">
            <v>1262.8214185093434</v>
          </cell>
          <cell r="L18">
            <v>1294.2862347283994</v>
          </cell>
          <cell r="M18">
            <v>1326.5665989073025</v>
          </cell>
          <cell r="N18">
            <v>1359.6844095543138</v>
          </cell>
          <cell r="O18">
            <v>1393.6621707743313</v>
          </cell>
          <cell r="P18">
            <v>1428.5230094096173</v>
          </cell>
          <cell r="Q18">
            <v>1464.2906926742028</v>
          </cell>
        </row>
        <row r="19">
          <cell r="A19" t="str">
            <v>Total Consumer Health</v>
          </cell>
          <cell r="B19">
            <v>3929</v>
          </cell>
          <cell r="C19">
            <v>4246</v>
          </cell>
          <cell r="D19">
            <v>4784</v>
          </cell>
          <cell r="E19">
            <v>5293</v>
          </cell>
          <cell r="F19">
            <v>5521</v>
          </cell>
          <cell r="G19">
            <v>6005</v>
          </cell>
          <cell r="H19">
            <v>6242.765291888546</v>
          </cell>
          <cell r="I19">
            <v>6582.6012044752351</v>
          </cell>
          <cell r="J19">
            <v>6909.9314438681395</v>
          </cell>
          <cell r="K19">
            <v>7257.0407338013283</v>
          </cell>
          <cell r="L19">
            <v>7625.1605157975009</v>
          </cell>
          <cell r="M19">
            <v>8015.6021067357924</v>
          </cell>
          <cell r="N19">
            <v>8429.7619535024314</v>
          </cell>
          <cell r="O19">
            <v>8856.5559263679079</v>
          </cell>
          <cell r="P19">
            <v>9308.8820983207006</v>
          </cell>
          <cell r="Q19">
            <v>9788.3319080288857</v>
          </cell>
        </row>
        <row r="20">
          <cell r="A20" t="str">
            <v>Reported growth %</v>
          </cell>
          <cell r="C20">
            <v>8.0682107406464754E-2</v>
          </cell>
          <cell r="D20">
            <v>0.12670748940178989</v>
          </cell>
          <cell r="E20">
            <v>0.10639632107023411</v>
          </cell>
          <cell r="F20">
            <v>4.3075760438314736E-2</v>
          </cell>
          <cell r="G20">
            <v>8.7665278029342542E-2</v>
          </cell>
          <cell r="H20">
            <v>3.9594553187101811E-2</v>
          </cell>
          <cell r="I20">
            <v>5.443675946431159E-2</v>
          </cell>
          <cell r="J20">
            <v>4.9726579087058465E-2</v>
          </cell>
          <cell r="K20">
            <v>5.023339127933224E-2</v>
          </cell>
          <cell r="L20">
            <v>5.0725880630870801E-2</v>
          </cell>
          <cell r="M20">
            <v>5.1204376633041448E-2</v>
          </cell>
          <cell r="N20">
            <v>5.1669212275220922E-2</v>
          </cell>
          <cell r="O20">
            <v>5.0629421710793432E-2</v>
          </cell>
          <cell r="P20">
            <v>5.1072468317635566E-2</v>
          </cell>
          <cell r="Q20">
            <v>5.1504552817859484E-2</v>
          </cell>
        </row>
        <row r="22">
          <cell r="A22" t="str">
            <v>Crop Protection</v>
          </cell>
          <cell r="B22">
            <v>4874</v>
          </cell>
          <cell r="C22">
            <v>4644</v>
          </cell>
          <cell r="D22">
            <v>4781</v>
          </cell>
          <cell r="E22">
            <v>5339</v>
          </cell>
          <cell r="F22">
            <v>5424</v>
          </cell>
          <cell r="G22">
            <v>5493</v>
          </cell>
          <cell r="H22">
            <v>5870.1838748514792</v>
          </cell>
          <cell r="I22">
            <v>6284.8797482792479</v>
          </cell>
          <cell r="J22">
            <v>6600.5353075161238</v>
          </cell>
          <cell r="K22">
            <v>6915.3142252535972</v>
          </cell>
          <cell r="L22">
            <v>7108.1334466919661</v>
          </cell>
          <cell r="M22">
            <v>7306.4444406671009</v>
          </cell>
          <cell r="N22">
            <v>7510.4061042729782</v>
          </cell>
          <cell r="O22">
            <v>7720.1819843947469</v>
          </cell>
          <cell r="P22">
            <v>7935.9404148600424</v>
          </cell>
          <cell r="Q22">
            <v>8157.8546576579647</v>
          </cell>
        </row>
        <row r="23">
          <cell r="A23" t="str">
            <v>Environmental Science / Bioscience</v>
          </cell>
          <cell r="B23">
            <v>1022</v>
          </cell>
          <cell r="C23">
            <v>1056</v>
          </cell>
          <cell r="D23">
            <v>1045</v>
          </cell>
          <cell r="E23">
            <v>1043</v>
          </cell>
          <cell r="F23">
            <v>1086</v>
          </cell>
          <cell r="G23">
            <v>1337</v>
          </cell>
          <cell r="H23">
            <v>1455.4480166814294</v>
          </cell>
          <cell r="I23">
            <v>1547.392620539468</v>
          </cell>
          <cell r="J23">
            <v>1611.6726409786388</v>
          </cell>
          <cell r="K23">
            <v>1678.773974122134</v>
          </cell>
          <cell r="L23">
            <v>1729.1371933457979</v>
          </cell>
          <cell r="M23">
            <v>1781.0113091461719</v>
          </cell>
          <cell r="N23">
            <v>1834.4416484205572</v>
          </cell>
          <cell r="O23">
            <v>1889.4748978731739</v>
          </cell>
          <cell r="P23">
            <v>1946.1591448093691</v>
          </cell>
          <cell r="Q23">
            <v>2004.5439191536502</v>
          </cell>
        </row>
        <row r="24">
          <cell r="A24" t="str">
            <v>Total Cropscience</v>
          </cell>
          <cell r="B24">
            <v>5896</v>
          </cell>
          <cell r="C24">
            <v>5700</v>
          </cell>
          <cell r="D24">
            <v>5826</v>
          </cell>
          <cell r="E24">
            <v>6382</v>
          </cell>
          <cell r="F24">
            <v>6510</v>
          </cell>
          <cell r="G24">
            <v>6830</v>
          </cell>
          <cell r="H24">
            <v>7325.6318915329084</v>
          </cell>
          <cell r="I24">
            <v>7832.2723688187161</v>
          </cell>
          <cell r="J24">
            <v>8212.2079484947626</v>
          </cell>
          <cell r="K24">
            <v>8594.0881993757321</v>
          </cell>
          <cell r="L24">
            <v>8837.2706400377647</v>
          </cell>
          <cell r="M24">
            <v>9087.4557498132726</v>
          </cell>
          <cell r="N24">
            <v>9344.8477526935349</v>
          </cell>
          <cell r="O24">
            <v>9609.6568822679201</v>
          </cell>
          <cell r="P24">
            <v>9882.099559669412</v>
          </cell>
          <cell r="Q24">
            <v>10162.398576811614</v>
          </cell>
        </row>
        <row r="25">
          <cell r="A25" t="str">
            <v>Reported growth %</v>
          </cell>
          <cell r="C25">
            <v>-3.3242876526458631E-2</v>
          </cell>
          <cell r="D25">
            <v>2.2105263157894628E-2</v>
          </cell>
          <cell r="E25">
            <v>9.5434260212839073E-2</v>
          </cell>
          <cell r="F25">
            <v>2.0056408649326229E-2</v>
          </cell>
          <cell r="G25">
            <v>4.9155145929339561E-2</v>
          </cell>
          <cell r="H25">
            <v>7.256689480716072E-2</v>
          </cell>
          <cell r="I25">
            <v>6.9159969377029729E-2</v>
          </cell>
          <cell r="J25">
            <v>4.8508984594128668E-2</v>
          </cell>
          <cell r="K25">
            <v>4.650153202111329E-2</v>
          </cell>
          <cell r="L25">
            <v>2.8296479512474271E-2</v>
          </cell>
          <cell r="M25">
            <v>2.831022381978765E-2</v>
          </cell>
          <cell r="N25">
            <v>2.8323879638759264E-2</v>
          </cell>
          <cell r="O25">
            <v>2.8337447177569919E-2</v>
          </cell>
          <cell r="P25">
            <v>2.8350926650067221E-2</v>
          </cell>
          <cell r="Q25">
            <v>2.8364318275657885E-2</v>
          </cell>
        </row>
        <row r="27">
          <cell r="A27" t="str">
            <v>Materials</v>
          </cell>
          <cell r="B27">
            <v>2837</v>
          </cell>
          <cell r="C27">
            <v>2925</v>
          </cell>
          <cell r="D27">
            <v>3041</v>
          </cell>
          <cell r="E27">
            <v>2608</v>
          </cell>
          <cell r="F27">
            <v>2021</v>
          </cell>
          <cell r="G27">
            <v>2951</v>
          </cell>
          <cell r="H27">
            <v>3113.2139149551931</v>
          </cell>
          <cell r="I27">
            <v>2809.5115769072841</v>
          </cell>
          <cell r="J27">
            <v>2946.6520669566466</v>
          </cell>
          <cell r="K27">
            <v>3033.3340582354053</v>
          </cell>
          <cell r="L27">
            <v>3122.5821578379282</v>
          </cell>
          <cell r="M27">
            <v>3214.4726619856356</v>
          </cell>
          <cell r="N27">
            <v>3309.0841420460256</v>
          </cell>
          <cell r="O27">
            <v>3406.4975125122442</v>
          </cell>
          <cell r="P27">
            <v>3506.7961010165459</v>
          </cell>
          <cell r="Q27">
            <v>3610.0657204385552</v>
          </cell>
        </row>
        <row r="28">
          <cell r="A28" t="str">
            <v>Systems</v>
          </cell>
          <cell r="B28">
            <v>6609</v>
          </cell>
          <cell r="C28">
            <v>7236</v>
          </cell>
          <cell r="D28">
            <v>7394</v>
          </cell>
          <cell r="E28">
            <v>7130</v>
          </cell>
          <cell r="F28">
            <v>5499</v>
          </cell>
          <cell r="G28">
            <v>7203</v>
          </cell>
          <cell r="H28">
            <v>7715.8806683756975</v>
          </cell>
          <cell r="I28">
            <v>8070.3937691391475</v>
          </cell>
          <cell r="J28">
            <v>8460.4307990419002</v>
          </cell>
          <cell r="K28">
            <v>8864.2716863042788</v>
          </cell>
          <cell r="L28">
            <v>9288.124017056396</v>
          </cell>
          <cell r="M28">
            <v>9732.9750490724018</v>
          </cell>
          <cell r="N28">
            <v>10199.861161510606</v>
          </cell>
          <cell r="O28">
            <v>10689.870300579038</v>
          </cell>
          <cell r="P28">
            <v>11204.144547235277</v>
          </cell>
          <cell r="Q28">
            <v>11743.882813013659</v>
          </cell>
        </row>
        <row r="29">
          <cell r="A29" t="str">
            <v>Total MaterialScience</v>
          </cell>
          <cell r="B29">
            <v>9446</v>
          </cell>
          <cell r="C29">
            <v>10161</v>
          </cell>
          <cell r="D29">
            <v>10435</v>
          </cell>
          <cell r="E29">
            <v>9738</v>
          </cell>
          <cell r="F29">
            <v>7520</v>
          </cell>
          <cell r="G29">
            <v>10154</v>
          </cell>
          <cell r="H29">
            <v>10829.094583330891</v>
          </cell>
          <cell r="I29">
            <v>10879.905346046431</v>
          </cell>
          <cell r="J29">
            <v>11407.082865998547</v>
          </cell>
          <cell r="K29">
            <v>11897.605744539684</v>
          </cell>
          <cell r="L29">
            <v>12410.706174894323</v>
          </cell>
          <cell r="M29">
            <v>12947.447711058037</v>
          </cell>
          <cell r="N29">
            <v>13508.945303556631</v>
          </cell>
          <cell r="O29">
            <v>14096.367813091281</v>
          </cell>
          <cell r="P29">
            <v>14710.940648251822</v>
          </cell>
          <cell r="Q29">
            <v>15353.948533452214</v>
          </cell>
        </row>
        <row r="30">
          <cell r="A30" t="str">
            <v>Reported growth %</v>
          </cell>
          <cell r="C30">
            <v>7.5693415202201964E-2</v>
          </cell>
          <cell r="D30">
            <v>2.6965849817931264E-2</v>
          </cell>
          <cell r="E30">
            <v>-6.6794441782462854E-2</v>
          </cell>
          <cell r="F30">
            <v>-0.22776750872869167</v>
          </cell>
          <cell r="G30">
            <v>0.35026595744680855</v>
          </cell>
          <cell r="H30">
            <v>6.6485580395005961E-2</v>
          </cell>
          <cell r="I30">
            <v>4.6920601094160297E-3</v>
          </cell>
          <cell r="J30">
            <v>4.8454237714823822E-2</v>
          </cell>
          <cell r="K30">
            <v>4.3001605607972948E-2</v>
          </cell>
          <cell r="L30">
            <v>4.3126360157809351E-2</v>
          </cell>
          <cell r="M30">
            <v>4.3248267149333719E-2</v>
          </cell>
          <cell r="N30">
            <v>4.3367434650385617E-2</v>
          </cell>
          <cell r="O30">
            <v>4.3483965352942411E-2</v>
          </cell>
          <cell r="P30">
            <v>4.3597956814789507E-2</v>
          </cell>
          <cell r="Q30">
            <v>4.3709501695039732E-2</v>
          </cell>
        </row>
        <row r="32">
          <cell r="A32" t="str">
            <v>Reconciliation</v>
          </cell>
          <cell r="B32">
            <v>1363</v>
          </cell>
          <cell r="C32">
            <v>1371</v>
          </cell>
          <cell r="D32">
            <v>1317</v>
          </cell>
          <cell r="E32">
            <v>1391</v>
          </cell>
          <cell r="F32">
            <v>1150</v>
          </cell>
          <cell r="G32">
            <v>1191</v>
          </cell>
          <cell r="H32">
            <v>1191</v>
          </cell>
          <cell r="I32">
            <v>1191</v>
          </cell>
          <cell r="J32">
            <v>1191</v>
          </cell>
          <cell r="K32">
            <v>1191</v>
          </cell>
          <cell r="L32">
            <v>1191</v>
          </cell>
          <cell r="M32">
            <v>1191</v>
          </cell>
          <cell r="N32">
            <v>1191</v>
          </cell>
          <cell r="O32">
            <v>1191</v>
          </cell>
          <cell r="P32">
            <v>1191</v>
          </cell>
          <cell r="Q32">
            <v>1191</v>
          </cell>
        </row>
        <row r="34">
          <cell r="A34" t="str">
            <v>Total Sales</v>
          </cell>
          <cell r="B34">
            <v>24701</v>
          </cell>
          <cell r="C34">
            <v>28956</v>
          </cell>
          <cell r="D34">
            <v>32385</v>
          </cell>
          <cell r="E34">
            <v>32918</v>
          </cell>
          <cell r="F34">
            <v>31168</v>
          </cell>
          <cell r="G34">
            <v>35088</v>
          </cell>
          <cell r="H34">
            <v>36577.784161966454</v>
          </cell>
          <cell r="I34">
            <v>37993.95011417511</v>
          </cell>
          <cell r="J34">
            <v>40184.800534049566</v>
          </cell>
          <cell r="K34">
            <v>41798.55643740153</v>
          </cell>
          <cell r="L34">
            <v>43213.979662054233</v>
          </cell>
          <cell r="M34">
            <v>44624.959459707854</v>
          </cell>
          <cell r="N34">
            <v>46310.051702789788</v>
          </cell>
          <cell r="O34">
            <v>47784.164645890283</v>
          </cell>
          <cell r="P34">
            <v>49083.728744056381</v>
          </cell>
          <cell r="Q34">
            <v>50427.648531954794</v>
          </cell>
        </row>
        <row r="35">
          <cell r="A35" t="str">
            <v>Reported growth %</v>
          </cell>
          <cell r="B35">
            <v>0</v>
          </cell>
          <cell r="C35">
            <v>0.17226023237925592</v>
          </cell>
          <cell r="D35">
            <v>0.11842105263157898</v>
          </cell>
          <cell r="E35">
            <v>1.6458236838042373E-2</v>
          </cell>
          <cell r="F35">
            <v>-5.3162403548210668E-2</v>
          </cell>
          <cell r="G35">
            <v>0.12577002053388098</v>
          </cell>
          <cell r="H35">
            <v>4.2458508947972318E-2</v>
          </cell>
          <cell r="I35">
            <v>3.8716559372155235E-2</v>
          </cell>
          <cell r="J35">
            <v>5.7663138823174753E-2</v>
          </cell>
          <cell r="K35">
            <v>4.0158365399489471E-2</v>
          </cell>
          <cell r="L35">
            <v>3.3862969090151962E-2</v>
          </cell>
          <cell r="M35">
            <v>3.2651003418058044E-2</v>
          </cell>
          <cell r="N35">
            <v>3.7761205018088884E-2</v>
          </cell>
          <cell r="O35">
            <v>3.1831381933259406E-2</v>
          </cell>
          <cell r="P35">
            <v>2.7196543202055778E-2</v>
          </cell>
          <cell r="Q35">
            <v>2.7380148621271028E-2</v>
          </cell>
        </row>
        <row r="37">
          <cell r="A37" t="str">
            <v>Notes:</v>
          </cell>
        </row>
        <row r="38">
          <cell r="A38" t="str">
            <v>E = Citi Investment Research &amp; Analysis Estimates</v>
          </cell>
        </row>
        <row r="39">
          <cell r="A39" t="str">
            <v>Source: Citi Investment Research &amp; Analysis</v>
          </cell>
        </row>
      </sheetData>
      <sheetData sheetId="9">
        <row r="1">
          <cell r="A1" t="str">
            <v>Current Year:</v>
          </cell>
          <cell r="B1">
            <v>2011</v>
          </cell>
          <cell r="C1" t="str">
            <v>Line extension</v>
          </cell>
          <cell r="U1">
            <v>315.20000000000005</v>
          </cell>
        </row>
        <row r="2">
          <cell r="A2" t="str">
            <v>Return to contents</v>
          </cell>
        </row>
        <row r="3">
          <cell r="A3" t="str">
            <v>Bayer</v>
          </cell>
        </row>
        <row r="4">
          <cell r="A4" t="str">
            <v>Pipeline (€ mlns)</v>
          </cell>
        </row>
        <row r="5">
          <cell r="A5" t="str">
            <v>Product</v>
          </cell>
          <cell r="B5" t="str">
            <v>Indication</v>
          </cell>
          <cell r="C5" t="str">
            <v>Preclin.</v>
          </cell>
          <cell r="D5" t="str">
            <v>I</v>
          </cell>
          <cell r="E5" t="str">
            <v>II</v>
          </cell>
          <cell r="F5" t="str">
            <v>III</v>
          </cell>
          <cell r="G5" t="str">
            <v>Filed</v>
          </cell>
          <cell r="H5" t="str">
            <v>Specialty or Primary Care Mkt</v>
          </cell>
          <cell r="I5" t="str">
            <v>Launch Year</v>
          </cell>
          <cell r="K5" t="str">
            <v>Launch</v>
          </cell>
          <cell r="L5" t="str">
            <v>Success Prob</v>
          </cell>
          <cell r="M5" t="str">
            <v>Peak Sales</v>
          </cell>
          <cell r="N5" t="str">
            <v>Risk Adj Peak Sales</v>
          </cell>
          <cell r="O5">
            <v>2011</v>
          </cell>
          <cell r="P5">
            <v>2012</v>
          </cell>
          <cell r="Q5">
            <v>2013</v>
          </cell>
          <cell r="R5">
            <v>2014</v>
          </cell>
          <cell r="S5">
            <v>2015</v>
          </cell>
          <cell r="T5">
            <v>2016</v>
          </cell>
          <cell r="U5">
            <v>2017</v>
          </cell>
          <cell r="V5">
            <v>2018</v>
          </cell>
          <cell r="W5">
            <v>2019</v>
          </cell>
          <cell r="X5">
            <v>2020</v>
          </cell>
          <cell r="Y5">
            <v>2021</v>
          </cell>
          <cell r="Z5">
            <v>2022</v>
          </cell>
          <cell r="AA5">
            <v>2023</v>
          </cell>
        </row>
        <row r="6">
          <cell r="O6">
            <v>2011</v>
          </cell>
          <cell r="P6">
            <v>2012</v>
          </cell>
          <cell r="Q6">
            <v>2013</v>
          </cell>
          <cell r="R6">
            <v>2014</v>
          </cell>
          <cell r="S6">
            <v>2015</v>
          </cell>
          <cell r="T6">
            <v>2016</v>
          </cell>
          <cell r="U6">
            <v>2017</v>
          </cell>
          <cell r="V6">
            <v>2018</v>
          </cell>
          <cell r="W6">
            <v>2019</v>
          </cell>
          <cell r="X6">
            <v>2020</v>
          </cell>
          <cell r="Y6">
            <v>2021</v>
          </cell>
          <cell r="Z6">
            <v>2022</v>
          </cell>
          <cell r="AA6">
            <v>2023</v>
          </cell>
        </row>
        <row r="7">
          <cell r="A7" t="str">
            <v>Cardiology/Haematology</v>
          </cell>
          <cell r="M7">
            <v>1400</v>
          </cell>
          <cell r="N7">
            <v>628</v>
          </cell>
          <cell r="O7">
            <v>0</v>
          </cell>
          <cell r="P7">
            <v>0</v>
          </cell>
          <cell r="Q7">
            <v>54</v>
          </cell>
          <cell r="R7">
            <v>135</v>
          </cell>
          <cell r="S7">
            <v>224.79999999999998</v>
          </cell>
          <cell r="T7">
            <v>313.60000000000002</v>
          </cell>
          <cell r="U7">
            <v>407.79999999999995</v>
          </cell>
          <cell r="V7">
            <v>490.31999999999994</v>
          </cell>
          <cell r="W7">
            <v>552.12</v>
          </cell>
          <cell r="X7">
            <v>595.95999999999992</v>
          </cell>
          <cell r="Y7">
            <v>620.07999999999993</v>
          </cell>
          <cell r="Z7">
            <v>636.16</v>
          </cell>
          <cell r="AA7">
            <v>649.81600000000003</v>
          </cell>
        </row>
        <row r="8">
          <cell r="A8" t="str">
            <v>MR antagonist (BAY94-8862)</v>
          </cell>
          <cell r="B8" t="str">
            <v>Chronic heart failure</v>
          </cell>
          <cell r="C8">
            <v>1</v>
          </cell>
          <cell r="D8">
            <v>1</v>
          </cell>
          <cell r="E8">
            <v>1</v>
          </cell>
          <cell r="H8" t="str">
            <v>S</v>
          </cell>
          <cell r="I8">
            <v>2015</v>
          </cell>
          <cell r="J8">
            <v>0</v>
          </cell>
          <cell r="K8">
            <v>4</v>
          </cell>
          <cell r="L8">
            <v>0.22</v>
          </cell>
          <cell r="M8">
            <v>300</v>
          </cell>
          <cell r="N8">
            <v>66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6.6000000000000005</v>
          </cell>
          <cell r="T8">
            <v>16.5</v>
          </cell>
          <cell r="U8">
            <v>26.400000000000002</v>
          </cell>
          <cell r="V8">
            <v>35.64</v>
          </cell>
          <cell r="W8">
            <v>45.54</v>
          </cell>
          <cell r="X8">
            <v>54.12</v>
          </cell>
          <cell r="Y8">
            <v>60.06</v>
          </cell>
          <cell r="Z8">
            <v>64.02</v>
          </cell>
          <cell r="AA8">
            <v>66</v>
          </cell>
        </row>
        <row r="9">
          <cell r="A9" t="str">
            <v>sGC stimulator (Riociguat)</v>
          </cell>
          <cell r="B9" t="str">
            <v>Pulmonary hypertension (PAH, CTEPH)</v>
          </cell>
          <cell r="C9">
            <v>1</v>
          </cell>
          <cell r="D9">
            <v>1</v>
          </cell>
          <cell r="E9">
            <v>1</v>
          </cell>
          <cell r="F9">
            <v>1</v>
          </cell>
          <cell r="H9" t="str">
            <v>S</v>
          </cell>
          <cell r="I9">
            <v>2013</v>
          </cell>
          <cell r="J9">
            <v>0</v>
          </cell>
          <cell r="K9">
            <v>2</v>
          </cell>
          <cell r="L9">
            <v>0.54</v>
          </cell>
          <cell r="M9">
            <v>1000</v>
          </cell>
          <cell r="N9">
            <v>540</v>
          </cell>
          <cell r="O9">
            <v>0</v>
          </cell>
          <cell r="P9">
            <v>0</v>
          </cell>
          <cell r="Q9">
            <v>54</v>
          </cell>
          <cell r="R9">
            <v>135</v>
          </cell>
          <cell r="S9">
            <v>216</v>
          </cell>
          <cell r="T9">
            <v>291.60000000000002</v>
          </cell>
          <cell r="U9">
            <v>372.59999999999997</v>
          </cell>
          <cell r="V9">
            <v>442.79999999999995</v>
          </cell>
          <cell r="W9">
            <v>491.40000000000003</v>
          </cell>
          <cell r="X9">
            <v>523.79999999999995</v>
          </cell>
          <cell r="Y9">
            <v>540</v>
          </cell>
          <cell r="Z9">
            <v>550.79999999999995</v>
          </cell>
          <cell r="AA9">
            <v>561.81600000000003</v>
          </cell>
        </row>
        <row r="10">
          <cell r="A10" t="str">
            <v>sGC stimulator (Riociguat)</v>
          </cell>
          <cell r="B10" t="str">
            <v xml:space="preserve">Pulmonary hypertension    </v>
          </cell>
          <cell r="C10">
            <v>1</v>
          </cell>
          <cell r="D10">
            <v>1</v>
          </cell>
          <cell r="E10">
            <v>1</v>
          </cell>
          <cell r="H10" t="str">
            <v>S</v>
          </cell>
          <cell r="I10">
            <v>2015</v>
          </cell>
          <cell r="J10">
            <v>0</v>
          </cell>
          <cell r="K10">
            <v>4</v>
          </cell>
          <cell r="L10">
            <v>0.22</v>
          </cell>
          <cell r="M10">
            <v>100</v>
          </cell>
          <cell r="N10">
            <v>22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2.2000000000000002</v>
          </cell>
          <cell r="T10">
            <v>5.5</v>
          </cell>
          <cell r="U10">
            <v>8.8000000000000007</v>
          </cell>
          <cell r="V10">
            <v>11.88</v>
          </cell>
          <cell r="W10">
            <v>15.18</v>
          </cell>
          <cell r="X10">
            <v>18.04</v>
          </cell>
          <cell r="Y10">
            <v>20.02</v>
          </cell>
          <cell r="Z10">
            <v>21.34</v>
          </cell>
          <cell r="AA10">
            <v>22</v>
          </cell>
        </row>
        <row r="11">
          <cell r="A11" t="str">
            <v>Women's Health</v>
          </cell>
          <cell r="M11">
            <v>700</v>
          </cell>
          <cell r="N11">
            <v>465</v>
          </cell>
          <cell r="O11">
            <v>0</v>
          </cell>
          <cell r="P11">
            <v>0</v>
          </cell>
          <cell r="Q11">
            <v>46.5</v>
          </cell>
          <cell r="R11">
            <v>116.25</v>
          </cell>
          <cell r="S11">
            <v>186</v>
          </cell>
          <cell r="T11">
            <v>251.10000000000002</v>
          </cell>
          <cell r="U11">
            <v>320.84999999999997</v>
          </cell>
          <cell r="V11">
            <v>381.3</v>
          </cell>
          <cell r="W11">
            <v>423.15</v>
          </cell>
          <cell r="X11">
            <v>451.04999999999995</v>
          </cell>
          <cell r="Y11">
            <v>465</v>
          </cell>
          <cell r="Z11">
            <v>474.29999999999995</v>
          </cell>
          <cell r="AA11">
            <v>483.78600000000006</v>
          </cell>
        </row>
        <row r="12">
          <cell r="A12" t="str">
            <v>YAZ flex</v>
          </cell>
          <cell r="B12" t="str">
            <v>Fertility control (long cycle)</v>
          </cell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 t="str">
            <v>PC</v>
          </cell>
          <cell r="I12">
            <v>2013</v>
          </cell>
          <cell r="J12">
            <v>4</v>
          </cell>
          <cell r="K12">
            <v>2</v>
          </cell>
          <cell r="L12">
            <v>0.83</v>
          </cell>
          <cell r="M12">
            <v>100</v>
          </cell>
          <cell r="N12">
            <v>83</v>
          </cell>
          <cell r="O12">
            <v>0</v>
          </cell>
          <cell r="P12">
            <v>0</v>
          </cell>
          <cell r="Q12">
            <v>8.3000000000000007</v>
          </cell>
          <cell r="R12">
            <v>20.75</v>
          </cell>
          <cell r="S12">
            <v>33.200000000000003</v>
          </cell>
          <cell r="T12">
            <v>44.82</v>
          </cell>
          <cell r="U12">
            <v>57.269999999999996</v>
          </cell>
          <cell r="V12">
            <v>68.06</v>
          </cell>
          <cell r="W12">
            <v>75.53</v>
          </cell>
          <cell r="X12">
            <v>80.509999999999991</v>
          </cell>
          <cell r="Y12">
            <v>83</v>
          </cell>
          <cell r="Z12">
            <v>84.66</v>
          </cell>
          <cell r="AA12">
            <v>86.353200000000001</v>
          </cell>
        </row>
        <row r="13">
          <cell r="A13" t="str">
            <v>LCS</v>
          </cell>
          <cell r="B13" t="str">
            <v>Intrauterine fertility control</v>
          </cell>
          <cell r="C13">
            <v>1</v>
          </cell>
          <cell r="D13">
            <v>1</v>
          </cell>
          <cell r="E13">
            <v>1</v>
          </cell>
          <cell r="F13">
            <v>1</v>
          </cell>
          <cell r="H13" t="str">
            <v>PC</v>
          </cell>
          <cell r="I13">
            <v>2013</v>
          </cell>
          <cell r="J13">
            <v>4</v>
          </cell>
          <cell r="K13">
            <v>2</v>
          </cell>
          <cell r="L13">
            <v>0.54</v>
          </cell>
          <cell r="M13">
            <v>100</v>
          </cell>
          <cell r="N13">
            <v>54</v>
          </cell>
          <cell r="O13">
            <v>0</v>
          </cell>
          <cell r="P13">
            <v>0</v>
          </cell>
          <cell r="Q13">
            <v>5.4</v>
          </cell>
          <cell r="R13">
            <v>13.5</v>
          </cell>
          <cell r="S13">
            <v>21.6</v>
          </cell>
          <cell r="T13">
            <v>29.160000000000004</v>
          </cell>
          <cell r="U13">
            <v>37.26</v>
          </cell>
          <cell r="V13">
            <v>44.279999999999994</v>
          </cell>
          <cell r="W13">
            <v>49.14</v>
          </cell>
          <cell r="X13">
            <v>52.379999999999995</v>
          </cell>
          <cell r="Y13">
            <v>54</v>
          </cell>
          <cell r="Z13">
            <v>55.08</v>
          </cell>
          <cell r="AA13">
            <v>56.181600000000003</v>
          </cell>
        </row>
        <row r="14">
          <cell r="A14" t="str">
            <v>Vaginorm</v>
          </cell>
          <cell r="B14" t="str">
            <v>Vulvovaginal atrophy and FSD</v>
          </cell>
          <cell r="C14">
            <v>1</v>
          </cell>
          <cell r="D14">
            <v>1</v>
          </cell>
          <cell r="E14">
            <v>1</v>
          </cell>
          <cell r="F14">
            <v>1</v>
          </cell>
          <cell r="H14" t="str">
            <v>PC</v>
          </cell>
          <cell r="I14">
            <v>2013</v>
          </cell>
          <cell r="J14">
            <v>4</v>
          </cell>
          <cell r="K14">
            <v>2</v>
          </cell>
          <cell r="L14">
            <v>0.54</v>
          </cell>
          <cell r="M14">
            <v>100</v>
          </cell>
          <cell r="N14">
            <v>54</v>
          </cell>
          <cell r="O14">
            <v>0</v>
          </cell>
          <cell r="P14">
            <v>0</v>
          </cell>
          <cell r="Q14">
            <v>5.4</v>
          </cell>
          <cell r="R14">
            <v>13.5</v>
          </cell>
          <cell r="S14">
            <v>21.6</v>
          </cell>
          <cell r="T14">
            <v>29.160000000000004</v>
          </cell>
          <cell r="U14">
            <v>37.26</v>
          </cell>
          <cell r="V14">
            <v>44.279999999999994</v>
          </cell>
          <cell r="W14">
            <v>49.14</v>
          </cell>
          <cell r="X14">
            <v>52.379999999999995</v>
          </cell>
          <cell r="Y14">
            <v>54</v>
          </cell>
          <cell r="Z14">
            <v>55.08</v>
          </cell>
          <cell r="AA14">
            <v>56.181600000000003</v>
          </cell>
        </row>
        <row r="15">
          <cell r="A15" t="str">
            <v>Qlaira/Natazia (E2/DNG)</v>
          </cell>
          <cell r="B15" t="str">
            <v>Uterine bleeding</v>
          </cell>
          <cell r="C15">
            <v>1</v>
          </cell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 t="str">
            <v>PC</v>
          </cell>
          <cell r="I15">
            <v>2013</v>
          </cell>
          <cell r="J15">
            <v>4</v>
          </cell>
          <cell r="K15">
            <v>2</v>
          </cell>
          <cell r="L15">
            <v>0.83</v>
          </cell>
          <cell r="M15">
            <v>100</v>
          </cell>
          <cell r="N15">
            <v>83</v>
          </cell>
          <cell r="O15">
            <v>0</v>
          </cell>
          <cell r="P15">
            <v>0</v>
          </cell>
          <cell r="Q15">
            <v>8.3000000000000007</v>
          </cell>
          <cell r="R15">
            <v>20.75</v>
          </cell>
          <cell r="S15">
            <v>33.200000000000003</v>
          </cell>
          <cell r="T15">
            <v>44.82</v>
          </cell>
          <cell r="U15">
            <v>57.269999999999996</v>
          </cell>
          <cell r="V15">
            <v>68.06</v>
          </cell>
          <cell r="W15">
            <v>75.53</v>
          </cell>
          <cell r="X15">
            <v>80.509999999999991</v>
          </cell>
          <cell r="Y15">
            <v>83</v>
          </cell>
          <cell r="Z15">
            <v>84.66</v>
          </cell>
          <cell r="AA15">
            <v>86.353200000000001</v>
          </cell>
        </row>
        <row r="16">
          <cell r="A16" t="str">
            <v>FC Patch</v>
          </cell>
          <cell r="B16" t="str">
            <v>Fertility control</v>
          </cell>
          <cell r="C16">
            <v>1</v>
          </cell>
          <cell r="D16">
            <v>1</v>
          </cell>
          <cell r="E16">
            <v>1</v>
          </cell>
          <cell r="F16">
            <v>1</v>
          </cell>
          <cell r="H16" t="str">
            <v>PC</v>
          </cell>
          <cell r="I16">
            <v>2013</v>
          </cell>
          <cell r="J16">
            <v>4</v>
          </cell>
          <cell r="K16">
            <v>2</v>
          </cell>
          <cell r="L16">
            <v>0.54</v>
          </cell>
          <cell r="M16">
            <v>200</v>
          </cell>
          <cell r="N16">
            <v>108</v>
          </cell>
          <cell r="O16">
            <v>0</v>
          </cell>
          <cell r="P16">
            <v>0</v>
          </cell>
          <cell r="Q16">
            <v>10.8</v>
          </cell>
          <cell r="R16">
            <v>27</v>
          </cell>
          <cell r="S16">
            <v>43.2</v>
          </cell>
          <cell r="T16">
            <v>58.320000000000007</v>
          </cell>
          <cell r="U16">
            <v>74.52</v>
          </cell>
          <cell r="V16">
            <v>88.559999999999988</v>
          </cell>
          <cell r="W16">
            <v>98.28</v>
          </cell>
          <cell r="X16">
            <v>104.75999999999999</v>
          </cell>
          <cell r="Y16">
            <v>108</v>
          </cell>
          <cell r="Z16">
            <v>110.16</v>
          </cell>
          <cell r="AA16">
            <v>112.36320000000001</v>
          </cell>
        </row>
        <row r="17">
          <cell r="A17" t="str">
            <v>Valette plus</v>
          </cell>
          <cell r="B17" t="str">
            <v>Fertility control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 t="str">
            <v>PC</v>
          </cell>
          <cell r="I17">
            <v>2013</v>
          </cell>
          <cell r="J17">
            <v>4</v>
          </cell>
          <cell r="K17">
            <v>2</v>
          </cell>
          <cell r="L17">
            <v>0.83</v>
          </cell>
          <cell r="M17">
            <v>100</v>
          </cell>
          <cell r="N17">
            <v>83</v>
          </cell>
          <cell r="O17">
            <v>0</v>
          </cell>
          <cell r="P17">
            <v>0</v>
          </cell>
          <cell r="Q17">
            <v>8.3000000000000007</v>
          </cell>
          <cell r="R17">
            <v>20.75</v>
          </cell>
          <cell r="S17">
            <v>33.200000000000003</v>
          </cell>
          <cell r="T17">
            <v>44.82</v>
          </cell>
          <cell r="U17">
            <v>57.269999999999996</v>
          </cell>
          <cell r="V17">
            <v>68.06</v>
          </cell>
          <cell r="W17">
            <v>75.53</v>
          </cell>
          <cell r="X17">
            <v>80.509999999999991</v>
          </cell>
          <cell r="Y17">
            <v>83</v>
          </cell>
          <cell r="Z17">
            <v>84.66</v>
          </cell>
          <cell r="AA17">
            <v>86.353200000000001</v>
          </cell>
        </row>
        <row r="18">
          <cell r="A18" t="str">
            <v>Specialised Therapeutics</v>
          </cell>
          <cell r="M18">
            <v>1500</v>
          </cell>
          <cell r="N18">
            <v>748</v>
          </cell>
          <cell r="O18">
            <v>0</v>
          </cell>
          <cell r="P18">
            <v>16.2</v>
          </cell>
          <cell r="Q18">
            <v>79.5</v>
          </cell>
          <cell r="R18">
            <v>253.5</v>
          </cell>
          <cell r="S18">
            <v>382.28000000000003</v>
          </cell>
          <cell r="T18">
            <v>475.54</v>
          </cell>
          <cell r="U18">
            <v>538.09999999999991</v>
          </cell>
          <cell r="V18">
            <v>662.98</v>
          </cell>
          <cell r="W18">
            <v>697.35999999999979</v>
          </cell>
          <cell r="X18">
            <v>722.61999999999989</v>
          </cell>
          <cell r="Y18">
            <v>739.3599999999999</v>
          </cell>
          <cell r="Z18">
            <v>751.66480000000013</v>
          </cell>
          <cell r="AA18">
            <v>760.09729600000003</v>
          </cell>
        </row>
        <row r="19">
          <cell r="A19" t="str">
            <v>Eylea (VEGF Trap Eye)</v>
          </cell>
          <cell r="B19" t="str">
            <v>Wet AMD, DME, RVO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 t="str">
            <v>S</v>
          </cell>
          <cell r="I19">
            <v>2013</v>
          </cell>
          <cell r="J19">
            <v>0</v>
          </cell>
          <cell r="K19">
            <v>2</v>
          </cell>
          <cell r="L19">
            <v>0.8</v>
          </cell>
          <cell r="M19">
            <v>500</v>
          </cell>
          <cell r="N19">
            <v>400</v>
          </cell>
          <cell r="O19">
            <v>0</v>
          </cell>
          <cell r="P19">
            <v>0</v>
          </cell>
          <cell r="Q19">
            <v>33.6</v>
          </cell>
          <cell r="R19">
            <v>175.20000000000002</v>
          </cell>
          <cell r="S19">
            <v>260</v>
          </cell>
          <cell r="T19">
            <v>301.60000000000002</v>
          </cell>
          <cell r="U19">
            <v>315.20000000000005</v>
          </cell>
          <cell r="V19">
            <v>400</v>
          </cell>
          <cell r="W19">
            <v>400</v>
          </cell>
          <cell r="X19">
            <v>400</v>
          </cell>
          <cell r="Y19">
            <v>400</v>
          </cell>
          <cell r="Z19">
            <v>400</v>
          </cell>
          <cell r="AA19">
            <v>400</v>
          </cell>
        </row>
        <row r="20">
          <cell r="A20" t="str">
            <v>Alemtuzumab (Campath)</v>
          </cell>
          <cell r="B20" t="str">
            <v>Multiple Sclerosis</v>
          </cell>
          <cell r="C20">
            <v>1</v>
          </cell>
          <cell r="D20">
            <v>1</v>
          </cell>
          <cell r="E20">
            <v>1</v>
          </cell>
          <cell r="F20">
            <v>1</v>
          </cell>
          <cell r="H20" t="str">
            <v>S</v>
          </cell>
          <cell r="I20">
            <v>2012</v>
          </cell>
          <cell r="J20">
            <v>0</v>
          </cell>
          <cell r="K20">
            <v>2</v>
          </cell>
          <cell r="L20">
            <v>0.54</v>
          </cell>
          <cell r="M20">
            <v>300</v>
          </cell>
          <cell r="N20">
            <v>162</v>
          </cell>
          <cell r="O20">
            <v>0</v>
          </cell>
          <cell r="P20">
            <v>16.2</v>
          </cell>
          <cell r="Q20">
            <v>40.5</v>
          </cell>
          <cell r="R20">
            <v>64.8</v>
          </cell>
          <cell r="S20">
            <v>87.48</v>
          </cell>
          <cell r="T20">
            <v>111.77999999999999</v>
          </cell>
          <cell r="U20">
            <v>132.84</v>
          </cell>
          <cell r="V20">
            <v>147.42000000000002</v>
          </cell>
          <cell r="W20">
            <v>157.13999999999999</v>
          </cell>
          <cell r="X20">
            <v>162</v>
          </cell>
          <cell r="Y20">
            <v>165.24</v>
          </cell>
          <cell r="Z20">
            <v>168.54480000000001</v>
          </cell>
          <cell r="AA20">
            <v>171.915696</v>
          </cell>
        </row>
        <row r="21">
          <cell r="A21" t="str">
            <v>ATX-101</v>
          </cell>
          <cell r="B21" t="str">
            <v>Reduction of submental fat</v>
          </cell>
          <cell r="C21">
            <v>1</v>
          </cell>
          <cell r="D21">
            <v>1</v>
          </cell>
          <cell r="E21">
            <v>1</v>
          </cell>
          <cell r="F21">
            <v>1</v>
          </cell>
          <cell r="H21" t="str">
            <v>S</v>
          </cell>
          <cell r="I21">
            <v>2013</v>
          </cell>
          <cell r="J21">
            <v>0</v>
          </cell>
          <cell r="K21">
            <v>2</v>
          </cell>
          <cell r="L21">
            <v>0.54</v>
          </cell>
          <cell r="M21">
            <v>100</v>
          </cell>
          <cell r="N21">
            <v>54</v>
          </cell>
          <cell r="O21">
            <v>0</v>
          </cell>
          <cell r="P21">
            <v>0</v>
          </cell>
          <cell r="Q21">
            <v>5.4</v>
          </cell>
          <cell r="R21">
            <v>13.5</v>
          </cell>
          <cell r="S21">
            <v>21.6</v>
          </cell>
          <cell r="T21">
            <v>29.160000000000004</v>
          </cell>
          <cell r="U21">
            <v>37.26</v>
          </cell>
          <cell r="V21">
            <v>44.279999999999994</v>
          </cell>
          <cell r="W21">
            <v>49.14</v>
          </cell>
          <cell r="X21">
            <v>52.379999999999995</v>
          </cell>
          <cell r="Y21">
            <v>54</v>
          </cell>
          <cell r="Z21">
            <v>55.08</v>
          </cell>
          <cell r="AA21">
            <v>56.181600000000003</v>
          </cell>
        </row>
        <row r="22">
          <cell r="A22" t="str">
            <v>Mapracorat (ZK 245186, SEGRA)</v>
          </cell>
          <cell r="B22" t="str">
            <v>Atopic dermatitis</v>
          </cell>
          <cell r="C22">
            <v>1</v>
          </cell>
          <cell r="D22">
            <v>1</v>
          </cell>
          <cell r="E22">
            <v>1</v>
          </cell>
          <cell r="H22" t="str">
            <v>S</v>
          </cell>
          <cell r="I22">
            <v>2015</v>
          </cell>
          <cell r="J22">
            <v>0</v>
          </cell>
          <cell r="K22">
            <v>4</v>
          </cell>
          <cell r="L22">
            <v>0.22</v>
          </cell>
          <cell r="M22">
            <v>300</v>
          </cell>
          <cell r="N22">
            <v>66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6.6000000000000005</v>
          </cell>
          <cell r="T22">
            <v>16.5</v>
          </cell>
          <cell r="U22">
            <v>26.400000000000002</v>
          </cell>
          <cell r="V22">
            <v>35.64</v>
          </cell>
          <cell r="W22">
            <v>45.54</v>
          </cell>
          <cell r="X22">
            <v>54.12</v>
          </cell>
          <cell r="Y22">
            <v>60.06</v>
          </cell>
          <cell r="Z22">
            <v>64.02</v>
          </cell>
          <cell r="AA22">
            <v>66</v>
          </cell>
        </row>
        <row r="23">
          <cell r="A23" t="str">
            <v>Vardenafil (Levitra)</v>
          </cell>
          <cell r="B23" t="str">
            <v>Erectile dysfunction</v>
          </cell>
          <cell r="C23">
            <v>1</v>
          </cell>
          <cell r="D23">
            <v>1</v>
          </cell>
          <cell r="E23">
            <v>1</v>
          </cell>
          <cell r="H23" t="str">
            <v>PC</v>
          </cell>
          <cell r="I23">
            <v>2015</v>
          </cell>
          <cell r="J23">
            <v>4</v>
          </cell>
          <cell r="K23">
            <v>4</v>
          </cell>
          <cell r="L23">
            <v>0.22</v>
          </cell>
          <cell r="M23">
            <v>100</v>
          </cell>
          <cell r="N23">
            <v>22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2.2000000000000002</v>
          </cell>
          <cell r="T23">
            <v>5.5</v>
          </cell>
          <cell r="U23">
            <v>8.8000000000000007</v>
          </cell>
          <cell r="V23">
            <v>11.88</v>
          </cell>
          <cell r="W23">
            <v>15.18</v>
          </cell>
          <cell r="X23">
            <v>18.04</v>
          </cell>
          <cell r="Y23">
            <v>20.02</v>
          </cell>
          <cell r="Z23">
            <v>21.34</v>
          </cell>
          <cell r="AA23">
            <v>22</v>
          </cell>
        </row>
        <row r="24">
          <cell r="A24" t="str">
            <v>Amikacin inhale</v>
          </cell>
          <cell r="B24" t="str">
            <v>Pneumonia</v>
          </cell>
          <cell r="C24">
            <v>1</v>
          </cell>
          <cell r="D24">
            <v>1</v>
          </cell>
          <cell r="E24">
            <v>1</v>
          </cell>
          <cell r="H24" t="str">
            <v>PC</v>
          </cell>
          <cell r="I24">
            <v>2015</v>
          </cell>
          <cell r="J24">
            <v>4</v>
          </cell>
          <cell r="K24">
            <v>4</v>
          </cell>
          <cell r="L24">
            <v>0.22</v>
          </cell>
          <cell r="M24">
            <v>100</v>
          </cell>
          <cell r="N24">
            <v>2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2.2000000000000002</v>
          </cell>
          <cell r="T24">
            <v>5.5</v>
          </cell>
          <cell r="U24">
            <v>8.8000000000000007</v>
          </cell>
          <cell r="V24">
            <v>11.88</v>
          </cell>
          <cell r="W24">
            <v>15.18</v>
          </cell>
          <cell r="X24">
            <v>18.04</v>
          </cell>
          <cell r="Y24">
            <v>20.02</v>
          </cell>
          <cell r="Z24">
            <v>21.34</v>
          </cell>
          <cell r="AA24">
            <v>22</v>
          </cell>
        </row>
        <row r="25">
          <cell r="A25" t="str">
            <v>Cipro inhale</v>
          </cell>
          <cell r="B25" t="str">
            <v>Lung infection</v>
          </cell>
          <cell r="C25">
            <v>1</v>
          </cell>
          <cell r="D25">
            <v>1</v>
          </cell>
          <cell r="E25">
            <v>1</v>
          </cell>
          <cell r="H25" t="str">
            <v>PC</v>
          </cell>
          <cell r="I25">
            <v>2015</v>
          </cell>
          <cell r="J25">
            <v>4</v>
          </cell>
          <cell r="K25">
            <v>4</v>
          </cell>
          <cell r="L25">
            <v>0.22</v>
          </cell>
          <cell r="M25">
            <v>100</v>
          </cell>
          <cell r="N25">
            <v>22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2.2000000000000002</v>
          </cell>
          <cell r="T25">
            <v>5.5</v>
          </cell>
          <cell r="U25">
            <v>8.8000000000000007</v>
          </cell>
          <cell r="V25">
            <v>11.88</v>
          </cell>
          <cell r="W25">
            <v>15.18</v>
          </cell>
          <cell r="X25">
            <v>18.04</v>
          </cell>
          <cell r="Y25">
            <v>20.02</v>
          </cell>
          <cell r="Z25">
            <v>21.34</v>
          </cell>
          <cell r="AA25">
            <v>22</v>
          </cell>
        </row>
        <row r="26">
          <cell r="A26" t="str">
            <v>Diagnostic Imaging</v>
          </cell>
          <cell r="M26">
            <v>150</v>
          </cell>
          <cell r="N26">
            <v>81</v>
          </cell>
          <cell r="O26">
            <v>0</v>
          </cell>
          <cell r="P26">
            <v>0</v>
          </cell>
          <cell r="Q26">
            <v>5.4</v>
          </cell>
          <cell r="R26">
            <v>16.2</v>
          </cell>
          <cell r="S26">
            <v>28.35</v>
          </cell>
          <cell r="T26">
            <v>39.960000000000008</v>
          </cell>
          <cell r="U26">
            <v>51.84</v>
          </cell>
          <cell r="V26">
            <v>62.91</v>
          </cell>
          <cell r="W26">
            <v>71.28</v>
          </cell>
          <cell r="X26">
            <v>76.949999999999989</v>
          </cell>
          <cell r="Y26">
            <v>80.19</v>
          </cell>
          <cell r="Z26">
            <v>82.08</v>
          </cell>
          <cell r="AA26">
            <v>83.721599999999995</v>
          </cell>
        </row>
        <row r="27">
          <cell r="A27" t="str">
            <v>Florbetaben</v>
          </cell>
          <cell r="B27" t="str">
            <v xml:space="preserve">PET imaging in diagnosis of Alzheimer's </v>
          </cell>
          <cell r="C27">
            <v>1</v>
          </cell>
          <cell r="D27">
            <v>1</v>
          </cell>
          <cell r="E27">
            <v>1</v>
          </cell>
          <cell r="F27">
            <v>1</v>
          </cell>
          <cell r="H27" t="str">
            <v>S</v>
          </cell>
          <cell r="I27">
            <v>2014</v>
          </cell>
          <cell r="J27">
            <v>0</v>
          </cell>
          <cell r="K27">
            <v>3</v>
          </cell>
          <cell r="L27">
            <v>0.54</v>
          </cell>
          <cell r="M27">
            <v>50</v>
          </cell>
          <cell r="N27">
            <v>27</v>
          </cell>
          <cell r="O27">
            <v>0</v>
          </cell>
          <cell r="P27">
            <v>0</v>
          </cell>
          <cell r="Q27">
            <v>0</v>
          </cell>
          <cell r="R27">
            <v>2.7</v>
          </cell>
          <cell r="S27">
            <v>6.75</v>
          </cell>
          <cell r="T27">
            <v>10.8</v>
          </cell>
          <cell r="U27">
            <v>14.580000000000002</v>
          </cell>
          <cell r="V27">
            <v>18.63</v>
          </cell>
          <cell r="W27">
            <v>22.139999999999997</v>
          </cell>
          <cell r="X27">
            <v>24.57</v>
          </cell>
          <cell r="Y27">
            <v>26.189999999999998</v>
          </cell>
          <cell r="Z27">
            <v>27</v>
          </cell>
          <cell r="AA27">
            <v>27.54</v>
          </cell>
        </row>
        <row r="28">
          <cell r="A28" t="str">
            <v>Gadovist</v>
          </cell>
          <cell r="B28" t="str">
            <v>MRI</v>
          </cell>
          <cell r="C28">
            <v>1</v>
          </cell>
          <cell r="D28">
            <v>1</v>
          </cell>
          <cell r="E28">
            <v>1</v>
          </cell>
          <cell r="F28">
            <v>1</v>
          </cell>
          <cell r="I28">
            <v>2013</v>
          </cell>
          <cell r="J28">
            <v>0</v>
          </cell>
          <cell r="K28">
            <v>2</v>
          </cell>
          <cell r="L28">
            <v>0.54</v>
          </cell>
          <cell r="M28">
            <v>100</v>
          </cell>
          <cell r="N28">
            <v>54</v>
          </cell>
          <cell r="O28">
            <v>0</v>
          </cell>
          <cell r="P28">
            <v>0</v>
          </cell>
          <cell r="Q28">
            <v>5.4</v>
          </cell>
          <cell r="R28">
            <v>13.5</v>
          </cell>
          <cell r="S28">
            <v>21.6</v>
          </cell>
          <cell r="T28">
            <v>29.160000000000004</v>
          </cell>
          <cell r="U28">
            <v>37.26</v>
          </cell>
          <cell r="V28">
            <v>44.279999999999994</v>
          </cell>
          <cell r="W28">
            <v>49.14</v>
          </cell>
          <cell r="X28">
            <v>52.379999999999995</v>
          </cell>
          <cell r="Y28">
            <v>54</v>
          </cell>
          <cell r="Z28">
            <v>55.08</v>
          </cell>
          <cell r="AA28">
            <v>56.181600000000003</v>
          </cell>
        </row>
        <row r="29">
          <cell r="A29" t="str">
            <v>Oncology</v>
          </cell>
          <cell r="M29">
            <v>1450</v>
          </cell>
          <cell r="N29">
            <v>868</v>
          </cell>
          <cell r="O29">
            <v>0</v>
          </cell>
          <cell r="P29">
            <v>0</v>
          </cell>
          <cell r="Q29">
            <v>74.7</v>
          </cell>
          <cell r="R29">
            <v>186.75</v>
          </cell>
          <cell r="S29">
            <v>310.90000000000003</v>
          </cell>
          <cell r="T29">
            <v>433.63</v>
          </cell>
          <cell r="U29">
            <v>563.82999999999993</v>
          </cell>
          <cell r="V29">
            <v>677.88</v>
          </cell>
          <cell r="W29">
            <v>763.26</v>
          </cell>
          <cell r="X29">
            <v>823.81000000000006</v>
          </cell>
          <cell r="Y29">
            <v>857.1099999999999</v>
          </cell>
          <cell r="Z29">
            <v>879.31</v>
          </cell>
          <cell r="AA29">
            <v>898.17880000000002</v>
          </cell>
        </row>
        <row r="30">
          <cell r="A30" t="str">
            <v>Nexavar</v>
          </cell>
          <cell r="B30" t="str">
            <v>Breast cancer</v>
          </cell>
          <cell r="C30">
            <v>1</v>
          </cell>
          <cell r="D30">
            <v>1</v>
          </cell>
          <cell r="E30">
            <v>1</v>
          </cell>
          <cell r="F30">
            <v>1</v>
          </cell>
          <cell r="H30" t="str">
            <v>S</v>
          </cell>
          <cell r="I30">
            <v>2013</v>
          </cell>
          <cell r="J30">
            <v>0</v>
          </cell>
          <cell r="K30">
            <v>2</v>
          </cell>
          <cell r="L30">
            <v>0.54</v>
          </cell>
          <cell r="M30">
            <v>100</v>
          </cell>
          <cell r="N30">
            <v>54</v>
          </cell>
          <cell r="O30">
            <v>0</v>
          </cell>
          <cell r="P30">
            <v>0</v>
          </cell>
          <cell r="Q30">
            <v>5.4</v>
          </cell>
          <cell r="R30">
            <v>13.5</v>
          </cell>
          <cell r="S30">
            <v>21.6</v>
          </cell>
          <cell r="T30">
            <v>29.160000000000004</v>
          </cell>
          <cell r="U30">
            <v>37.26</v>
          </cell>
          <cell r="V30">
            <v>44.279999999999994</v>
          </cell>
          <cell r="W30">
            <v>49.14</v>
          </cell>
          <cell r="X30">
            <v>52.379999999999995</v>
          </cell>
          <cell r="Y30">
            <v>54</v>
          </cell>
          <cell r="Z30">
            <v>55.08</v>
          </cell>
          <cell r="AA30">
            <v>56.181600000000003</v>
          </cell>
        </row>
        <row r="31">
          <cell r="A31" t="str">
            <v>Nexavar</v>
          </cell>
          <cell r="B31" t="str">
            <v>Thyroid cancer</v>
          </cell>
          <cell r="C31">
            <v>1</v>
          </cell>
          <cell r="D31">
            <v>1</v>
          </cell>
          <cell r="E31">
            <v>1</v>
          </cell>
          <cell r="F31">
            <v>1</v>
          </cell>
          <cell r="H31" t="str">
            <v>S</v>
          </cell>
          <cell r="I31">
            <v>2013</v>
          </cell>
          <cell r="J31">
            <v>0</v>
          </cell>
          <cell r="K31">
            <v>2</v>
          </cell>
          <cell r="L31">
            <v>0.54</v>
          </cell>
          <cell r="M31">
            <v>100</v>
          </cell>
          <cell r="N31">
            <v>54</v>
          </cell>
          <cell r="O31">
            <v>0</v>
          </cell>
          <cell r="P31">
            <v>0</v>
          </cell>
          <cell r="Q31">
            <v>5.4</v>
          </cell>
          <cell r="R31">
            <v>13.5</v>
          </cell>
          <cell r="S31">
            <v>21.6</v>
          </cell>
          <cell r="T31">
            <v>29.160000000000004</v>
          </cell>
          <cell r="U31">
            <v>37.26</v>
          </cell>
          <cell r="V31">
            <v>44.279999999999994</v>
          </cell>
          <cell r="W31">
            <v>49.14</v>
          </cell>
          <cell r="X31">
            <v>52.379999999999995</v>
          </cell>
          <cell r="Y31">
            <v>54</v>
          </cell>
          <cell r="Z31">
            <v>55.08</v>
          </cell>
          <cell r="AA31">
            <v>56.181600000000003</v>
          </cell>
        </row>
        <row r="32">
          <cell r="A32" t="str">
            <v>Nexavar</v>
          </cell>
          <cell r="B32" t="str">
            <v>NSCLC</v>
          </cell>
          <cell r="C32">
            <v>1</v>
          </cell>
          <cell r="D32">
            <v>1</v>
          </cell>
          <cell r="E32">
            <v>1</v>
          </cell>
          <cell r="F32">
            <v>1</v>
          </cell>
          <cell r="H32" t="str">
            <v>S</v>
          </cell>
          <cell r="I32">
            <v>2013</v>
          </cell>
          <cell r="J32">
            <v>0</v>
          </cell>
          <cell r="K32">
            <v>2</v>
          </cell>
          <cell r="L32">
            <v>0.54</v>
          </cell>
          <cell r="M32">
            <v>100</v>
          </cell>
          <cell r="N32">
            <v>54</v>
          </cell>
          <cell r="O32">
            <v>0</v>
          </cell>
          <cell r="P32">
            <v>0</v>
          </cell>
          <cell r="Q32">
            <v>5.4</v>
          </cell>
          <cell r="R32">
            <v>13.5</v>
          </cell>
          <cell r="S32">
            <v>21.6</v>
          </cell>
          <cell r="T32">
            <v>29.160000000000004</v>
          </cell>
          <cell r="U32">
            <v>37.26</v>
          </cell>
          <cell r="V32">
            <v>44.279999999999994</v>
          </cell>
          <cell r="W32">
            <v>49.14</v>
          </cell>
          <cell r="X32">
            <v>52.379999999999995</v>
          </cell>
          <cell r="Y32">
            <v>54</v>
          </cell>
          <cell r="Z32">
            <v>55.08</v>
          </cell>
          <cell r="AA32">
            <v>56.181600000000003</v>
          </cell>
        </row>
        <row r="33">
          <cell r="A33" t="str">
            <v>Nexavar</v>
          </cell>
          <cell r="B33" t="str">
            <v>Colon cancer, (combination therapy)</v>
          </cell>
          <cell r="C33">
            <v>1</v>
          </cell>
          <cell r="D33">
            <v>1</v>
          </cell>
          <cell r="E33">
            <v>1</v>
          </cell>
          <cell r="H33" t="str">
            <v>S</v>
          </cell>
          <cell r="I33">
            <v>2015</v>
          </cell>
          <cell r="J33">
            <v>0</v>
          </cell>
          <cell r="K33">
            <v>4</v>
          </cell>
          <cell r="L33">
            <v>0.22</v>
          </cell>
          <cell r="M33">
            <v>100</v>
          </cell>
          <cell r="N33">
            <v>22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2.2000000000000002</v>
          </cell>
          <cell r="T33">
            <v>5.5</v>
          </cell>
          <cell r="U33">
            <v>8.8000000000000007</v>
          </cell>
          <cell r="V33">
            <v>11.88</v>
          </cell>
          <cell r="W33">
            <v>15.18</v>
          </cell>
          <cell r="X33">
            <v>18.04</v>
          </cell>
          <cell r="Y33">
            <v>20.02</v>
          </cell>
          <cell r="Z33">
            <v>21.34</v>
          </cell>
          <cell r="AA33">
            <v>22</v>
          </cell>
        </row>
        <row r="34">
          <cell r="A34" t="str">
            <v>Nexavar</v>
          </cell>
          <cell r="B34" t="str">
            <v>Ovarian cancer</v>
          </cell>
          <cell r="C34">
            <v>1</v>
          </cell>
          <cell r="D34">
            <v>1</v>
          </cell>
          <cell r="E34">
            <v>1</v>
          </cell>
          <cell r="H34" t="str">
            <v>S</v>
          </cell>
          <cell r="I34">
            <v>2015</v>
          </cell>
          <cell r="J34">
            <v>0</v>
          </cell>
          <cell r="K34">
            <v>4</v>
          </cell>
          <cell r="L34">
            <v>0.22</v>
          </cell>
          <cell r="M34">
            <v>50</v>
          </cell>
          <cell r="N34">
            <v>1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1.1000000000000001</v>
          </cell>
          <cell r="T34">
            <v>2.75</v>
          </cell>
          <cell r="U34">
            <v>4.4000000000000004</v>
          </cell>
          <cell r="V34">
            <v>5.94</v>
          </cell>
          <cell r="W34">
            <v>7.59</v>
          </cell>
          <cell r="X34">
            <v>9.02</v>
          </cell>
          <cell r="Y34">
            <v>10.01</v>
          </cell>
          <cell r="Z34">
            <v>10.67</v>
          </cell>
          <cell r="AA34">
            <v>11</v>
          </cell>
        </row>
        <row r="35">
          <cell r="A35" t="str">
            <v>Nexavar</v>
          </cell>
          <cell r="B35" t="str">
            <v>Additional indications</v>
          </cell>
          <cell r="C35">
            <v>1</v>
          </cell>
          <cell r="D35">
            <v>1</v>
          </cell>
          <cell r="E35">
            <v>1</v>
          </cell>
          <cell r="H35" t="str">
            <v>S</v>
          </cell>
          <cell r="I35">
            <v>2015</v>
          </cell>
          <cell r="J35">
            <v>0</v>
          </cell>
          <cell r="K35">
            <v>4</v>
          </cell>
          <cell r="L35">
            <v>0.22</v>
          </cell>
          <cell r="M35">
            <v>100</v>
          </cell>
          <cell r="N35">
            <v>22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2.2000000000000002</v>
          </cell>
          <cell r="T35">
            <v>5.5</v>
          </cell>
          <cell r="U35">
            <v>8.8000000000000007</v>
          </cell>
          <cell r="V35">
            <v>11.88</v>
          </cell>
          <cell r="W35">
            <v>15.18</v>
          </cell>
          <cell r="X35">
            <v>18.04</v>
          </cell>
          <cell r="Y35">
            <v>20.02</v>
          </cell>
          <cell r="Z35">
            <v>21.34</v>
          </cell>
          <cell r="AA35">
            <v>22</v>
          </cell>
        </row>
        <row r="36">
          <cell r="A36" t="str">
            <v>Alpharidin</v>
          </cell>
          <cell r="B36" t="str">
            <v>Bone metastasis in prostrate cancer</v>
          </cell>
          <cell r="C36">
            <v>1</v>
          </cell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 t="str">
            <v>S</v>
          </cell>
          <cell r="I36">
            <v>2013</v>
          </cell>
          <cell r="J36">
            <v>0</v>
          </cell>
          <cell r="K36">
            <v>2</v>
          </cell>
          <cell r="L36">
            <v>0.83</v>
          </cell>
          <cell r="M36">
            <v>400</v>
          </cell>
          <cell r="N36">
            <v>332</v>
          </cell>
          <cell r="O36">
            <v>0</v>
          </cell>
          <cell r="P36">
            <v>0</v>
          </cell>
          <cell r="Q36">
            <v>33.200000000000003</v>
          </cell>
          <cell r="R36">
            <v>83</v>
          </cell>
          <cell r="S36">
            <v>132.80000000000001</v>
          </cell>
          <cell r="T36">
            <v>179.28</v>
          </cell>
          <cell r="U36">
            <v>229.07999999999998</v>
          </cell>
          <cell r="V36">
            <v>272.24</v>
          </cell>
          <cell r="W36">
            <v>302.12</v>
          </cell>
          <cell r="X36">
            <v>322.03999999999996</v>
          </cell>
          <cell r="Y36">
            <v>332</v>
          </cell>
          <cell r="Z36">
            <v>338.64</v>
          </cell>
          <cell r="AA36">
            <v>345.4128</v>
          </cell>
        </row>
        <row r="37">
          <cell r="A37" t="str">
            <v>Regorafenib</v>
          </cell>
          <cell r="B37" t="str">
            <v>Metastatic/inoperable  SGI stromal tumours, colon cancer</v>
          </cell>
          <cell r="C37">
            <v>1</v>
          </cell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 t="str">
            <v>S</v>
          </cell>
          <cell r="I37">
            <v>2013</v>
          </cell>
          <cell r="J37">
            <v>0</v>
          </cell>
          <cell r="K37">
            <v>2</v>
          </cell>
          <cell r="L37">
            <v>0.83</v>
          </cell>
          <cell r="M37">
            <v>500</v>
          </cell>
          <cell r="N37">
            <v>415</v>
          </cell>
          <cell r="O37">
            <v>0</v>
          </cell>
          <cell r="P37">
            <v>0</v>
          </cell>
          <cell r="Q37">
            <v>41.5</v>
          </cell>
          <cell r="R37">
            <v>103.75</v>
          </cell>
          <cell r="S37">
            <v>166</v>
          </cell>
          <cell r="T37">
            <v>224.10000000000002</v>
          </cell>
          <cell r="U37">
            <v>286.34999999999997</v>
          </cell>
          <cell r="V37">
            <v>340.29999999999995</v>
          </cell>
          <cell r="W37">
            <v>377.65000000000003</v>
          </cell>
          <cell r="X37">
            <v>402.55</v>
          </cell>
          <cell r="Y37">
            <v>415</v>
          </cell>
          <cell r="Z37">
            <v>423.3</v>
          </cell>
          <cell r="AA37">
            <v>431.76600000000002</v>
          </cell>
        </row>
        <row r="38">
          <cell r="A38" t="str">
            <v>MEK inhibitor</v>
          </cell>
          <cell r="B38" t="str">
            <v>Cancer</v>
          </cell>
          <cell r="C38">
            <v>1</v>
          </cell>
          <cell r="D38">
            <v>1</v>
          </cell>
          <cell r="E38">
            <v>1</v>
          </cell>
          <cell r="H38" t="str">
            <v>S</v>
          </cell>
          <cell r="I38">
            <v>2015</v>
          </cell>
          <cell r="J38">
            <v>0</v>
          </cell>
          <cell r="K38">
            <v>4</v>
          </cell>
          <cell r="L38">
            <v>0.22</v>
          </cell>
          <cell r="M38">
            <v>300</v>
          </cell>
          <cell r="N38">
            <v>6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6.6000000000000005</v>
          </cell>
          <cell r="T38">
            <v>16.5</v>
          </cell>
          <cell r="U38">
            <v>26.400000000000002</v>
          </cell>
          <cell r="V38">
            <v>35.64</v>
          </cell>
          <cell r="W38">
            <v>45.54</v>
          </cell>
          <cell r="X38">
            <v>54.12</v>
          </cell>
          <cell r="Y38">
            <v>60.06</v>
          </cell>
          <cell r="Z38">
            <v>64.02</v>
          </cell>
          <cell r="AA38">
            <v>66</v>
          </cell>
        </row>
        <row r="39">
          <cell r="A39" t="str">
            <v>Total</v>
          </cell>
          <cell r="M39">
            <v>5200</v>
          </cell>
          <cell r="N39">
            <v>2790</v>
          </cell>
          <cell r="O39">
            <v>0</v>
          </cell>
          <cell r="P39">
            <v>16.2</v>
          </cell>
          <cell r="Q39">
            <v>260.10000000000002</v>
          </cell>
          <cell r="R39">
            <v>707.7</v>
          </cell>
          <cell r="S39">
            <v>1132.33</v>
          </cell>
          <cell r="T39">
            <v>1513.83</v>
          </cell>
          <cell r="U39">
            <v>1882.4199999999996</v>
          </cell>
          <cell r="V39">
            <v>2275.39</v>
          </cell>
          <cell r="W39">
            <v>2507.1699999999996</v>
          </cell>
          <cell r="X39">
            <v>2670.39</v>
          </cell>
          <cell r="Y39">
            <v>2761.74</v>
          </cell>
          <cell r="Z39">
            <v>2823.5147999999999</v>
          </cell>
          <cell r="AA39">
            <v>2875.5996960000002</v>
          </cell>
        </row>
        <row r="41">
          <cell r="A41" t="str">
            <v>ASSUMPTIONS</v>
          </cell>
          <cell r="N41">
            <v>732</v>
          </cell>
        </row>
        <row r="42">
          <cell r="A42" t="str">
            <v>Clinical success probabilities</v>
          </cell>
        </row>
        <row r="43">
          <cell r="A43" t="str">
            <v>Phase I</v>
          </cell>
          <cell r="B43">
            <v>0.15</v>
          </cell>
        </row>
        <row r="44">
          <cell r="A44" t="str">
            <v>Phase II</v>
          </cell>
          <cell r="B44">
            <v>0.22</v>
          </cell>
        </row>
        <row r="45">
          <cell r="A45" t="str">
            <v>Phase III</v>
          </cell>
          <cell r="B45">
            <v>0.54</v>
          </cell>
        </row>
        <row r="46">
          <cell r="A46" t="str">
            <v>Filed</v>
          </cell>
          <cell r="B46">
            <v>0.83</v>
          </cell>
        </row>
        <row r="47">
          <cell r="A47" t="str">
            <v>Estimated years to market (Specialty Products)</v>
          </cell>
        </row>
        <row r="48">
          <cell r="A48" t="str">
            <v>Phase I</v>
          </cell>
          <cell r="B48">
            <v>5</v>
          </cell>
        </row>
        <row r="49">
          <cell r="A49" t="str">
            <v>Phase II</v>
          </cell>
          <cell r="B49">
            <v>4</v>
          </cell>
        </row>
        <row r="50">
          <cell r="A50" t="str">
            <v>Phase III</v>
          </cell>
          <cell r="B50">
            <v>2</v>
          </cell>
        </row>
        <row r="51">
          <cell r="A51" t="str">
            <v>Estimated years to market (Primary Care Products)</v>
          </cell>
        </row>
        <row r="52">
          <cell r="A52" t="str">
            <v>Phase I</v>
          </cell>
          <cell r="B52">
            <v>6</v>
          </cell>
        </row>
        <row r="53">
          <cell r="A53" t="str">
            <v>Phase II</v>
          </cell>
          <cell r="B53">
            <v>4</v>
          </cell>
        </row>
        <row r="54">
          <cell r="A54" t="str">
            <v>Phase III</v>
          </cell>
          <cell r="B54">
            <v>2</v>
          </cell>
        </row>
        <row r="55">
          <cell r="A55" t="str">
            <v>Estimated sales ramp curve (% of peak sales)</v>
          </cell>
        </row>
        <row r="56">
          <cell r="A56" t="str">
            <v>Year 1</v>
          </cell>
          <cell r="B56">
            <v>0.1</v>
          </cell>
        </row>
        <row r="57">
          <cell r="A57" t="str">
            <v>Year 2</v>
          </cell>
          <cell r="B57">
            <v>0.25</v>
          </cell>
        </row>
        <row r="58">
          <cell r="A58" t="str">
            <v>Year 3</v>
          </cell>
          <cell r="B58">
            <v>0.4</v>
          </cell>
        </row>
        <row r="59">
          <cell r="A59" t="str">
            <v>Year 4</v>
          </cell>
          <cell r="B59">
            <v>0.54</v>
          </cell>
        </row>
        <row r="60">
          <cell r="A60" t="str">
            <v>Year 5</v>
          </cell>
          <cell r="B60">
            <v>0.69</v>
          </cell>
        </row>
        <row r="61">
          <cell r="A61" t="str">
            <v>Year 6</v>
          </cell>
          <cell r="B61">
            <v>0.82</v>
          </cell>
        </row>
        <row r="62">
          <cell r="A62" t="str">
            <v>Year 7</v>
          </cell>
          <cell r="B62">
            <v>0.91</v>
          </cell>
        </row>
        <row r="63">
          <cell r="A63" t="str">
            <v>Year 8</v>
          </cell>
          <cell r="B63">
            <v>0.97</v>
          </cell>
        </row>
        <row r="64">
          <cell r="A64" t="str">
            <v>Year 9</v>
          </cell>
          <cell r="B64">
            <v>1</v>
          </cell>
        </row>
        <row r="65">
          <cell r="A65" t="str">
            <v>Year 10</v>
          </cell>
          <cell r="B65">
            <v>1.02</v>
          </cell>
        </row>
        <row r="66">
          <cell r="A66" t="str">
            <v>Year 11</v>
          </cell>
          <cell r="B66">
            <v>1.0404</v>
          </cell>
        </row>
        <row r="67">
          <cell r="A67" t="str">
            <v>Year 12</v>
          </cell>
          <cell r="B67">
            <v>1.0612079999999999</v>
          </cell>
        </row>
        <row r="68">
          <cell r="A68" t="str">
            <v>Year 13</v>
          </cell>
          <cell r="B68">
            <v>1.08243216</v>
          </cell>
        </row>
        <row r="69">
          <cell r="A69" t="str">
            <v>Year 14</v>
          </cell>
          <cell r="B69">
            <v>1.1040808032</v>
          </cell>
        </row>
        <row r="70">
          <cell r="A70" t="str">
            <v>Current Year</v>
          </cell>
          <cell r="B70">
            <v>2011</v>
          </cell>
        </row>
        <row r="313">
          <cell r="B313" t="str">
            <v>English</v>
          </cell>
        </row>
      </sheetData>
      <sheetData sheetId="10"/>
      <sheetData sheetId="11">
        <row r="1">
          <cell r="A1" t="str">
            <v>Return to contents</v>
          </cell>
        </row>
        <row r="2">
          <cell r="A2" t="str">
            <v>Bayer</v>
          </cell>
        </row>
        <row r="3">
          <cell r="A3" t="str">
            <v>Divisional Summary</v>
          </cell>
        </row>
        <row r="4">
          <cell r="A4" t="str">
            <v>€ mlns</v>
          </cell>
          <cell r="B4" t="str">
            <v>FY05A</v>
          </cell>
          <cell r="C4" t="str">
            <v>FY06A</v>
          </cell>
          <cell r="D4" t="str">
            <v>1QA</v>
          </cell>
          <cell r="E4" t="str">
            <v>2QA</v>
          </cell>
          <cell r="F4" t="str">
            <v>1H07A</v>
          </cell>
          <cell r="G4" t="str">
            <v>3QA</v>
          </cell>
          <cell r="H4" t="str">
            <v>9mo07A</v>
          </cell>
          <cell r="I4" t="str">
            <v>4QA</v>
          </cell>
          <cell r="J4" t="str">
            <v>FY07A</v>
          </cell>
          <cell r="K4" t="str">
            <v>1QA</v>
          </cell>
          <cell r="L4" t="str">
            <v>2QA</v>
          </cell>
          <cell r="M4" t="str">
            <v>1H08A</v>
          </cell>
          <cell r="N4" t="str">
            <v>3QA</v>
          </cell>
          <cell r="O4" t="str">
            <v>9mo08A</v>
          </cell>
          <cell r="P4" t="str">
            <v>4QA</v>
          </cell>
          <cell r="Q4" t="str">
            <v>FY08A</v>
          </cell>
          <cell r="R4" t="str">
            <v>1QA</v>
          </cell>
          <cell r="S4" t="str">
            <v>2QA</v>
          </cell>
          <cell r="T4" t="str">
            <v>1H09A</v>
          </cell>
          <cell r="U4" t="str">
            <v>3QA</v>
          </cell>
          <cell r="V4" t="str">
            <v>9mo09A</v>
          </cell>
          <cell r="W4" t="str">
            <v>4Q</v>
          </cell>
          <cell r="X4" t="str">
            <v>FY09A</v>
          </cell>
          <cell r="Y4" t="str">
            <v>1QA</v>
          </cell>
          <cell r="Z4" t="str">
            <v>2QA</v>
          </cell>
          <cell r="AA4" t="str">
            <v>1HA</v>
          </cell>
          <cell r="AB4" t="str">
            <v>3QA</v>
          </cell>
          <cell r="AC4" t="str">
            <v>9moA</v>
          </cell>
          <cell r="AD4" t="str">
            <v>4QA</v>
          </cell>
          <cell r="AE4" t="str">
            <v>FY10A</v>
          </cell>
          <cell r="AF4" t="str">
            <v>1QA</v>
          </cell>
          <cell r="AG4" t="str">
            <v>2QA</v>
          </cell>
          <cell r="AH4" t="str">
            <v>1HA</v>
          </cell>
          <cell r="AI4" t="str">
            <v>3QA</v>
          </cell>
          <cell r="AJ4" t="str">
            <v>9moA</v>
          </cell>
          <cell r="AK4" t="str">
            <v>4QE</v>
          </cell>
          <cell r="AL4" t="str">
            <v>FY11E</v>
          </cell>
          <cell r="AM4" t="str">
            <v>FY12E</v>
          </cell>
          <cell r="AN4" t="str">
            <v>FY13E</v>
          </cell>
          <cell r="AO4" t="str">
            <v>FY14E</v>
          </cell>
          <cell r="AP4" t="str">
            <v>FY15E</v>
          </cell>
          <cell r="AQ4" t="str">
            <v>FY16E</v>
          </cell>
          <cell r="AR4" t="str">
            <v>FY17E</v>
          </cell>
          <cell r="AS4" t="str">
            <v>FY18E</v>
          </cell>
          <cell r="AT4" t="str">
            <v>FY19E</v>
          </cell>
          <cell r="AU4" t="str">
            <v>FY20E</v>
          </cell>
        </row>
        <row r="5">
          <cell r="A5" t="str">
            <v>GROUP</v>
          </cell>
        </row>
        <row r="6">
          <cell r="A6" t="str">
            <v>Sales</v>
          </cell>
          <cell r="B6">
            <v>24701</v>
          </cell>
          <cell r="C6">
            <v>28956</v>
          </cell>
          <cell r="D6">
            <v>8335</v>
          </cell>
          <cell r="E6">
            <v>8217</v>
          </cell>
          <cell r="F6">
            <v>16552</v>
          </cell>
          <cell r="G6">
            <v>7793</v>
          </cell>
          <cell r="H6">
            <v>24345</v>
          </cell>
          <cell r="I6">
            <v>8040</v>
          </cell>
          <cell r="J6">
            <v>32385</v>
          </cell>
          <cell r="K6">
            <v>8536</v>
          </cell>
          <cell r="L6">
            <v>8511</v>
          </cell>
          <cell r="M6">
            <v>17047</v>
          </cell>
          <cell r="N6">
            <v>7948</v>
          </cell>
          <cell r="O6">
            <v>24995</v>
          </cell>
          <cell r="P6">
            <v>7923</v>
          </cell>
          <cell r="Q6">
            <v>32918</v>
          </cell>
          <cell r="R6">
            <v>7895</v>
          </cell>
          <cell r="S6">
            <v>8009</v>
          </cell>
          <cell r="T6">
            <v>15904</v>
          </cell>
          <cell r="U6">
            <v>7392</v>
          </cell>
          <cell r="V6">
            <v>23296</v>
          </cell>
          <cell r="W6">
            <v>7872</v>
          </cell>
          <cell r="X6">
            <v>31168</v>
          </cell>
          <cell r="Y6">
            <v>8316</v>
          </cell>
          <cell r="Z6">
            <v>9179</v>
          </cell>
          <cell r="AA6">
            <v>17495</v>
          </cell>
          <cell r="AB6">
            <v>8581</v>
          </cell>
          <cell r="AC6">
            <v>26076</v>
          </cell>
          <cell r="AD6">
            <v>9012</v>
          </cell>
          <cell r="AE6">
            <v>35088</v>
          </cell>
          <cell r="AF6">
            <v>9415</v>
          </cell>
          <cell r="AG6">
            <v>9252</v>
          </cell>
          <cell r="AH6">
            <v>18667</v>
          </cell>
          <cell r="AI6">
            <v>8670</v>
          </cell>
          <cell r="AJ6">
            <v>27337</v>
          </cell>
          <cell r="AK6">
            <v>9202.9284971689776</v>
          </cell>
          <cell r="AL6">
            <v>36539.928497168978</v>
          </cell>
          <cell r="AM6">
            <v>37993.95011417511</v>
          </cell>
          <cell r="AN6">
            <v>40184.800534049558</v>
          </cell>
          <cell r="AO6">
            <v>41798.55643740153</v>
          </cell>
          <cell r="AP6">
            <v>43213.979662054233</v>
          </cell>
          <cell r="AQ6">
            <v>44624.959459707861</v>
          </cell>
          <cell r="AR6">
            <v>46310.051702789788</v>
          </cell>
          <cell r="AS6">
            <v>47784.164645890283</v>
          </cell>
          <cell r="AT6">
            <v>49083.728744056381</v>
          </cell>
          <cell r="AU6">
            <v>50427.648531954794</v>
          </cell>
        </row>
        <row r="7">
          <cell r="A7" t="str">
            <v>Growth (%)</v>
          </cell>
          <cell r="C7">
            <v>0.17226023237925592</v>
          </cell>
          <cell r="J7">
            <v>0.11842105263157898</v>
          </cell>
          <cell r="Q7">
            <v>1.6458236838042373E-2</v>
          </cell>
          <cell r="R7">
            <v>-7.5093720712277379E-2</v>
          </cell>
          <cell r="S7">
            <v>-5.8982493244037149E-2</v>
          </cell>
          <cell r="T7">
            <v>-6.7049920807180197E-2</v>
          </cell>
          <cell r="U7">
            <v>-6.9954705586311006E-2</v>
          </cell>
          <cell r="V7">
            <v>-6.7973594718943819E-2</v>
          </cell>
          <cell r="W7">
            <v>-6.4369556985990339E-3</v>
          </cell>
          <cell r="X7">
            <v>-5.3162403548210668E-2</v>
          </cell>
          <cell r="Y7">
            <v>5.3324889170361045E-2</v>
          </cell>
          <cell r="Z7">
            <v>0.14608565363965531</v>
          </cell>
          <cell r="AA7">
            <v>0.10003772635814889</v>
          </cell>
          <cell r="AB7">
            <v>0.1608495670995671</v>
          </cell>
          <cell r="AC7">
            <v>0.11933379120879128</v>
          </cell>
          <cell r="AD7">
            <v>0.14481707317073167</v>
          </cell>
          <cell r="AE7">
            <v>0.12577002053388098</v>
          </cell>
          <cell r="AF7">
            <v>0.13215488215488214</v>
          </cell>
          <cell r="AG7">
            <v>7.9529360496786161E-3</v>
          </cell>
          <cell r="AH7">
            <v>6.6990568733924061E-2</v>
          </cell>
          <cell r="AI7">
            <v>1.0371751544109076E-2</v>
          </cell>
          <cell r="AJ7">
            <v>4.8358643963798187E-2</v>
          </cell>
          <cell r="AK7">
            <v>2.118602942398784E-2</v>
          </cell>
          <cell r="AL7">
            <v>4.1379631132266725E-2</v>
          </cell>
          <cell r="AM7">
            <v>3.9792678223735001E-2</v>
          </cell>
          <cell r="AN7">
            <v>5.7663138823174531E-2</v>
          </cell>
          <cell r="AO7">
            <v>4.0158365399489693E-2</v>
          </cell>
          <cell r="AP7">
            <v>3.3862969090151962E-2</v>
          </cell>
          <cell r="AQ7">
            <v>3.2651003418058044E-2</v>
          </cell>
          <cell r="AR7">
            <v>3.7761205018088662E-2</v>
          </cell>
          <cell r="AS7">
            <v>3.1831381933259406E-2</v>
          </cell>
          <cell r="AT7">
            <v>2.7196543202055778E-2</v>
          </cell>
          <cell r="AU7">
            <v>2.7380148621271028E-2</v>
          </cell>
        </row>
        <row r="8">
          <cell r="A8" t="str">
            <v>EBIT (pre exc)</v>
          </cell>
          <cell r="B8">
            <v>3047</v>
          </cell>
          <cell r="C8">
            <v>3479</v>
          </cell>
          <cell r="D8">
            <v>1375</v>
          </cell>
          <cell r="E8">
            <v>1185</v>
          </cell>
          <cell r="F8">
            <v>2560</v>
          </cell>
          <cell r="G8">
            <v>953</v>
          </cell>
          <cell r="H8">
            <v>3513</v>
          </cell>
          <cell r="I8">
            <v>774</v>
          </cell>
          <cell r="J8">
            <v>4287</v>
          </cell>
          <cell r="K8">
            <v>1497</v>
          </cell>
          <cell r="L8">
            <v>1248</v>
          </cell>
          <cell r="M8">
            <v>2745</v>
          </cell>
          <cell r="N8">
            <v>891</v>
          </cell>
          <cell r="O8">
            <v>3636</v>
          </cell>
          <cell r="P8">
            <v>706</v>
          </cell>
          <cell r="Q8">
            <v>4342</v>
          </cell>
          <cell r="R8">
            <v>1017</v>
          </cell>
          <cell r="S8">
            <v>1101</v>
          </cell>
          <cell r="T8">
            <v>2118</v>
          </cell>
          <cell r="U8">
            <v>837</v>
          </cell>
          <cell r="V8">
            <v>2955</v>
          </cell>
          <cell r="W8">
            <v>817</v>
          </cell>
          <cell r="X8">
            <v>3772</v>
          </cell>
          <cell r="Y8">
            <v>1181</v>
          </cell>
          <cell r="Z8">
            <v>1266</v>
          </cell>
          <cell r="AA8">
            <v>2447</v>
          </cell>
          <cell r="AB8">
            <v>1000</v>
          </cell>
          <cell r="AC8">
            <v>3447</v>
          </cell>
          <cell r="AD8">
            <v>1005</v>
          </cell>
          <cell r="AE8">
            <v>4452</v>
          </cell>
          <cell r="AF8">
            <v>1590</v>
          </cell>
          <cell r="AG8">
            <v>1405</v>
          </cell>
          <cell r="AH8">
            <v>2995</v>
          </cell>
          <cell r="AI8">
            <v>1174</v>
          </cell>
          <cell r="AJ8">
            <v>4169</v>
          </cell>
          <cell r="AK8">
            <v>874.62268459079678</v>
          </cell>
          <cell r="AL8">
            <v>5043.6226845907968</v>
          </cell>
          <cell r="AM8">
            <v>4975.1467427661164</v>
          </cell>
          <cell r="AN8">
            <v>5746.1095864333547</v>
          </cell>
          <cell r="AO8">
            <v>6361.3022926233571</v>
          </cell>
          <cell r="AP8">
            <v>6716.1019663815187</v>
          </cell>
          <cell r="AQ8">
            <v>6971.6841903769346</v>
          </cell>
          <cell r="AR8">
            <v>7131.2060983372066</v>
          </cell>
          <cell r="AS8">
            <v>7343.7068420240867</v>
          </cell>
          <cell r="AT8">
            <v>7490.2132587591768</v>
          </cell>
          <cell r="AU8">
            <v>7522.8533156219546</v>
          </cell>
        </row>
        <row r="9">
          <cell r="A9" t="str">
            <v>EBIT Margin %</v>
          </cell>
          <cell r="B9">
            <v>0.12335532974373507</v>
          </cell>
          <cell r="C9">
            <v>0.12014781047105953</v>
          </cell>
          <cell r="D9">
            <v>0.16496700659868027</v>
          </cell>
          <cell r="E9">
            <v>0.14421321650237312</v>
          </cell>
          <cell r="F9">
            <v>0.15466408893185113</v>
          </cell>
          <cell r="G9">
            <v>0.122289233927884</v>
          </cell>
          <cell r="H9">
            <v>0.14430067775723968</v>
          </cell>
          <cell r="I9">
            <v>9.6268656716417905E-2</v>
          </cell>
          <cell r="J9">
            <v>0.13237610004631775</v>
          </cell>
          <cell r="K9">
            <v>0.17537488284910965</v>
          </cell>
          <cell r="L9">
            <v>0.14663376806485726</v>
          </cell>
          <cell r="M9">
            <v>0.16102540036370036</v>
          </cell>
          <cell r="N9">
            <v>0.11210367388022144</v>
          </cell>
          <cell r="O9">
            <v>0.14546909381876375</v>
          </cell>
          <cell r="P9">
            <v>8.9107661239429509E-2</v>
          </cell>
          <cell r="Q9">
            <v>0.13190351783218907</v>
          </cell>
          <cell r="R9">
            <v>0.12881570614312857</v>
          </cell>
          <cell r="S9">
            <v>0.13747034586090648</v>
          </cell>
          <cell r="T9">
            <v>0.13317404426559357</v>
          </cell>
          <cell r="U9">
            <v>0.11323051948051949</v>
          </cell>
          <cell r="V9">
            <v>0.12684581043956045</v>
          </cell>
          <cell r="W9">
            <v>0.10378556910569106</v>
          </cell>
          <cell r="X9">
            <v>0.12102156057494866</v>
          </cell>
          <cell r="Y9">
            <v>0.14201539201539201</v>
          </cell>
          <cell r="Z9">
            <v>0.13792352108072775</v>
          </cell>
          <cell r="AA9">
            <v>0.13986853386681908</v>
          </cell>
          <cell r="AB9">
            <v>0.11653653420347279</v>
          </cell>
          <cell r="AC9">
            <v>0.13219052001840773</v>
          </cell>
          <cell r="AD9">
            <v>0.11151797603195739</v>
          </cell>
          <cell r="AE9">
            <v>0.12688098495212038</v>
          </cell>
          <cell r="AF9">
            <v>0.1688794476898566</v>
          </cell>
          <cell r="AG9">
            <v>0.15185905750108084</v>
          </cell>
          <cell r="AH9">
            <v>0.16044356350779451</v>
          </cell>
          <cell r="AI9">
            <v>0.13540945790080738</v>
          </cell>
          <cell r="AJ9">
            <v>0.15250393239931229</v>
          </cell>
          <cell r="AK9">
            <v>9.5037431276343162E-2</v>
          </cell>
          <cell r="AL9">
            <v>0.13803044756865257</v>
          </cell>
          <cell r="AM9">
            <v>0.13094576183353848</v>
          </cell>
          <cell r="AN9">
            <v>0.14299211418418106</v>
          </cell>
          <cell r="AO9">
            <v>0.15218952123741852</v>
          </cell>
          <cell r="AP9">
            <v>0.15541503048095479</v>
          </cell>
          <cell r="AQ9">
            <v>0.15622835907944543</v>
          </cell>
          <cell r="AR9">
            <v>0.15398829921642285</v>
          </cell>
          <cell r="AS9">
            <v>0.1536849476483563</v>
          </cell>
          <cell r="AT9">
            <v>0.15260073858317411</v>
          </cell>
          <cell r="AU9">
            <v>0.14918112453438917</v>
          </cell>
        </row>
        <row r="10">
          <cell r="A10" t="str">
            <v>EBITDA (pre exc)</v>
          </cell>
          <cell r="B10">
            <v>4602</v>
          </cell>
          <cell r="C10">
            <v>5584</v>
          </cell>
          <cell r="D10">
            <v>1990</v>
          </cell>
          <cell r="E10">
            <v>1836</v>
          </cell>
          <cell r="F10">
            <v>3826</v>
          </cell>
          <cell r="G10">
            <v>1559</v>
          </cell>
          <cell r="H10">
            <v>5385</v>
          </cell>
          <cell r="I10">
            <v>1392</v>
          </cell>
          <cell r="J10">
            <v>6777</v>
          </cell>
          <cell r="K10">
            <v>2185</v>
          </cell>
          <cell r="L10">
            <v>1896</v>
          </cell>
          <cell r="M10">
            <v>4081</v>
          </cell>
          <cell r="N10">
            <v>1493</v>
          </cell>
          <cell r="O10">
            <v>5574</v>
          </cell>
          <cell r="P10">
            <v>1357</v>
          </cell>
          <cell r="Q10">
            <v>6931</v>
          </cell>
          <cell r="R10">
            <v>1695</v>
          </cell>
          <cell r="S10">
            <v>1765</v>
          </cell>
          <cell r="T10">
            <v>3460</v>
          </cell>
          <cell r="U10">
            <v>1499</v>
          </cell>
          <cell r="V10">
            <v>4959</v>
          </cell>
          <cell r="W10">
            <v>1478</v>
          </cell>
          <cell r="X10">
            <v>6437</v>
          </cell>
          <cell r="Y10">
            <v>1825</v>
          </cell>
          <cell r="Z10">
            <v>1923</v>
          </cell>
          <cell r="AA10">
            <v>3748</v>
          </cell>
          <cell r="AB10">
            <v>1664</v>
          </cell>
          <cell r="AC10">
            <v>5412</v>
          </cell>
          <cell r="AD10">
            <v>1689</v>
          </cell>
          <cell r="AE10">
            <v>7101</v>
          </cell>
          <cell r="AF10">
            <v>2232</v>
          </cell>
          <cell r="AG10">
            <v>2035</v>
          </cell>
          <cell r="AH10">
            <v>4267</v>
          </cell>
          <cell r="AI10">
            <v>1805</v>
          </cell>
          <cell r="AJ10">
            <v>6072</v>
          </cell>
          <cell r="AK10">
            <v>1722.843905410482</v>
          </cell>
          <cell r="AL10">
            <v>7794.843905410482</v>
          </cell>
          <cell r="AM10">
            <v>7795.6293388682598</v>
          </cell>
          <cell r="AN10">
            <v>8639.8151682487023</v>
          </cell>
          <cell r="AO10">
            <v>9330.9787082757684</v>
          </cell>
          <cell r="AP10">
            <v>9764.0652698863487</v>
          </cell>
          <cell r="AQ10">
            <v>10100.215339088581</v>
          </cell>
          <cell r="AR10">
            <v>10343.109009004973</v>
          </cell>
          <cell r="AS10">
            <v>10641.328436609747</v>
          </cell>
          <cell r="AT10">
            <v>10875.525862766428</v>
          </cell>
          <cell r="AU10">
            <v>10997.900260308637</v>
          </cell>
        </row>
        <row r="11">
          <cell r="A11" t="str">
            <v>EBITDA Margin %</v>
          </cell>
          <cell r="B11">
            <v>0.18630824662969112</v>
          </cell>
          <cell r="C11">
            <v>0.19284431551319242</v>
          </cell>
          <cell r="D11">
            <v>0.23875224955008997</v>
          </cell>
          <cell r="E11">
            <v>0.22343921139101863</v>
          </cell>
          <cell r="F11">
            <v>0.23115031416143064</v>
          </cell>
          <cell r="G11">
            <v>0.20005132811497497</v>
          </cell>
          <cell r="H11">
            <v>0.22119531731361675</v>
          </cell>
          <cell r="I11">
            <v>0.17313432835820897</v>
          </cell>
          <cell r="J11">
            <v>0.20926354793886059</v>
          </cell>
          <cell r="K11">
            <v>0.25597469540768508</v>
          </cell>
          <cell r="L11">
            <v>0.22277053225237928</v>
          </cell>
          <cell r="M11">
            <v>0.23939696134217164</v>
          </cell>
          <cell r="N11">
            <v>0.18784599899345747</v>
          </cell>
          <cell r="O11">
            <v>0.22300460092018404</v>
          </cell>
          <cell r="P11">
            <v>0.17127350750978165</v>
          </cell>
          <cell r="Q11">
            <v>0.21055349656722766</v>
          </cell>
          <cell r="R11">
            <v>0.21469284357188093</v>
          </cell>
          <cell r="S11">
            <v>0.22037707578973656</v>
          </cell>
          <cell r="T11">
            <v>0.21755533199195171</v>
          </cell>
          <cell r="U11">
            <v>0.20278679653679654</v>
          </cell>
          <cell r="V11">
            <v>0.21286916208791209</v>
          </cell>
          <cell r="W11">
            <v>0.1877540650406504</v>
          </cell>
          <cell r="X11">
            <v>0.20652592402464065</v>
          </cell>
          <cell r="Y11">
            <v>0.21945646945646946</v>
          </cell>
          <cell r="Z11">
            <v>0.20949994552783527</v>
          </cell>
          <cell r="AA11">
            <v>0.21423263789654187</v>
          </cell>
          <cell r="AB11">
            <v>0.19391679291457872</v>
          </cell>
          <cell r="AC11">
            <v>0.20754716981132076</v>
          </cell>
          <cell r="AD11">
            <v>0.18741677762982689</v>
          </cell>
          <cell r="AE11">
            <v>0.20237688098495213</v>
          </cell>
          <cell r="AF11">
            <v>0.23706850770047797</v>
          </cell>
          <cell r="AG11">
            <v>0.21995244271508863</v>
          </cell>
          <cell r="AH11">
            <v>0.22858520383564579</v>
          </cell>
          <cell r="AI11">
            <v>0.20818915801614762</v>
          </cell>
          <cell r="AJ11">
            <v>0.22211654534147859</v>
          </cell>
          <cell r="AK11">
            <v>0.18720605141509755</v>
          </cell>
          <cell r="AL11">
            <v>0.21332400543735072</v>
          </cell>
          <cell r="AM11">
            <v>0.20518080682428963</v>
          </cell>
          <cell r="AN11">
            <v>0.21500206678711711</v>
          </cell>
          <cell r="AO11">
            <v>0.22323686518337194</v>
          </cell>
          <cell r="AP11">
            <v>0.22594691223173963</v>
          </cell>
          <cell r="AQ11">
            <v>0.22633556335682781</v>
          </cell>
          <cell r="AR11">
            <v>0.22334479510809721</v>
          </cell>
          <cell r="AS11">
            <v>0.22269570924737225</v>
          </cell>
          <cell r="AT11">
            <v>0.22157089815804512</v>
          </cell>
          <cell r="AU11">
            <v>0.21809266504543695</v>
          </cell>
        </row>
        <row r="12">
          <cell r="A12" t="str">
            <v>HEALTHCARE</v>
          </cell>
        </row>
        <row r="13">
          <cell r="A13" t="str">
            <v>Sales</v>
          </cell>
          <cell r="B13">
            <v>7996</v>
          </cell>
          <cell r="C13">
            <v>11724</v>
          </cell>
          <cell r="D13">
            <v>3610</v>
          </cell>
          <cell r="E13">
            <v>3717</v>
          </cell>
          <cell r="F13">
            <v>7327</v>
          </cell>
          <cell r="G13">
            <v>3680</v>
          </cell>
          <cell r="H13">
            <v>11007</v>
          </cell>
          <cell r="I13">
            <v>3800</v>
          </cell>
          <cell r="J13">
            <v>14807</v>
          </cell>
          <cell r="K13">
            <v>3731</v>
          </cell>
          <cell r="L13">
            <v>3734</v>
          </cell>
          <cell r="M13">
            <v>7465</v>
          </cell>
          <cell r="N13">
            <v>3802</v>
          </cell>
          <cell r="O13">
            <v>11267</v>
          </cell>
          <cell r="P13">
            <v>4140</v>
          </cell>
          <cell r="Q13">
            <v>15407</v>
          </cell>
          <cell r="R13">
            <v>3843</v>
          </cell>
          <cell r="S13">
            <v>4045</v>
          </cell>
          <cell r="T13">
            <v>7888</v>
          </cell>
          <cell r="U13">
            <v>3936</v>
          </cell>
          <cell r="V13">
            <v>11824</v>
          </cell>
          <cell r="W13">
            <v>4164</v>
          </cell>
          <cell r="X13">
            <v>15988</v>
          </cell>
          <cell r="Y13">
            <v>3869</v>
          </cell>
          <cell r="Z13">
            <v>4305</v>
          </cell>
          <cell r="AA13">
            <v>8174</v>
          </cell>
          <cell r="AB13">
            <v>4271</v>
          </cell>
          <cell r="AC13">
            <v>12445</v>
          </cell>
          <cell r="AD13">
            <v>4468</v>
          </cell>
          <cell r="AE13">
            <v>16913</v>
          </cell>
          <cell r="AF13">
            <v>4166</v>
          </cell>
          <cell r="AG13">
            <v>4208</v>
          </cell>
          <cell r="AH13">
            <v>8374</v>
          </cell>
          <cell r="AI13">
            <v>4200</v>
          </cell>
          <cell r="AJ13">
            <v>12611.855664797478</v>
          </cell>
          <cell r="AK13">
            <v>4620.2020223051786</v>
          </cell>
          <cell r="AL13">
            <v>17232.057687102661</v>
          </cell>
          <cell r="AM13">
            <v>18090.772399309964</v>
          </cell>
          <cell r="AN13">
            <v>19374.509719556256</v>
          </cell>
          <cell r="AO13">
            <v>20115.862493486115</v>
          </cell>
          <cell r="AP13">
            <v>20775.002847122145</v>
          </cell>
          <cell r="AQ13">
            <v>21399.055998836549</v>
          </cell>
          <cell r="AR13">
            <v>22265.258646539623</v>
          </cell>
          <cell r="AS13">
            <v>22887.139950531084</v>
          </cell>
          <cell r="AT13">
            <v>23299.688536135141</v>
          </cell>
          <cell r="AU13">
            <v>23720.301421690965</v>
          </cell>
        </row>
        <row r="14">
          <cell r="A14" t="str">
            <v>Growth (%)</v>
          </cell>
          <cell r="C14">
            <v>0.46623311655827915</v>
          </cell>
          <cell r="J14">
            <v>0.26296485841009898</v>
          </cell>
          <cell r="K14">
            <v>3.3518005540166262E-2</v>
          </cell>
          <cell r="L14">
            <v>4.5735808447673332E-3</v>
          </cell>
          <cell r="M14">
            <v>1.8834447932305265E-2</v>
          </cell>
          <cell r="N14">
            <v>3.315217391304337E-2</v>
          </cell>
          <cell r="O14">
            <v>2.3621331879712937E-2</v>
          </cell>
          <cell r="P14">
            <v>8.9473684210526372E-2</v>
          </cell>
          <cell r="Q14">
            <v>4.0521375025325934E-2</v>
          </cell>
          <cell r="R14">
            <v>3.0018761726078758E-2</v>
          </cell>
          <cell r="S14">
            <v>8.3288698446706055E-2</v>
          </cell>
          <cell r="T14">
            <v>5.6664434025452071E-2</v>
          </cell>
          <cell r="U14">
            <v>3.5244608100999386E-2</v>
          </cell>
          <cell r="V14">
            <v>4.9436407206887356E-2</v>
          </cell>
          <cell r="W14">
            <v>5.7971014492752548E-3</v>
          </cell>
          <cell r="X14">
            <v>3.7710131758291743E-2</v>
          </cell>
          <cell r="Y14">
            <v>6.7655477491543881E-3</v>
          </cell>
          <cell r="Z14">
            <v>6.4276885043263343E-2</v>
          </cell>
          <cell r="AA14">
            <v>3.6257606490872174E-2</v>
          </cell>
          <cell r="AB14">
            <v>8.5111788617886264E-2</v>
          </cell>
          <cell r="AC14">
            <v>5.2520297699593987E-2</v>
          </cell>
          <cell r="AD14">
            <v>7.3006724303554371E-2</v>
          </cell>
          <cell r="AE14">
            <v>5.785589191893914E-2</v>
          </cell>
          <cell r="AF14">
            <v>7.6764021711036357E-2</v>
          </cell>
          <cell r="AG14">
            <v>-2.2531939605110352E-2</v>
          </cell>
          <cell r="AH14">
            <v>2.4467824810374461E-2</v>
          </cell>
          <cell r="AI14">
            <v>-1.6623741512526324E-2</v>
          </cell>
          <cell r="AJ14">
            <v>1.340744594596055E-2</v>
          </cell>
          <cell r="AK14">
            <v>3.4064910990416086E-2</v>
          </cell>
          <cell r="AL14">
            <v>1.8864641820059092E-2</v>
          </cell>
          <cell r="AM14">
            <v>4.9832395399303397E-2</v>
          </cell>
          <cell r="AN14">
            <v>7.0960890552979272E-2</v>
          </cell>
          <cell r="AO14">
            <v>3.8264337248315128E-2</v>
          </cell>
          <cell r="AP14">
            <v>3.2767193246099779E-2</v>
          </cell>
          <cell r="AQ14">
            <v>3.0038655412307325E-2</v>
          </cell>
          <cell r="AR14">
            <v>4.0478544836284769E-2</v>
          </cell>
          <cell r="AS14">
            <v>2.7930567251151617E-2</v>
          </cell>
          <cell r="AT14">
            <v>1.802534464750738E-2</v>
          </cell>
          <cell r="AU14">
            <v>1.8052296489006858E-2</v>
          </cell>
        </row>
        <row r="15">
          <cell r="A15" t="str">
            <v>% of Group</v>
          </cell>
          <cell r="B15">
            <v>0.3237115906238614</v>
          </cell>
          <cell r="C15">
            <v>0.40489017820140905</v>
          </cell>
          <cell r="D15">
            <v>0.43311337732453509</v>
          </cell>
          <cell r="E15">
            <v>0.452354874041621</v>
          </cell>
          <cell r="F15">
            <v>0.4426655389076849</v>
          </cell>
          <cell r="G15">
            <v>0.47221865776979338</v>
          </cell>
          <cell r="H15">
            <v>0.4521256931608133</v>
          </cell>
          <cell r="I15">
            <v>0.47263681592039802</v>
          </cell>
          <cell r="J15">
            <v>0.45721784776902885</v>
          </cell>
          <cell r="K15">
            <v>0.43708997188378634</v>
          </cell>
          <cell r="L15">
            <v>0.43872635412994948</v>
          </cell>
          <cell r="M15">
            <v>0.4379069631020121</v>
          </cell>
          <cell r="N15">
            <v>0.47835933568193256</v>
          </cell>
          <cell r="O15">
            <v>0.45077015403080617</v>
          </cell>
          <cell r="P15">
            <v>0.52252934494509651</v>
          </cell>
          <cell r="Q15">
            <v>0.46804180083844704</v>
          </cell>
          <cell r="R15">
            <v>0.48676377454084863</v>
          </cell>
          <cell r="S15">
            <v>0.50505681108752654</v>
          </cell>
          <cell r="T15">
            <v>0.49597585513078468</v>
          </cell>
          <cell r="U15">
            <v>0.53246753246753242</v>
          </cell>
          <cell r="V15">
            <v>0.50755494505494503</v>
          </cell>
          <cell r="W15">
            <v>0.52896341463414631</v>
          </cell>
          <cell r="X15">
            <v>0.51296201232032856</v>
          </cell>
          <cell r="Y15">
            <v>0.46524771524771524</v>
          </cell>
          <cell r="Z15">
            <v>0.46900533827214291</v>
          </cell>
          <cell r="AA15">
            <v>0.46721920548728207</v>
          </cell>
          <cell r="AB15">
            <v>0.49772753758303229</v>
          </cell>
          <cell r="AC15">
            <v>0.47725878202178246</v>
          </cell>
          <cell r="AD15">
            <v>0.49578339991122949</v>
          </cell>
          <cell r="AE15">
            <v>0.48201664386684906</v>
          </cell>
          <cell r="AF15">
            <v>0.44248539564524697</v>
          </cell>
          <cell r="AG15">
            <v>0.45482057933419801</v>
          </cell>
          <cell r="AH15">
            <v>0.44859913215835434</v>
          </cell>
          <cell r="AI15">
            <v>0.48442906574394462</v>
          </cell>
          <cell r="AJ15">
            <v>0.46134746551550931</v>
          </cell>
          <cell r="AK15">
            <v>0.50203606642455756</v>
          </cell>
          <cell r="AL15">
            <v>0.47159527661466982</v>
          </cell>
          <cell r="AM15">
            <v>0.47614876434131292</v>
          </cell>
          <cell r="AN15">
            <v>0.48213527159702491</v>
          </cell>
          <cell r="AO15">
            <v>0.48125734972718709</v>
          </cell>
          <cell r="AP15">
            <v>0.48074727228523384</v>
          </cell>
          <cell r="AQ15">
            <v>0.4795311022782639</v>
          </cell>
          <cell r="AR15">
            <v>0.48078673695797947</v>
          </cell>
          <cell r="AS15">
            <v>0.47896913381532791</v>
          </cell>
          <cell r="AT15">
            <v>0.47469271655439449</v>
          </cell>
          <cell r="AU15">
            <v>0.47038285766309285</v>
          </cell>
        </row>
        <row r="16">
          <cell r="A16" t="str">
            <v>EBIT (pre exc)</v>
          </cell>
          <cell r="B16">
            <v>1177</v>
          </cell>
          <cell r="C16">
            <v>1715</v>
          </cell>
          <cell r="D16">
            <v>624</v>
          </cell>
          <cell r="E16">
            <v>640</v>
          </cell>
          <cell r="F16">
            <v>1264</v>
          </cell>
          <cell r="G16">
            <v>644</v>
          </cell>
          <cell r="H16">
            <v>1908</v>
          </cell>
          <cell r="I16">
            <v>584</v>
          </cell>
          <cell r="J16">
            <v>2492</v>
          </cell>
          <cell r="K16">
            <v>663</v>
          </cell>
          <cell r="L16">
            <v>639</v>
          </cell>
          <cell r="M16">
            <v>1302</v>
          </cell>
          <cell r="N16">
            <v>703</v>
          </cell>
          <cell r="O16">
            <v>2005</v>
          </cell>
          <cell r="P16">
            <v>759</v>
          </cell>
          <cell r="Q16">
            <v>2764</v>
          </cell>
          <cell r="R16">
            <v>693</v>
          </cell>
          <cell r="S16">
            <v>758</v>
          </cell>
          <cell r="T16">
            <v>1451</v>
          </cell>
          <cell r="U16">
            <v>786</v>
          </cell>
          <cell r="V16">
            <v>2237</v>
          </cell>
          <cell r="W16">
            <v>775</v>
          </cell>
          <cell r="X16">
            <v>3012</v>
          </cell>
          <cell r="Y16">
            <v>689</v>
          </cell>
          <cell r="Z16">
            <v>784</v>
          </cell>
          <cell r="AA16">
            <v>1473</v>
          </cell>
          <cell r="AB16">
            <v>785</v>
          </cell>
          <cell r="AC16">
            <v>2258</v>
          </cell>
          <cell r="AD16">
            <v>772</v>
          </cell>
          <cell r="AE16">
            <v>3030</v>
          </cell>
          <cell r="AF16">
            <v>806</v>
          </cell>
          <cell r="AG16">
            <v>837</v>
          </cell>
          <cell r="AH16">
            <v>1643</v>
          </cell>
          <cell r="AI16">
            <v>909</v>
          </cell>
          <cell r="AJ16">
            <v>2552</v>
          </cell>
          <cell r="AK16">
            <v>404.72499442169101</v>
          </cell>
          <cell r="AL16">
            <v>2955.724994421691</v>
          </cell>
          <cell r="AM16">
            <v>2939.4216814375518</v>
          </cell>
          <cell r="AN16">
            <v>3237.5767658751952</v>
          </cell>
          <cell r="AO16">
            <v>3571.0064237353772</v>
          </cell>
          <cell r="AP16">
            <v>3821.1525640254058</v>
          </cell>
          <cell r="AQ16">
            <v>4062.2125851226306</v>
          </cell>
          <cell r="AR16">
            <v>4245.1121217235914</v>
          </cell>
          <cell r="AS16">
            <v>4347.0771398484922</v>
          </cell>
          <cell r="AT16">
            <v>4378.2517387063317</v>
          </cell>
          <cell r="AU16">
            <v>4407.9987927466354</v>
          </cell>
        </row>
        <row r="17">
          <cell r="A17" t="str">
            <v>EBIT Margin %</v>
          </cell>
          <cell r="B17">
            <v>0.14719859929964982</v>
          </cell>
          <cell r="C17">
            <v>0.14628113271920845</v>
          </cell>
          <cell r="D17">
            <v>0.17285318559556787</v>
          </cell>
          <cell r="E17">
            <v>0.17218186709712133</v>
          </cell>
          <cell r="F17">
            <v>0.17251262453937491</v>
          </cell>
          <cell r="G17">
            <v>0.17499999999999999</v>
          </cell>
          <cell r="H17">
            <v>0.1733442354865086</v>
          </cell>
          <cell r="I17">
            <v>0.15368421052631578</v>
          </cell>
          <cell r="J17">
            <v>0.16829877760518674</v>
          </cell>
          <cell r="K17">
            <v>0.17770034843205576</v>
          </cell>
          <cell r="L17">
            <v>0.17113015532940545</v>
          </cell>
          <cell r="M17">
            <v>0.17441393168117883</v>
          </cell>
          <cell r="N17">
            <v>0.18490268279852709</v>
          </cell>
          <cell r="O17">
            <v>0.17795331499068076</v>
          </cell>
          <cell r="P17">
            <v>0.18333333333333332</v>
          </cell>
          <cell r="Q17">
            <v>0.17939897449211398</v>
          </cell>
          <cell r="R17">
            <v>0.18032786885245902</v>
          </cell>
          <cell r="S17">
            <v>0.18739184177997528</v>
          </cell>
          <cell r="T17">
            <v>0.18395030425963488</v>
          </cell>
          <cell r="U17">
            <v>0.19969512195121952</v>
          </cell>
          <cell r="V17">
            <v>0.1891914749661705</v>
          </cell>
          <cell r="W17">
            <v>0.18611911623439001</v>
          </cell>
          <cell r="X17">
            <v>0.18839129347010258</v>
          </cell>
          <cell r="Y17">
            <v>0.17808219178082191</v>
          </cell>
          <cell r="Z17">
            <v>0.1821138211382114</v>
          </cell>
          <cell r="AA17">
            <v>0.18020552972840714</v>
          </cell>
          <cell r="AB17">
            <v>0.18379770545539686</v>
          </cell>
          <cell r="AC17">
            <v>0.18143832864604259</v>
          </cell>
          <cell r="AD17">
            <v>0.17278424350940019</v>
          </cell>
          <cell r="AE17">
            <v>0.17915213149648199</v>
          </cell>
          <cell r="AF17">
            <v>0.19347095535285647</v>
          </cell>
          <cell r="AG17">
            <v>0.19890684410646386</v>
          </cell>
          <cell r="AH17">
            <v>0.19620253164556961</v>
          </cell>
          <cell r="AI17">
            <v>0.21642857142857144</v>
          </cell>
          <cell r="AJ17">
            <v>0.20234928687958309</v>
          </cell>
          <cell r="AK17">
            <v>8.7598982137097048E-2</v>
          </cell>
          <cell r="AL17">
            <v>0.17152478526310322</v>
          </cell>
          <cell r="AM17">
            <v>0.16248182313927459</v>
          </cell>
          <cell r="AN17">
            <v>0.1671049648604655</v>
          </cell>
          <cell r="AO17">
            <v>0.17752191460305192</v>
          </cell>
          <cell r="AP17">
            <v>0.18393030278475897</v>
          </cell>
          <cell r="AQ17">
            <v>0.18983139187744963</v>
          </cell>
          <cell r="AR17">
            <v>0.19066080431018706</v>
          </cell>
          <cell r="AS17">
            <v>0.18993535886285437</v>
          </cell>
          <cell r="AT17">
            <v>0.18791031184456247</v>
          </cell>
          <cell r="AU17">
            <v>0.1858323262585421</v>
          </cell>
        </row>
        <row r="18">
          <cell r="A18" t="str">
            <v>% of Group</v>
          </cell>
          <cell r="B18">
            <v>0.38628158844765342</v>
          </cell>
          <cell r="C18">
            <v>0.49295774647887325</v>
          </cell>
          <cell r="D18">
            <v>0.45381818181818184</v>
          </cell>
          <cell r="E18">
            <v>0.54008438818565396</v>
          </cell>
          <cell r="F18">
            <v>0.49375000000000002</v>
          </cell>
          <cell r="G18">
            <v>0.67576075550891923</v>
          </cell>
          <cell r="H18">
            <v>0.54312553373185313</v>
          </cell>
          <cell r="I18">
            <v>0.75452196382428938</v>
          </cell>
          <cell r="J18">
            <v>0.58129227898297176</v>
          </cell>
          <cell r="K18">
            <v>0.44288577154308617</v>
          </cell>
          <cell r="L18">
            <v>0.51201923076923073</v>
          </cell>
          <cell r="M18">
            <v>0.47431693989071039</v>
          </cell>
          <cell r="N18">
            <v>0.78900112233445563</v>
          </cell>
          <cell r="O18">
            <v>0.55143014301430138</v>
          </cell>
          <cell r="P18">
            <v>1.0750708215297451</v>
          </cell>
          <cell r="Q18">
            <v>0.63657300783049287</v>
          </cell>
          <cell r="R18">
            <v>0.68141592920353977</v>
          </cell>
          <cell r="S18">
            <v>0.68846503178928242</v>
          </cell>
          <cell r="T18">
            <v>0.68508026440037773</v>
          </cell>
          <cell r="U18">
            <v>0.93906810035842292</v>
          </cell>
          <cell r="V18">
            <v>0.75702199661590519</v>
          </cell>
          <cell r="W18">
            <v>0.94859241126070992</v>
          </cell>
          <cell r="X18">
            <v>0.79851537645811244</v>
          </cell>
          <cell r="Y18">
            <v>0.58340389500423373</v>
          </cell>
          <cell r="Z18">
            <v>0.61927330173775674</v>
          </cell>
          <cell r="AA18">
            <v>0.60196158561503887</v>
          </cell>
          <cell r="AB18">
            <v>0.78500000000000003</v>
          </cell>
          <cell r="AC18">
            <v>0.65506237307803883</v>
          </cell>
          <cell r="AD18">
            <v>0.76815920398009951</v>
          </cell>
          <cell r="AE18">
            <v>0.68059299191374667</v>
          </cell>
          <cell r="AF18">
            <v>0.50691823899371069</v>
          </cell>
          <cell r="AG18">
            <v>0.59572953736654799</v>
          </cell>
          <cell r="AH18">
            <v>0.54858096828046743</v>
          </cell>
          <cell r="AI18">
            <v>0.77427597955706984</v>
          </cell>
          <cell r="AJ18">
            <v>0.61213720316622688</v>
          </cell>
          <cell r="AK18">
            <v>0.46274239343683005</v>
          </cell>
          <cell r="AL18">
            <v>0.58603213984503233</v>
          </cell>
          <cell r="AM18">
            <v>0.59082110205321736</v>
          </cell>
          <cell r="AN18">
            <v>0.5634380474606957</v>
          </cell>
          <cell r="AO18">
            <v>0.56136405086052255</v>
          </cell>
          <cell r="AP18">
            <v>0.56895392344439866</v>
          </cell>
          <cell r="AQ18">
            <v>0.58267306352311998</v>
          </cell>
          <cell r="AR18">
            <v>0.59528669669404588</v>
          </cell>
          <cell r="AS18">
            <v>0.59194589780906104</v>
          </cell>
          <cell r="AT18">
            <v>0.58452965055251704</v>
          </cell>
          <cell r="AU18">
            <v>0.58594772592375111</v>
          </cell>
        </row>
        <row r="19">
          <cell r="A19" t="str">
            <v>EBITDA (pre exc)</v>
          </cell>
          <cell r="B19">
            <v>1487</v>
          </cell>
          <cell r="C19">
            <v>2613</v>
          </cell>
          <cell r="D19">
            <v>948</v>
          </cell>
          <cell r="E19">
            <v>969</v>
          </cell>
          <cell r="F19">
            <v>1917</v>
          </cell>
          <cell r="G19">
            <v>953</v>
          </cell>
          <cell r="H19">
            <v>2870</v>
          </cell>
          <cell r="I19">
            <v>922</v>
          </cell>
          <cell r="J19">
            <v>3792</v>
          </cell>
          <cell r="K19">
            <v>1050</v>
          </cell>
          <cell r="L19">
            <v>994</v>
          </cell>
          <cell r="M19">
            <v>2044</v>
          </cell>
          <cell r="N19">
            <v>1018</v>
          </cell>
          <cell r="O19">
            <v>3062</v>
          </cell>
          <cell r="P19">
            <v>1095</v>
          </cell>
          <cell r="Q19">
            <v>4157</v>
          </cell>
          <cell r="R19">
            <v>1061</v>
          </cell>
          <cell r="S19">
            <v>1112</v>
          </cell>
          <cell r="T19">
            <v>2173</v>
          </cell>
          <cell r="U19">
            <v>1141</v>
          </cell>
          <cell r="V19">
            <v>3314</v>
          </cell>
          <cell r="W19">
            <v>1154</v>
          </cell>
          <cell r="X19">
            <v>4468</v>
          </cell>
          <cell r="Y19">
            <v>1023</v>
          </cell>
          <cell r="Z19">
            <v>1122</v>
          </cell>
          <cell r="AA19">
            <v>2145</v>
          </cell>
          <cell r="AB19">
            <v>1122</v>
          </cell>
          <cell r="AC19">
            <v>3267</v>
          </cell>
          <cell r="AD19">
            <v>1138</v>
          </cell>
          <cell r="AE19">
            <v>4405</v>
          </cell>
          <cell r="AF19">
            <v>1140</v>
          </cell>
          <cell r="AG19">
            <v>1156</v>
          </cell>
          <cell r="AH19">
            <v>2296</v>
          </cell>
          <cell r="AI19">
            <v>1226</v>
          </cell>
          <cell r="AJ19">
            <v>3522</v>
          </cell>
          <cell r="AK19">
            <v>1178.3829958132517</v>
          </cell>
          <cell r="AL19">
            <v>4700.3829958132519</v>
          </cell>
          <cell r="AM19">
            <v>4728.0010555124491</v>
          </cell>
          <cell r="AN19">
            <v>5072.5897262221042</v>
          </cell>
          <cell r="AO19">
            <v>5454.1954893417287</v>
          </cell>
          <cell r="AP19">
            <v>5753.98643618609</v>
          </cell>
          <cell r="AQ19">
            <v>6046.1377089541165</v>
          </cell>
          <cell r="AR19">
            <v>6281.9065715424367</v>
          </cell>
          <cell r="AS19">
            <v>6438.2291915331562</v>
          </cell>
          <cell r="AT19">
            <v>6525.0121217311753</v>
          </cell>
          <cell r="AU19">
            <v>6611.6632641382193</v>
          </cell>
        </row>
        <row r="20">
          <cell r="A20" t="str">
            <v>EBITDA Margin %</v>
          </cell>
          <cell r="B20">
            <v>0.18596798399199599</v>
          </cell>
          <cell r="C20">
            <v>0.22287615148413512</v>
          </cell>
          <cell r="D20">
            <v>0.2626038781163435</v>
          </cell>
          <cell r="E20">
            <v>0.26069410815173527</v>
          </cell>
          <cell r="F20">
            <v>0.26163504845093488</v>
          </cell>
          <cell r="G20">
            <v>0.25896739130434782</v>
          </cell>
          <cell r="H20">
            <v>0.26074316344144638</v>
          </cell>
          <cell r="I20">
            <v>0.24263157894736842</v>
          </cell>
          <cell r="J20">
            <v>0.25609509016005944</v>
          </cell>
          <cell r="K20">
            <v>0.28142589118198874</v>
          </cell>
          <cell r="L20">
            <v>0.26620246384574181</v>
          </cell>
          <cell r="M20">
            <v>0.27381111855324847</v>
          </cell>
          <cell r="N20">
            <v>0.26775381378221991</v>
          </cell>
          <cell r="O20">
            <v>0.27176710748202715</v>
          </cell>
          <cell r="P20">
            <v>0.26449275362318841</v>
          </cell>
          <cell r="Q20">
            <v>0.26981242292464463</v>
          </cell>
          <cell r="R20">
            <v>0.27608639084048919</v>
          </cell>
          <cell r="S20">
            <v>0.27490729295426453</v>
          </cell>
          <cell r="T20">
            <v>0.2754817444219067</v>
          </cell>
          <cell r="U20">
            <v>0.28988821138211385</v>
          </cell>
          <cell r="V20">
            <v>0.28027740189445194</v>
          </cell>
          <cell r="W20">
            <v>0.27713736791546589</v>
          </cell>
          <cell r="X20">
            <v>0.279459594696022</v>
          </cell>
          <cell r="Y20">
            <v>0.26440940811579222</v>
          </cell>
          <cell r="Z20">
            <v>0.26062717770034843</v>
          </cell>
          <cell r="AA20">
            <v>0.26241742109126498</v>
          </cell>
          <cell r="AB20">
            <v>0.26270194333879654</v>
          </cell>
          <cell r="AC20">
            <v>0.26251506629168342</v>
          </cell>
          <cell r="AD20">
            <v>0.25470008952551476</v>
          </cell>
          <cell r="AE20">
            <v>0.26045054100396142</v>
          </cell>
          <cell r="AF20">
            <v>0.27364378300528086</v>
          </cell>
          <cell r="AG20">
            <v>0.27471482889733839</v>
          </cell>
          <cell r="AH20">
            <v>0.27418199187962744</v>
          </cell>
          <cell r="AI20">
            <v>0.29190476190476189</v>
          </cell>
          <cell r="AJ20">
            <v>0.27926104560732429</v>
          </cell>
          <cell r="AK20">
            <v>0.25505010173241638</v>
          </cell>
          <cell r="AL20">
            <v>0.27276968782034983</v>
          </cell>
          <cell r="AM20">
            <v>0.26134876671671514</v>
          </cell>
          <cell r="AN20">
            <v>0.26181770788769587</v>
          </cell>
          <cell r="AO20">
            <v>0.27113903224919622</v>
          </cell>
          <cell r="AP20">
            <v>0.27696681817702667</v>
          </cell>
          <cell r="AQ20">
            <v>0.28254226304575492</v>
          </cell>
          <cell r="AR20">
            <v>0.28213939353984308</v>
          </cell>
          <cell r="AS20">
            <v>0.28130335225147957</v>
          </cell>
          <cell r="AT20">
            <v>0.28004718224501718</v>
          </cell>
          <cell r="AU20">
            <v>0.27873436962703191</v>
          </cell>
        </row>
        <row r="21">
          <cell r="A21" t="str">
            <v>% of Group</v>
          </cell>
          <cell r="B21">
            <v>0.32312038244241637</v>
          </cell>
          <cell r="C21">
            <v>0.46794412607449859</v>
          </cell>
          <cell r="D21">
            <v>0.47638190954773868</v>
          </cell>
          <cell r="E21">
            <v>0.52777777777777779</v>
          </cell>
          <cell r="F21">
            <v>0.50104547830632518</v>
          </cell>
          <cell r="G21">
            <v>0.61128928800513149</v>
          </cell>
          <cell r="H21">
            <v>0.53296193129062208</v>
          </cell>
          <cell r="I21">
            <v>0.66235632183908044</v>
          </cell>
          <cell r="J21">
            <v>0.5595396193005755</v>
          </cell>
          <cell r="K21">
            <v>0.4805491990846682</v>
          </cell>
          <cell r="L21">
            <v>0.52426160337552741</v>
          </cell>
          <cell r="M21">
            <v>0.50085763293310459</v>
          </cell>
          <cell r="N21">
            <v>0.68184862692565307</v>
          </cell>
          <cell r="O21">
            <v>0.54933620380337278</v>
          </cell>
          <cell r="P21">
            <v>0.80692704495210021</v>
          </cell>
          <cell r="Q21">
            <v>0.5997691530803636</v>
          </cell>
          <cell r="R21">
            <v>0.62595870206489679</v>
          </cell>
          <cell r="S21">
            <v>0.63002832861189806</v>
          </cell>
          <cell r="T21">
            <v>0.62803468208092483</v>
          </cell>
          <cell r="U21">
            <v>0.76117411607738494</v>
          </cell>
          <cell r="V21">
            <v>0.66827989514014918</v>
          </cell>
          <cell r="W21">
            <v>0.78078484438430307</v>
          </cell>
          <cell r="X21">
            <v>0.69411216405157683</v>
          </cell>
          <cell r="Y21">
            <v>0.56054794520547946</v>
          </cell>
          <cell r="Z21">
            <v>0.58346333853354138</v>
          </cell>
          <cell r="AA21">
            <v>0.57230522945570972</v>
          </cell>
          <cell r="AB21">
            <v>0.67427884615384615</v>
          </cell>
          <cell r="AC21">
            <v>0.60365853658536583</v>
          </cell>
          <cell r="AD21">
            <v>0.67377146240378927</v>
          </cell>
          <cell r="AE21">
            <v>0.62033516406139977</v>
          </cell>
          <cell r="AF21">
            <v>0.510752688172043</v>
          </cell>
          <cell r="AG21">
            <v>0.56805896805896805</v>
          </cell>
          <cell r="AH21">
            <v>0.53808296226857277</v>
          </cell>
          <cell r="AI21">
            <v>0.67922437673130198</v>
          </cell>
          <cell r="AJ21">
            <v>0.58003952569169959</v>
          </cell>
          <cell r="AK21">
            <v>0.68397548501789085</v>
          </cell>
          <cell r="AL21">
            <v>0.60301181817774019</v>
          </cell>
          <cell r="AM21">
            <v>0.60649382493586368</v>
          </cell>
          <cell r="AN21">
            <v>0.58711785234293645</v>
          </cell>
          <cell r="AO21">
            <v>0.58452555298452569</v>
          </cell>
          <cell r="AP21">
            <v>0.58930233229105244</v>
          </cell>
          <cell r="AQ21">
            <v>0.59861473304981094</v>
          </cell>
          <cell r="AR21">
            <v>0.60735186741948188</v>
          </cell>
          <cell r="AS21">
            <v>0.6050211897777239</v>
          </cell>
          <cell r="AT21">
            <v>0.59997210287277047</v>
          </cell>
          <cell r="AU21">
            <v>0.60117505229608936</v>
          </cell>
        </row>
        <row r="22">
          <cell r="A22" t="str">
            <v>CROPSCIENCE</v>
          </cell>
        </row>
        <row r="23">
          <cell r="A23" t="str">
            <v>Sales</v>
          </cell>
          <cell r="B23">
            <v>5896</v>
          </cell>
          <cell r="C23">
            <v>5700</v>
          </cell>
          <cell r="D23">
            <v>1786</v>
          </cell>
          <cell r="E23">
            <v>1562</v>
          </cell>
          <cell r="F23">
            <v>3348</v>
          </cell>
          <cell r="G23">
            <v>1157</v>
          </cell>
          <cell r="H23">
            <v>4505</v>
          </cell>
          <cell r="I23">
            <v>1321</v>
          </cell>
          <cell r="J23">
            <v>5826</v>
          </cell>
          <cell r="K23">
            <v>1978</v>
          </cell>
          <cell r="L23">
            <v>1804</v>
          </cell>
          <cell r="M23">
            <v>3782</v>
          </cell>
          <cell r="N23">
            <v>1248</v>
          </cell>
          <cell r="O23">
            <v>5030</v>
          </cell>
          <cell r="P23">
            <v>1352</v>
          </cell>
          <cell r="Q23">
            <v>6382</v>
          </cell>
          <cell r="R23">
            <v>2120</v>
          </cell>
          <cell r="S23">
            <v>1852</v>
          </cell>
          <cell r="T23">
            <v>3972</v>
          </cell>
          <cell r="U23">
            <v>1140</v>
          </cell>
          <cell r="V23">
            <v>5112</v>
          </cell>
          <cell r="W23">
            <v>1398</v>
          </cell>
          <cell r="X23">
            <v>6510</v>
          </cell>
          <cell r="Y23">
            <v>1952</v>
          </cell>
          <cell r="Z23">
            <v>1884</v>
          </cell>
          <cell r="AA23">
            <v>3836</v>
          </cell>
          <cell r="AB23">
            <v>1341</v>
          </cell>
          <cell r="AC23">
            <v>5177</v>
          </cell>
          <cell r="AD23">
            <v>1653</v>
          </cell>
          <cell r="AE23">
            <v>6830</v>
          </cell>
          <cell r="AF23">
            <v>2257</v>
          </cell>
          <cell r="AG23">
            <v>1943</v>
          </cell>
          <cell r="AH23">
            <v>4200</v>
          </cell>
          <cell r="AI23">
            <v>1379</v>
          </cell>
          <cell r="AJ23">
            <v>5579</v>
          </cell>
          <cell r="AK23">
            <v>1746.6318915329084</v>
          </cell>
          <cell r="AL23">
            <v>7325.6318915329084</v>
          </cell>
          <cell r="AM23">
            <v>7832.2723688187161</v>
          </cell>
          <cell r="AN23">
            <v>8212.2079484947626</v>
          </cell>
          <cell r="AO23">
            <v>8594.0881993757321</v>
          </cell>
          <cell r="AP23">
            <v>8837.2706400377647</v>
          </cell>
          <cell r="AQ23">
            <v>9087.4557498132726</v>
          </cell>
          <cell r="AR23">
            <v>9344.8477526935349</v>
          </cell>
          <cell r="AS23">
            <v>9609.6568822679201</v>
          </cell>
          <cell r="AT23">
            <v>9882.099559669412</v>
          </cell>
          <cell r="AU23">
            <v>10162.398576811614</v>
          </cell>
        </row>
        <row r="24">
          <cell r="A24" t="str">
            <v>Growth (%)</v>
          </cell>
          <cell r="J24">
            <v>2.2105263157894628E-2</v>
          </cell>
          <cell r="K24">
            <v>0.10750279955207165</v>
          </cell>
          <cell r="L24">
            <v>0.15492957746478875</v>
          </cell>
          <cell r="M24">
            <v>0.12962962962962954</v>
          </cell>
          <cell r="N24">
            <v>7.8651685393258397E-2</v>
          </cell>
          <cell r="O24">
            <v>0.1165371809100999</v>
          </cell>
          <cell r="P24">
            <v>2.346707040121121E-2</v>
          </cell>
          <cell r="Q24">
            <v>9.5434260212839073E-2</v>
          </cell>
          <cell r="R24">
            <v>7.1789686552072851E-2</v>
          </cell>
          <cell r="S24">
            <v>2.6607538802660757E-2</v>
          </cell>
          <cell r="T24">
            <v>5.0237969328397636E-2</v>
          </cell>
          <cell r="U24">
            <v>-8.6538461538461564E-2</v>
          </cell>
          <cell r="V24">
            <v>1.6302186878727642E-2</v>
          </cell>
          <cell r="W24">
            <v>3.4023668639053151E-2</v>
          </cell>
          <cell r="X24">
            <v>2.0056408649326229E-2</v>
          </cell>
          <cell r="Y24">
            <v>-7.9245283018867907E-2</v>
          </cell>
          <cell r="Z24">
            <v>1.7278617710583255E-2</v>
          </cell>
          <cell r="AA24">
            <v>-3.423967774420944E-2</v>
          </cell>
          <cell r="AB24">
            <v>0.1763157894736842</v>
          </cell>
          <cell r="AC24">
            <v>1.2715179968701085E-2</v>
          </cell>
          <cell r="AD24">
            <v>0.18240343347639487</v>
          </cell>
          <cell r="AE24">
            <v>4.9155145929339561E-2</v>
          </cell>
          <cell r="AF24">
            <v>0.15625</v>
          </cell>
          <cell r="AG24">
            <v>3.1316348195329136E-2</v>
          </cell>
          <cell r="AH24">
            <v>9.4890510948905105E-2</v>
          </cell>
          <cell r="AI24">
            <v>2.8337061894108784E-2</v>
          </cell>
          <cell r="AJ24">
            <v>7.7651149314274637E-2</v>
          </cell>
          <cell r="AK24">
            <v>5.6643612542594424E-2</v>
          </cell>
          <cell r="AL24">
            <v>7.256689480716072E-2</v>
          </cell>
          <cell r="AM24">
            <v>6.9159969377029729E-2</v>
          </cell>
          <cell r="AN24">
            <v>4.8508984594128668E-2</v>
          </cell>
          <cell r="AO24">
            <v>4.650153202111329E-2</v>
          </cell>
          <cell r="AP24">
            <v>2.8296479512474271E-2</v>
          </cell>
          <cell r="AQ24">
            <v>2.831022381978765E-2</v>
          </cell>
          <cell r="AR24">
            <v>2.8323879638759264E-2</v>
          </cell>
          <cell r="AS24">
            <v>2.8337447177569919E-2</v>
          </cell>
          <cell r="AT24">
            <v>2.8350926650067221E-2</v>
          </cell>
          <cell r="AU24">
            <v>2.8364318275657885E-2</v>
          </cell>
        </row>
        <row r="25">
          <cell r="A25" t="str">
            <v>% of Group</v>
          </cell>
          <cell r="B25">
            <v>0.23869478968462815</v>
          </cell>
          <cell r="C25">
            <v>0.19685039370078741</v>
          </cell>
          <cell r="D25">
            <v>0.21427714457108579</v>
          </cell>
          <cell r="E25">
            <v>0.19009370816599733</v>
          </cell>
          <cell r="F25">
            <v>0.20227162880618657</v>
          </cell>
          <cell r="G25">
            <v>0.14846657256512255</v>
          </cell>
          <cell r="H25">
            <v>0.18504826453070447</v>
          </cell>
          <cell r="I25">
            <v>0.16430348258706468</v>
          </cell>
          <cell r="J25">
            <v>0.17989810097267253</v>
          </cell>
          <cell r="K25">
            <v>0.23172446110590442</v>
          </cell>
          <cell r="L25">
            <v>0.21196099165785454</v>
          </cell>
          <cell r="M25">
            <v>0.22185721827887606</v>
          </cell>
          <cell r="N25">
            <v>0.15702063412179165</v>
          </cell>
          <cell r="O25">
            <v>0.20124024804960991</v>
          </cell>
          <cell r="P25">
            <v>0.1706424334216837</v>
          </cell>
          <cell r="Q25">
            <v>0.19387569111124614</v>
          </cell>
          <cell r="R25">
            <v>0.26852438252058264</v>
          </cell>
          <cell r="S25">
            <v>0.23123985516294168</v>
          </cell>
          <cell r="T25">
            <v>0.24974849094567406</v>
          </cell>
          <cell r="U25">
            <v>0.15422077922077923</v>
          </cell>
          <cell r="V25">
            <v>0.21943681318681318</v>
          </cell>
          <cell r="W25">
            <v>0.17759146341463414</v>
          </cell>
          <cell r="X25">
            <v>0.20886806981519507</v>
          </cell>
          <cell r="Y25">
            <v>0.23472823472823473</v>
          </cell>
          <cell r="Z25">
            <v>0.20525111667937684</v>
          </cell>
          <cell r="AA25">
            <v>0.21926264647042013</v>
          </cell>
          <cell r="AB25">
            <v>0.15627549236685701</v>
          </cell>
          <cell r="AC25">
            <v>0.19853505138824973</v>
          </cell>
          <cell r="AD25">
            <v>0.18342210386151797</v>
          </cell>
          <cell r="AE25">
            <v>0.19465344277245783</v>
          </cell>
          <cell r="AF25">
            <v>0.2397238449283059</v>
          </cell>
          <cell r="AG25">
            <v>0.2100086467790748</v>
          </cell>
          <cell r="AH25">
            <v>0.22499598221460332</v>
          </cell>
          <cell r="AI25">
            <v>0.15905420991926184</v>
          </cell>
          <cell r="AJ25">
            <v>0.20408237919303507</v>
          </cell>
          <cell r="AK25">
            <v>0.18979087929132674</v>
          </cell>
          <cell r="AL25">
            <v>0.20048292902654366</v>
          </cell>
          <cell r="AM25">
            <v>0.20614525063285233</v>
          </cell>
          <cell r="AN25">
            <v>0.20436104794240198</v>
          </cell>
          <cell r="AO25">
            <v>0.2056072968033342</v>
          </cell>
          <cell r="AP25">
            <v>0.20450027304006171</v>
          </cell>
          <cell r="AQ25">
            <v>0.20364064998240256</v>
          </cell>
          <cell r="AR25">
            <v>0.20178875663251714</v>
          </cell>
          <cell r="AS25">
            <v>0.20110546984511127</v>
          </cell>
          <cell r="AT25">
            <v>0.20133147608240845</v>
          </cell>
          <cell r="AU25">
            <v>0.20152433977507292</v>
          </cell>
        </row>
        <row r="26">
          <cell r="A26" t="str">
            <v>EBIT (pre exc)</v>
          </cell>
          <cell r="B26">
            <v>685</v>
          </cell>
          <cell r="C26">
            <v>641</v>
          </cell>
          <cell r="D26">
            <v>447</v>
          </cell>
          <cell r="E26">
            <v>262</v>
          </cell>
          <cell r="F26">
            <v>709</v>
          </cell>
          <cell r="G26">
            <v>34</v>
          </cell>
          <cell r="H26">
            <v>743</v>
          </cell>
          <cell r="I26">
            <v>43</v>
          </cell>
          <cell r="J26">
            <v>786</v>
          </cell>
          <cell r="K26">
            <v>578</v>
          </cell>
          <cell r="L26">
            <v>375</v>
          </cell>
          <cell r="M26">
            <v>953</v>
          </cell>
          <cell r="N26">
            <v>78</v>
          </cell>
          <cell r="O26">
            <v>1031</v>
          </cell>
          <cell r="P26">
            <v>53</v>
          </cell>
          <cell r="Q26">
            <v>1084</v>
          </cell>
          <cell r="R26">
            <v>617</v>
          </cell>
          <cell r="S26">
            <v>374</v>
          </cell>
          <cell r="T26">
            <v>991</v>
          </cell>
          <cell r="U26">
            <v>-16</v>
          </cell>
          <cell r="V26">
            <v>975</v>
          </cell>
          <cell r="W26">
            <v>42</v>
          </cell>
          <cell r="X26">
            <v>1017</v>
          </cell>
          <cell r="Y26">
            <v>408</v>
          </cell>
          <cell r="Z26">
            <v>253</v>
          </cell>
          <cell r="AA26">
            <v>661</v>
          </cell>
          <cell r="AB26">
            <v>-18</v>
          </cell>
          <cell r="AC26">
            <v>643</v>
          </cell>
          <cell r="AD26">
            <v>144</v>
          </cell>
          <cell r="AE26">
            <v>787</v>
          </cell>
          <cell r="AF26">
            <v>624</v>
          </cell>
          <cell r="AG26">
            <v>353</v>
          </cell>
          <cell r="AH26">
            <v>977</v>
          </cell>
          <cell r="AI26">
            <v>46</v>
          </cell>
          <cell r="AJ26">
            <v>1023</v>
          </cell>
          <cell r="AK26">
            <v>228.51054927134214</v>
          </cell>
          <cell r="AL26">
            <v>1251.5105492713421</v>
          </cell>
          <cell r="AM26">
            <v>1360.9215209966733</v>
          </cell>
          <cell r="AN26">
            <v>1477.048822417416</v>
          </cell>
          <cell r="AO26">
            <v>1554.071032110603</v>
          </cell>
          <cell r="AP26">
            <v>1687.2358896120318</v>
          </cell>
          <cell r="AQ26">
            <v>1735.8159375344619</v>
          </cell>
          <cell r="AR26">
            <v>1785.7266572724639</v>
          </cell>
          <cell r="AS26">
            <v>1837.083532829693</v>
          </cell>
          <cell r="AT26">
            <v>1889.9918083736206</v>
          </cell>
          <cell r="AU26">
            <v>1944.4948502200905</v>
          </cell>
        </row>
        <row r="27">
          <cell r="A27" t="str">
            <v>EBIT Margin %</v>
          </cell>
          <cell r="B27">
            <v>0.11618046132971506</v>
          </cell>
          <cell r="C27">
            <v>0.1124561403508772</v>
          </cell>
          <cell r="D27">
            <v>0.25027995520716684</v>
          </cell>
          <cell r="E27">
            <v>0.16773367477592829</v>
          </cell>
          <cell r="F27">
            <v>0.21176821983273597</v>
          </cell>
          <cell r="G27">
            <v>2.9386343993085567E-2</v>
          </cell>
          <cell r="H27">
            <v>0.16492785793562709</v>
          </cell>
          <cell r="I27">
            <v>3.2551097653292962E-2</v>
          </cell>
          <cell r="J27">
            <v>0.13491246138002061</v>
          </cell>
          <cell r="K27">
            <v>0.29221435793731043</v>
          </cell>
          <cell r="L27">
            <v>0.20787139689578715</v>
          </cell>
          <cell r="M27">
            <v>0.2519830777366473</v>
          </cell>
          <cell r="N27">
            <v>6.25E-2</v>
          </cell>
          <cell r="O27">
            <v>0.20497017892644134</v>
          </cell>
          <cell r="P27">
            <v>3.9201183431952662E-2</v>
          </cell>
          <cell r="Q27">
            <v>0.16985271074898151</v>
          </cell>
          <cell r="R27">
            <v>0.29103773584905662</v>
          </cell>
          <cell r="S27">
            <v>0.2019438444924406</v>
          </cell>
          <cell r="T27">
            <v>0.24949647532729105</v>
          </cell>
          <cell r="U27">
            <v>-1.4035087719298246E-2</v>
          </cell>
          <cell r="V27">
            <v>0.19072769953051644</v>
          </cell>
          <cell r="W27">
            <v>3.0042918454935622E-2</v>
          </cell>
          <cell r="X27">
            <v>0.15622119815668203</v>
          </cell>
          <cell r="Y27">
            <v>0.20901639344262296</v>
          </cell>
          <cell r="Z27">
            <v>0.13428874734607218</v>
          </cell>
          <cell r="AA27">
            <v>0.17231491136600627</v>
          </cell>
          <cell r="AB27">
            <v>-1.3422818791946308E-2</v>
          </cell>
          <cell r="AC27">
            <v>0.12420320649024531</v>
          </cell>
          <cell r="AD27">
            <v>8.7114337568058073E-2</v>
          </cell>
          <cell r="AE27">
            <v>0.11522693997071742</v>
          </cell>
          <cell r="AF27">
            <v>0.2764731945059814</v>
          </cell>
          <cell r="AG27">
            <v>0.18167781780751416</v>
          </cell>
          <cell r="AH27">
            <v>0.23261904761904761</v>
          </cell>
          <cell r="AI27">
            <v>3.3357505438723713E-2</v>
          </cell>
          <cell r="AJ27">
            <v>0.18336619465854095</v>
          </cell>
          <cell r="AK27">
            <v>0.1308292550817865</v>
          </cell>
          <cell r="AL27">
            <v>0.17083994497701416</v>
          </cell>
          <cell r="AM27">
            <v>0.17375819646092452</v>
          </cell>
          <cell r="AN27">
            <v>0.17986013404448048</v>
          </cell>
          <cell r="AO27">
            <v>0.18083024005076997</v>
          </cell>
          <cell r="AP27">
            <v>0.19092273602755949</v>
          </cell>
          <cell r="AQ27">
            <v>0.19101231250233369</v>
          </cell>
          <cell r="AR27">
            <v>0.1910921081360315</v>
          </cell>
          <cell r="AS27">
            <v>0.19117056470762706</v>
          </cell>
          <cell r="AT27">
            <v>0.19125407480076501</v>
          </cell>
          <cell r="AU27">
            <v>0.19134211628512635</v>
          </cell>
        </row>
        <row r="28">
          <cell r="A28" t="str">
            <v>% of Group</v>
          </cell>
          <cell r="B28">
            <v>0.22481128979323925</v>
          </cell>
          <cell r="C28">
            <v>0.18424834722621444</v>
          </cell>
          <cell r="D28">
            <v>0.3250909090909091</v>
          </cell>
          <cell r="E28">
            <v>0.22109704641350211</v>
          </cell>
          <cell r="F28">
            <v>0.27695312500000002</v>
          </cell>
          <cell r="G28">
            <v>3.5676810073452254E-2</v>
          </cell>
          <cell r="H28">
            <v>0.21150014232849418</v>
          </cell>
          <cell r="I28">
            <v>5.5555555555555552E-2</v>
          </cell>
          <cell r="J28">
            <v>0.18334499650104968</v>
          </cell>
          <cell r="K28">
            <v>0.3861055444221777</v>
          </cell>
          <cell r="L28">
            <v>0.30048076923076922</v>
          </cell>
          <cell r="M28">
            <v>0.34717668488160291</v>
          </cell>
          <cell r="N28">
            <v>8.7542087542087546E-2</v>
          </cell>
          <cell r="O28">
            <v>0.28355335533553355</v>
          </cell>
          <cell r="P28">
            <v>7.5070821529745049E-2</v>
          </cell>
          <cell r="Q28">
            <v>0.24965453707968677</v>
          </cell>
          <cell r="R28">
            <v>0.60668633235004921</v>
          </cell>
          <cell r="S28">
            <v>0.33969118982742963</v>
          </cell>
          <cell r="T28">
            <v>0.4678942398489141</v>
          </cell>
          <cell r="U28">
            <v>-1.9115890083632018E-2</v>
          </cell>
          <cell r="V28">
            <v>0.32994923857868019</v>
          </cell>
          <cell r="W28">
            <v>5.1407588739290085E-2</v>
          </cell>
          <cell r="X28">
            <v>0.26961823966065745</v>
          </cell>
          <cell r="Y28">
            <v>0.34546994072819642</v>
          </cell>
          <cell r="Z28">
            <v>0.19984202211690363</v>
          </cell>
          <cell r="AA28">
            <v>0.27012668573763793</v>
          </cell>
          <cell r="AB28">
            <v>-1.7999999999999999E-2</v>
          </cell>
          <cell r="AC28">
            <v>0.18653901943719176</v>
          </cell>
          <cell r="AD28">
            <v>0.14328358208955225</v>
          </cell>
          <cell r="AE28">
            <v>0.17677448337825696</v>
          </cell>
          <cell r="AF28">
            <v>0.39245283018867927</v>
          </cell>
          <cell r="AG28">
            <v>0.25124555160142348</v>
          </cell>
          <cell r="AH28">
            <v>0.3262103505843072</v>
          </cell>
          <cell r="AI28">
            <v>3.9182282793867124E-2</v>
          </cell>
          <cell r="AJ28">
            <v>0.24538258575197888</v>
          </cell>
          <cell r="AK28">
            <v>0.26126757663306399</v>
          </cell>
          <cell r="AL28">
            <v>0.24813722745258862</v>
          </cell>
          <cell r="AM28">
            <v>0.2735439960591029</v>
          </cell>
          <cell r="AN28">
            <v>0.25705197581068573</v>
          </cell>
          <cell r="AO28">
            <v>0.24430076745648804</v>
          </cell>
          <cell r="AP28">
            <v>0.25122249454486406</v>
          </cell>
          <cell r="AQ28">
            <v>0.24898086174506026</v>
          </cell>
          <cell r="AR28">
            <v>0.25041018765238665</v>
          </cell>
          <cell r="AS28">
            <v>0.25015752566769844</v>
          </cell>
          <cell r="AT28">
            <v>0.25232817051816697</v>
          </cell>
          <cell r="AU28">
            <v>0.25847836833162136</v>
          </cell>
        </row>
        <row r="29">
          <cell r="A29" t="str">
            <v>EBITDA (pre exc)</v>
          </cell>
          <cell r="B29">
            <v>1273</v>
          </cell>
          <cell r="C29">
            <v>1204</v>
          </cell>
          <cell r="D29">
            <v>584</v>
          </cell>
          <cell r="E29">
            <v>396</v>
          </cell>
          <cell r="F29">
            <v>980</v>
          </cell>
          <cell r="G29">
            <v>167</v>
          </cell>
          <cell r="H29">
            <v>1147</v>
          </cell>
          <cell r="I29">
            <v>177</v>
          </cell>
          <cell r="J29">
            <v>1324</v>
          </cell>
          <cell r="K29">
            <v>713</v>
          </cell>
          <cell r="L29">
            <v>501</v>
          </cell>
          <cell r="M29">
            <v>1214</v>
          </cell>
          <cell r="N29">
            <v>207</v>
          </cell>
          <cell r="O29">
            <v>1421</v>
          </cell>
          <cell r="P29">
            <v>182</v>
          </cell>
          <cell r="Q29">
            <v>1603</v>
          </cell>
          <cell r="R29">
            <v>737</v>
          </cell>
          <cell r="S29">
            <v>497</v>
          </cell>
          <cell r="T29">
            <v>1234</v>
          </cell>
          <cell r="U29">
            <v>108</v>
          </cell>
          <cell r="V29">
            <v>1342</v>
          </cell>
          <cell r="W29">
            <v>166</v>
          </cell>
          <cell r="X29">
            <v>1508</v>
          </cell>
          <cell r="Y29">
            <v>531</v>
          </cell>
          <cell r="Z29">
            <v>380</v>
          </cell>
          <cell r="AA29">
            <v>911</v>
          </cell>
          <cell r="AB29">
            <v>112</v>
          </cell>
          <cell r="AC29">
            <v>1023</v>
          </cell>
          <cell r="AD29">
            <v>270</v>
          </cell>
          <cell r="AE29">
            <v>1293</v>
          </cell>
          <cell r="AF29">
            <v>745</v>
          </cell>
          <cell r="AG29">
            <v>471</v>
          </cell>
          <cell r="AH29">
            <v>1216</v>
          </cell>
          <cell r="AI29">
            <v>165</v>
          </cell>
          <cell r="AJ29">
            <v>1381</v>
          </cell>
          <cell r="AK29">
            <v>261.99478372993627</v>
          </cell>
          <cell r="AL29">
            <v>1642.9947837299362</v>
          </cell>
          <cell r="AM29">
            <v>1762.2612829842112</v>
          </cell>
          <cell r="AN29">
            <v>1888.8078281537955</v>
          </cell>
          <cell r="AO29">
            <v>1976.6402858564184</v>
          </cell>
          <cell r="AP29">
            <v>2120.9449536090633</v>
          </cell>
          <cell r="AQ29">
            <v>2180.9893799551855</v>
          </cell>
          <cell r="AR29">
            <v>2242.7634606464485</v>
          </cell>
          <cell r="AS29">
            <v>2306.3176517443007</v>
          </cell>
          <cell r="AT29">
            <v>2371.7038943206589</v>
          </cell>
          <cell r="AU29">
            <v>2438.9756584347874</v>
          </cell>
        </row>
        <row r="30">
          <cell r="A30" t="str">
            <v>EBITDA Margin %</v>
          </cell>
          <cell r="B30">
            <v>0.21590909090909091</v>
          </cell>
          <cell r="C30">
            <v>0.2112280701754386</v>
          </cell>
          <cell r="D30">
            <v>0.32698768197088468</v>
          </cell>
          <cell r="E30">
            <v>0.25352112676056338</v>
          </cell>
          <cell r="F30">
            <v>0.2927120669056153</v>
          </cell>
          <cell r="G30">
            <v>0.14433880726015558</v>
          </cell>
          <cell r="H30">
            <v>0.25460599334073253</v>
          </cell>
          <cell r="I30">
            <v>0.13398940196820591</v>
          </cell>
          <cell r="J30">
            <v>0.22725712324064537</v>
          </cell>
          <cell r="K30">
            <v>0.36046511627906974</v>
          </cell>
          <cell r="L30">
            <v>0.27771618625277161</v>
          </cell>
          <cell r="M30">
            <v>0.32099418297197252</v>
          </cell>
          <cell r="N30">
            <v>0.16586538461538461</v>
          </cell>
          <cell r="O30">
            <v>0.28250497017892645</v>
          </cell>
          <cell r="P30">
            <v>0.13461538461538461</v>
          </cell>
          <cell r="Q30">
            <v>0.25117518019429647</v>
          </cell>
          <cell r="R30">
            <v>0.34764150943396227</v>
          </cell>
          <cell r="S30">
            <v>0.2683585313174946</v>
          </cell>
          <cell r="T30">
            <v>0.31067472306143001</v>
          </cell>
          <cell r="U30">
            <v>9.4736842105263161E-2</v>
          </cell>
          <cell r="V30">
            <v>0.26251956181533648</v>
          </cell>
          <cell r="W30">
            <v>0.11874105865522175</v>
          </cell>
          <cell r="X30">
            <v>0.23164362519201229</v>
          </cell>
          <cell r="Y30">
            <v>0.27202868852459017</v>
          </cell>
          <cell r="Z30">
            <v>0.20169851380042464</v>
          </cell>
          <cell r="AA30">
            <v>0.23748696558915536</v>
          </cell>
          <cell r="AB30">
            <v>8.3519761372110368E-2</v>
          </cell>
          <cell r="AC30">
            <v>0.19760479041916168</v>
          </cell>
          <cell r="AD30">
            <v>0.16333938294010888</v>
          </cell>
          <cell r="AE30">
            <v>0.18931185944363105</v>
          </cell>
          <cell r="AF30">
            <v>0.33008418254319893</v>
          </cell>
          <cell r="AG30">
            <v>0.24240864642305712</v>
          </cell>
          <cell r="AH30">
            <v>0.28952380952380952</v>
          </cell>
          <cell r="AI30">
            <v>0.11965192168237854</v>
          </cell>
          <cell r="AJ30">
            <v>0.24753540060942822</v>
          </cell>
          <cell r="AK30">
            <v>0.15</v>
          </cell>
          <cell r="AL30">
            <v>0.22428028162716418</v>
          </cell>
          <cell r="AM30">
            <v>0.22500000000000001</v>
          </cell>
          <cell r="AN30">
            <v>0.23</v>
          </cell>
          <cell r="AO30">
            <v>0.23</v>
          </cell>
          <cell r="AP30">
            <v>0.23999999999999996</v>
          </cell>
          <cell r="AQ30">
            <v>0.24000000000000002</v>
          </cell>
          <cell r="AR30">
            <v>0.24000000000000002</v>
          </cell>
          <cell r="AS30">
            <v>0.24</v>
          </cell>
          <cell r="AT30">
            <v>0.24000000000000002</v>
          </cell>
          <cell r="AU30">
            <v>0.24</v>
          </cell>
        </row>
        <row r="31">
          <cell r="A31" t="str">
            <v>% of Group</v>
          </cell>
          <cell r="B31">
            <v>0.2766188613646241</v>
          </cell>
          <cell r="C31">
            <v>0.21561604584527222</v>
          </cell>
          <cell r="D31">
            <v>0.29346733668341707</v>
          </cell>
          <cell r="E31">
            <v>0.21568627450980393</v>
          </cell>
          <cell r="F31">
            <v>0.25614218504966024</v>
          </cell>
          <cell r="G31">
            <v>0.10711994868505452</v>
          </cell>
          <cell r="H31">
            <v>0.21299907149489322</v>
          </cell>
          <cell r="I31">
            <v>0.12715517241379309</v>
          </cell>
          <cell r="J31">
            <v>0.1953666814224583</v>
          </cell>
          <cell r="K31">
            <v>0.32631578947368423</v>
          </cell>
          <cell r="L31">
            <v>0.26424050632911394</v>
          </cell>
          <cell r="M31">
            <v>0.29747610879686354</v>
          </cell>
          <cell r="N31">
            <v>0.13864701942397856</v>
          </cell>
          <cell r="O31">
            <v>0.25493362038033729</v>
          </cell>
          <cell r="P31">
            <v>0.13411938098747236</v>
          </cell>
          <cell r="Q31">
            <v>0.23127975761073438</v>
          </cell>
          <cell r="R31">
            <v>0.43480825958702063</v>
          </cell>
          <cell r="S31">
            <v>0.28158640226628895</v>
          </cell>
          <cell r="T31">
            <v>0.35664739884393065</v>
          </cell>
          <cell r="U31">
            <v>7.2048032021347561E-2</v>
          </cell>
          <cell r="V31">
            <v>0.27061907642669891</v>
          </cell>
          <cell r="W31">
            <v>0.11231393775372124</v>
          </cell>
          <cell r="X31">
            <v>0.23427062296100667</v>
          </cell>
          <cell r="Y31">
            <v>0.29095890410958902</v>
          </cell>
          <cell r="Z31">
            <v>0.19760790431617264</v>
          </cell>
          <cell r="AA31">
            <v>0.24306296691568838</v>
          </cell>
          <cell r="AB31">
            <v>6.7307692307692304E-2</v>
          </cell>
          <cell r="AC31">
            <v>0.18902439024390244</v>
          </cell>
          <cell r="AD31">
            <v>0.15985790408525755</v>
          </cell>
          <cell r="AE31">
            <v>0.18208702999577525</v>
          </cell>
          <cell r="AF31">
            <v>0.33378136200716846</v>
          </cell>
          <cell r="AG31">
            <v>0.23144963144963146</v>
          </cell>
          <cell r="AH31">
            <v>0.28497773611436605</v>
          </cell>
          <cell r="AI31">
            <v>9.141274238227147E-2</v>
          </cell>
          <cell r="AJ31">
            <v>0.22743741765480896</v>
          </cell>
          <cell r="AK31">
            <v>0.15207110923233283</v>
          </cell>
          <cell r="AL31">
            <v>0.21077969022439519</v>
          </cell>
          <cell r="AM31">
            <v>0.22605760309789816</v>
          </cell>
          <cell r="AN31">
            <v>0.2186166939190041</v>
          </cell>
          <cell r="AO31">
            <v>0.21183633010579159</v>
          </cell>
          <cell r="AP31">
            <v>0.2172194567513118</v>
          </cell>
          <cell r="AQ31">
            <v>0.21593493868537586</v>
          </cell>
          <cell r="AR31">
            <v>0.21683649071994135</v>
          </cell>
          <cell r="AS31">
            <v>0.21673211812632273</v>
          </cell>
          <cell r="AT31">
            <v>0.2180771692558289</v>
          </cell>
          <cell r="AU31">
            <v>0.22176739202091489</v>
          </cell>
        </row>
        <row r="32">
          <cell r="A32" t="str">
            <v>MATERIALSCIENCE</v>
          </cell>
        </row>
        <row r="33">
          <cell r="A33" t="str">
            <v>Sales</v>
          </cell>
          <cell r="B33">
            <v>9446</v>
          </cell>
          <cell r="C33">
            <v>10161</v>
          </cell>
          <cell r="D33">
            <v>2608</v>
          </cell>
          <cell r="E33">
            <v>2623</v>
          </cell>
          <cell r="F33">
            <v>5231</v>
          </cell>
          <cell r="G33">
            <v>2625</v>
          </cell>
          <cell r="H33">
            <v>7856</v>
          </cell>
          <cell r="I33">
            <v>2579</v>
          </cell>
          <cell r="J33">
            <v>10435</v>
          </cell>
          <cell r="K33">
            <v>2512</v>
          </cell>
          <cell r="L33">
            <v>2622</v>
          </cell>
          <cell r="M33">
            <v>5134</v>
          </cell>
          <cell r="N33">
            <v>2549</v>
          </cell>
          <cell r="O33">
            <v>7683</v>
          </cell>
          <cell r="P33">
            <v>2055</v>
          </cell>
          <cell r="Q33">
            <v>9738</v>
          </cell>
          <cell r="R33">
            <v>1636</v>
          </cell>
          <cell r="S33">
            <v>1830</v>
          </cell>
          <cell r="T33">
            <v>3466</v>
          </cell>
          <cell r="U33">
            <v>2038</v>
          </cell>
          <cell r="V33">
            <v>5504</v>
          </cell>
          <cell r="W33">
            <v>2016</v>
          </cell>
          <cell r="X33">
            <v>7520</v>
          </cell>
          <cell r="Y33">
            <v>2216</v>
          </cell>
          <cell r="Z33">
            <v>2689</v>
          </cell>
          <cell r="AA33">
            <v>4905</v>
          </cell>
          <cell r="AB33">
            <v>2665</v>
          </cell>
          <cell r="AC33">
            <v>7570</v>
          </cell>
          <cell r="AD33">
            <v>2584</v>
          </cell>
          <cell r="AE33">
            <v>10154</v>
          </cell>
          <cell r="AF33">
            <v>2686</v>
          </cell>
          <cell r="AG33">
            <v>2782</v>
          </cell>
          <cell r="AH33">
            <v>5468</v>
          </cell>
          <cell r="AI33">
            <v>2768</v>
          </cell>
          <cell r="AJ33">
            <v>8236</v>
          </cell>
          <cell r="AK33">
            <v>2593.0945833308901</v>
          </cell>
          <cell r="AL33">
            <v>10829.094583330891</v>
          </cell>
          <cell r="AM33">
            <v>10879.905346046431</v>
          </cell>
          <cell r="AN33">
            <v>11407.082865998547</v>
          </cell>
          <cell r="AO33">
            <v>11897.605744539684</v>
          </cell>
          <cell r="AP33">
            <v>12410.706174894323</v>
          </cell>
          <cell r="AQ33">
            <v>12947.447711058037</v>
          </cell>
          <cell r="AR33">
            <v>13508.945303556631</v>
          </cell>
          <cell r="AS33">
            <v>14096.367813091281</v>
          </cell>
          <cell r="AT33">
            <v>14710.940648251822</v>
          </cell>
          <cell r="AU33">
            <v>15353.948533452214</v>
          </cell>
        </row>
        <row r="34">
          <cell r="A34" t="str">
            <v>Growth (%)</v>
          </cell>
          <cell r="J34">
            <v>2.6965849817931264E-2</v>
          </cell>
          <cell r="K34">
            <v>-3.6809815950920255E-2</v>
          </cell>
          <cell r="L34">
            <v>-3.8124285169649497E-4</v>
          </cell>
          <cell r="M34">
            <v>-1.8543299560313531E-2</v>
          </cell>
          <cell r="N34">
            <v>-2.8952380952380952E-2</v>
          </cell>
          <cell r="O34">
            <v>-2.2021384928716858E-2</v>
          </cell>
          <cell r="P34">
            <v>-0.20317952694842967</v>
          </cell>
          <cell r="Q34">
            <v>-6.6794441782462854E-2</v>
          </cell>
          <cell r="R34">
            <v>-0.34872611464968151</v>
          </cell>
          <cell r="S34">
            <v>-0.30205949656750575</v>
          </cell>
          <cell r="T34">
            <v>-0.32489287105570708</v>
          </cell>
          <cell r="U34">
            <v>-0.20047077285209891</v>
          </cell>
          <cell r="V34">
            <v>-0.28361317193804503</v>
          </cell>
          <cell r="W34">
            <v>-1.8978102189781021E-2</v>
          </cell>
          <cell r="X34">
            <v>-0.22776750872869167</v>
          </cell>
          <cell r="Y34">
            <v>0.35452322738386299</v>
          </cell>
          <cell r="Z34">
            <v>0.46939890710382515</v>
          </cell>
          <cell r="AA34">
            <v>0.41517599538372774</v>
          </cell>
          <cell r="AB34">
            <v>0.30765456329735041</v>
          </cell>
          <cell r="AC34">
            <v>0.37536337209302317</v>
          </cell>
          <cell r="AD34">
            <v>0.28174603174603186</v>
          </cell>
          <cell r="AE34">
            <v>0.35026595744680855</v>
          </cell>
          <cell r="AF34">
            <v>0.21209386281588438</v>
          </cell>
          <cell r="AG34">
            <v>3.4585347712904335E-2</v>
          </cell>
          <cell r="AH34">
            <v>0.11478083588175325</v>
          </cell>
          <cell r="AI34">
            <v>3.8649155722326523E-2</v>
          </cell>
          <cell r="AJ34">
            <v>8.7978863936591711E-2</v>
          </cell>
          <cell r="AK34">
            <v>3.5195755924497529E-3</v>
          </cell>
          <cell r="AL34">
            <v>6.6485580395005961E-2</v>
          </cell>
          <cell r="AM34">
            <v>4.6920601094160297E-3</v>
          </cell>
          <cell r="AN34">
            <v>4.8454237714823822E-2</v>
          </cell>
          <cell r="AO34">
            <v>4.3001605607972948E-2</v>
          </cell>
          <cell r="AP34">
            <v>4.3126360157809351E-2</v>
          </cell>
          <cell r="AQ34">
            <v>4.3248267149333719E-2</v>
          </cell>
          <cell r="AR34">
            <v>4.3367434650385617E-2</v>
          </cell>
          <cell r="AS34">
            <v>4.3483965352942411E-2</v>
          </cell>
          <cell r="AT34">
            <v>4.3597956814789507E-2</v>
          </cell>
          <cell r="AU34">
            <v>4.3709501695039732E-2</v>
          </cell>
        </row>
        <row r="35">
          <cell r="A35" t="str">
            <v>% of Group</v>
          </cell>
          <cell r="B35">
            <v>0.38241366746285577</v>
          </cell>
          <cell r="C35">
            <v>0.35091172813924576</v>
          </cell>
          <cell r="D35">
            <v>0.31289742051589681</v>
          </cell>
          <cell r="E35">
            <v>0.3192162589752951</v>
          </cell>
          <cell r="F35">
            <v>0.31603431609473176</v>
          </cell>
          <cell r="G35">
            <v>0.33684075452329015</v>
          </cell>
          <cell r="H35">
            <v>0.32269459848018073</v>
          </cell>
          <cell r="I35">
            <v>0.32077114427860698</v>
          </cell>
          <cell r="J35">
            <v>0.32221707580670061</v>
          </cell>
          <cell r="K35">
            <v>0.29428303655107779</v>
          </cell>
          <cell r="L35">
            <v>0.30807190694395487</v>
          </cell>
          <cell r="M35">
            <v>0.3011673608259518</v>
          </cell>
          <cell r="N35">
            <v>0.32070961248112734</v>
          </cell>
          <cell r="O35">
            <v>0.30738147629525903</v>
          </cell>
          <cell r="P35">
            <v>0.25937145020825447</v>
          </cell>
          <cell r="Q35">
            <v>0.29582599185855762</v>
          </cell>
          <cell r="R35">
            <v>0.20721975934135528</v>
          </cell>
          <cell r="S35">
            <v>0.22849294543638407</v>
          </cell>
          <cell r="T35">
            <v>0.21793259557344064</v>
          </cell>
          <cell r="U35">
            <v>0.27570346320346323</v>
          </cell>
          <cell r="V35">
            <v>0.23626373626373626</v>
          </cell>
          <cell r="W35">
            <v>0.25609756097560976</v>
          </cell>
          <cell r="X35">
            <v>0.24127310061601642</v>
          </cell>
          <cell r="Y35">
            <v>0.26647426647426647</v>
          </cell>
          <cell r="Z35">
            <v>0.29295130188473689</v>
          </cell>
          <cell r="AA35">
            <v>0.28036581880537298</v>
          </cell>
          <cell r="AB35">
            <v>0.31056986365225497</v>
          </cell>
          <cell r="AC35">
            <v>0.29030526154318148</v>
          </cell>
          <cell r="AD35">
            <v>0.28672880603639589</v>
          </cell>
          <cell r="AE35">
            <v>0.28938668490652075</v>
          </cell>
          <cell r="AF35">
            <v>0.28528943175783322</v>
          </cell>
          <cell r="AG35">
            <v>0.30069174232598356</v>
          </cell>
          <cell r="AH35">
            <v>0.29292334065463116</v>
          </cell>
          <cell r="AI35">
            <v>0.31926182237600925</v>
          </cell>
          <cell r="AJ35">
            <v>0.30127665800929143</v>
          </cell>
          <cell r="AK35">
            <v>0.28176841579597006</v>
          </cell>
          <cell r="AL35">
            <v>0.29636332167891083</v>
          </cell>
          <cell r="AM35">
            <v>0.28635888906921692</v>
          </cell>
          <cell r="AN35">
            <v>0.28386560874759226</v>
          </cell>
          <cell r="AO35">
            <v>0.28464154646962053</v>
          </cell>
          <cell r="AP35">
            <v>0.28719192890702544</v>
          </cell>
          <cell r="AQ35">
            <v>0.29013914786294348</v>
          </cell>
          <cell r="AR35">
            <v>0.29170654764660586</v>
          </cell>
          <cell r="AS35">
            <v>0.29500082124599097</v>
          </cell>
          <cell r="AT35">
            <v>0.29971114714941438</v>
          </cell>
          <cell r="AU35">
            <v>0.30447480658795312</v>
          </cell>
        </row>
        <row r="36">
          <cell r="A36" t="str">
            <v>EBIT (pre exc)</v>
          </cell>
          <cell r="B36">
            <v>1293</v>
          </cell>
          <cell r="C36">
            <v>1210</v>
          </cell>
          <cell r="D36">
            <v>291</v>
          </cell>
          <cell r="E36">
            <v>290</v>
          </cell>
          <cell r="F36">
            <v>581</v>
          </cell>
          <cell r="G36">
            <v>295</v>
          </cell>
          <cell r="H36">
            <v>876</v>
          </cell>
          <cell r="I36">
            <v>241</v>
          </cell>
          <cell r="J36">
            <v>1117</v>
          </cell>
          <cell r="K36">
            <v>281</v>
          </cell>
          <cell r="L36">
            <v>253</v>
          </cell>
          <cell r="M36">
            <v>534</v>
          </cell>
          <cell r="N36">
            <v>138</v>
          </cell>
          <cell r="O36">
            <v>672</v>
          </cell>
          <cell r="P36">
            <v>-86</v>
          </cell>
          <cell r="Q36">
            <v>586</v>
          </cell>
          <cell r="R36">
            <v>-263</v>
          </cell>
          <cell r="S36">
            <v>-22</v>
          </cell>
          <cell r="T36">
            <v>-285</v>
          </cell>
          <cell r="U36">
            <v>100</v>
          </cell>
          <cell r="V36">
            <v>-185</v>
          </cell>
          <cell r="W36">
            <v>59</v>
          </cell>
          <cell r="X36">
            <v>-126</v>
          </cell>
          <cell r="Y36">
            <v>137</v>
          </cell>
          <cell r="Z36">
            <v>228</v>
          </cell>
          <cell r="AA36">
            <v>365</v>
          </cell>
          <cell r="AB36">
            <v>259</v>
          </cell>
          <cell r="AC36">
            <v>624</v>
          </cell>
          <cell r="AD36">
            <v>156</v>
          </cell>
          <cell r="AE36">
            <v>780</v>
          </cell>
          <cell r="AF36">
            <v>205</v>
          </cell>
          <cell r="AG36">
            <v>236</v>
          </cell>
          <cell r="AH36">
            <v>441</v>
          </cell>
          <cell r="AI36">
            <v>196</v>
          </cell>
          <cell r="AJ36">
            <v>637</v>
          </cell>
          <cell r="AK36">
            <v>252.67399336106834</v>
          </cell>
          <cell r="AL36">
            <v>889.67399336106837</v>
          </cell>
          <cell r="AM36">
            <v>788.95592743716861</v>
          </cell>
          <cell r="AN36">
            <v>1150.1458998329711</v>
          </cell>
          <cell r="AO36">
            <v>1359.5654821732946</v>
          </cell>
          <cell r="AP36">
            <v>1335.8755384661163</v>
          </cell>
          <cell r="AQ36">
            <v>1306.77954892565</v>
          </cell>
          <cell r="AR36">
            <v>1238.6257381927373</v>
          </cell>
          <cell r="AS36">
            <v>1303.0836635006417</v>
          </cell>
          <cell r="AT36">
            <v>1370.9077488776488</v>
          </cell>
          <cell r="AU36">
            <v>1324.8240936019054</v>
          </cell>
        </row>
        <row r="37">
          <cell r="A37" t="str">
            <v>EBIT Margin %</v>
          </cell>
          <cell r="B37">
            <v>0.13688333686216389</v>
          </cell>
          <cell r="C37">
            <v>0.1190827674441492</v>
          </cell>
          <cell r="D37">
            <v>0.11157975460122699</v>
          </cell>
          <cell r="E37">
            <v>0.11056042699199391</v>
          </cell>
          <cell r="F37">
            <v>0.11106862932517683</v>
          </cell>
          <cell r="G37">
            <v>0.11238095238095239</v>
          </cell>
          <cell r="H37">
            <v>0.1115071283095723</v>
          </cell>
          <cell r="I37">
            <v>9.3447072508724305E-2</v>
          </cell>
          <cell r="J37">
            <v>0.10704360325826545</v>
          </cell>
          <cell r="K37">
            <v>0.11186305732484077</v>
          </cell>
          <cell r="L37">
            <v>9.6491228070175433E-2</v>
          </cell>
          <cell r="M37">
            <v>0.10401246591351772</v>
          </cell>
          <cell r="N37">
            <v>5.4138877991369162E-2</v>
          </cell>
          <cell r="O37">
            <v>8.7465833658727066E-2</v>
          </cell>
          <cell r="P37">
            <v>-4.1849148418491487E-2</v>
          </cell>
          <cell r="Q37">
            <v>6.017662764428014E-2</v>
          </cell>
          <cell r="R37">
            <v>-0.16075794621026895</v>
          </cell>
          <cell r="S37">
            <v>-1.2021857923497269E-2</v>
          </cell>
          <cell r="T37">
            <v>-8.2227351413733413E-2</v>
          </cell>
          <cell r="U37">
            <v>4.9067713444553483E-2</v>
          </cell>
          <cell r="V37">
            <v>-3.361191860465116E-2</v>
          </cell>
          <cell r="W37">
            <v>2.9265873015873016E-2</v>
          </cell>
          <cell r="X37">
            <v>-1.675531914893617E-2</v>
          </cell>
          <cell r="Y37">
            <v>6.1823104693140792E-2</v>
          </cell>
          <cell r="Z37">
            <v>8.4789884715507621E-2</v>
          </cell>
          <cell r="AA37">
            <v>7.4413863404689098E-2</v>
          </cell>
          <cell r="AB37">
            <v>9.7185741088180108E-2</v>
          </cell>
          <cell r="AC37">
            <v>8.2430647291941869E-2</v>
          </cell>
          <cell r="AD37">
            <v>6.037151702786378E-2</v>
          </cell>
          <cell r="AE37">
            <v>7.6817017923970846E-2</v>
          </cell>
          <cell r="AF37">
            <v>7.6321667907669394E-2</v>
          </cell>
          <cell r="AG37">
            <v>8.4831056793673615E-2</v>
          </cell>
          <cell r="AH37">
            <v>8.0651060716898315E-2</v>
          </cell>
          <cell r="AI37">
            <v>7.0809248554913301E-2</v>
          </cell>
          <cell r="AJ37">
            <v>7.7343370568237008E-2</v>
          </cell>
          <cell r="AK37">
            <v>9.7441101834589747E-2</v>
          </cell>
          <cell r="AL37">
            <v>8.2155898308482231E-2</v>
          </cell>
          <cell r="AM37">
            <v>7.2514962432449981E-2</v>
          </cell>
          <cell r="AN37">
            <v>0.10082734677603222</v>
          </cell>
          <cell r="AO37">
            <v>0.11427219151191466</v>
          </cell>
          <cell r="AP37">
            <v>0.10763896265375014</v>
          </cell>
          <cell r="AQ37">
            <v>0.10092950966772916</v>
          </cell>
          <cell r="AR37">
            <v>9.1689299968268606E-2</v>
          </cell>
          <cell r="AS37">
            <v>9.2441094101593277E-2</v>
          </cell>
          <cell r="AT37">
            <v>9.3189673023428371E-2</v>
          </cell>
          <cell r="AU37">
            <v>8.628556300781276E-2</v>
          </cell>
        </row>
        <row r="38">
          <cell r="A38" t="str">
            <v>% of Group</v>
          </cell>
          <cell r="B38">
            <v>0.42435182146373485</v>
          </cell>
          <cell r="C38">
            <v>0.34780109226789307</v>
          </cell>
          <cell r="D38">
            <v>0.21163636363636365</v>
          </cell>
          <cell r="E38">
            <v>0.24472573839662448</v>
          </cell>
          <cell r="F38">
            <v>0.22695312500000001</v>
          </cell>
          <cell r="G38">
            <v>0.30954879328436519</v>
          </cell>
          <cell r="H38">
            <v>0.24935952177625961</v>
          </cell>
          <cell r="I38">
            <v>0.31136950904392763</v>
          </cell>
          <cell r="J38">
            <v>0.26055516678329832</v>
          </cell>
          <cell r="K38">
            <v>0.18770875083500335</v>
          </cell>
          <cell r="L38">
            <v>0.20272435897435898</v>
          </cell>
          <cell r="M38">
            <v>0.19453551912568307</v>
          </cell>
          <cell r="N38">
            <v>0.15488215488215487</v>
          </cell>
          <cell r="O38">
            <v>0.18481848184818481</v>
          </cell>
          <cell r="P38">
            <v>-0.12181303116147309</v>
          </cell>
          <cell r="Q38">
            <v>0.13496084753569784</v>
          </cell>
          <cell r="R38">
            <v>-0.25860373647984269</v>
          </cell>
          <cell r="S38">
            <v>-1.9981834695731154E-2</v>
          </cell>
          <cell r="T38">
            <v>-0.13456090651558072</v>
          </cell>
          <cell r="U38">
            <v>0.11947431302270012</v>
          </cell>
          <cell r="V38">
            <v>-6.2605752961082908E-2</v>
          </cell>
          <cell r="W38">
            <v>7.2215422276621782E-2</v>
          </cell>
          <cell r="X38">
            <v>-3.3404029692470839E-2</v>
          </cell>
          <cell r="Y38">
            <v>0.11600338696020322</v>
          </cell>
          <cell r="Z38">
            <v>0.18009478672985782</v>
          </cell>
          <cell r="AA38">
            <v>0.14916223947691051</v>
          </cell>
          <cell r="AB38">
            <v>0.25900000000000001</v>
          </cell>
          <cell r="AC38">
            <v>0.18102697998259357</v>
          </cell>
          <cell r="AD38">
            <v>0.15522388059701492</v>
          </cell>
          <cell r="AE38">
            <v>0.17520215633423181</v>
          </cell>
          <cell r="AF38">
            <v>0.12893081761006289</v>
          </cell>
          <cell r="AG38">
            <v>0.16797153024911032</v>
          </cell>
          <cell r="AH38">
            <v>0.14724540901502503</v>
          </cell>
          <cell r="AI38">
            <v>0.16695059625212946</v>
          </cell>
          <cell r="AJ38">
            <v>0.15279443511633486</v>
          </cell>
          <cell r="AK38">
            <v>0.28889485467585951</v>
          </cell>
          <cell r="AL38">
            <v>0.1763958267693552</v>
          </cell>
          <cell r="AM38">
            <v>0.15857942855340171</v>
          </cell>
          <cell r="AN38">
            <v>0.20016080141396567</v>
          </cell>
          <cell r="AO38">
            <v>0.21372439472808313</v>
          </cell>
          <cell r="AP38">
            <v>0.19890638128382307</v>
          </cell>
          <cell r="AQ38">
            <v>0.18744101328189924</v>
          </cell>
          <cell r="AR38">
            <v>0.17369091863458405</v>
          </cell>
          <cell r="AS38">
            <v>0.1774422225086375</v>
          </cell>
          <cell r="AT38">
            <v>0.18302653095684387</v>
          </cell>
          <cell r="AU38">
            <v>0.17610659652910898</v>
          </cell>
        </row>
        <row r="39">
          <cell r="A39" t="str">
            <v>EBITDA (pre exc)</v>
          </cell>
          <cell r="B39">
            <v>1764</v>
          </cell>
          <cell r="C39">
            <v>1677</v>
          </cell>
          <cell r="D39">
            <v>409</v>
          </cell>
          <cell r="E39">
            <v>409</v>
          </cell>
          <cell r="F39">
            <v>818</v>
          </cell>
          <cell r="G39">
            <v>421</v>
          </cell>
          <cell r="H39">
            <v>1239</v>
          </cell>
          <cell r="I39">
            <v>367</v>
          </cell>
          <cell r="J39">
            <v>1606</v>
          </cell>
          <cell r="K39">
            <v>407</v>
          </cell>
          <cell r="L39">
            <v>372</v>
          </cell>
          <cell r="M39">
            <v>779</v>
          </cell>
          <cell r="N39">
            <v>255</v>
          </cell>
          <cell r="O39">
            <v>1034</v>
          </cell>
          <cell r="P39">
            <v>54</v>
          </cell>
          <cell r="Q39">
            <v>1088</v>
          </cell>
          <cell r="R39">
            <v>-116</v>
          </cell>
          <cell r="S39">
            <v>121</v>
          </cell>
          <cell r="T39">
            <v>5</v>
          </cell>
          <cell r="U39">
            <v>238</v>
          </cell>
          <cell r="V39">
            <v>243</v>
          </cell>
          <cell r="W39">
            <v>203</v>
          </cell>
          <cell r="X39">
            <v>446</v>
          </cell>
          <cell r="Y39">
            <v>278</v>
          </cell>
          <cell r="Z39">
            <v>373</v>
          </cell>
          <cell r="AA39">
            <v>651</v>
          </cell>
          <cell r="AB39">
            <v>408</v>
          </cell>
          <cell r="AC39">
            <v>1059</v>
          </cell>
          <cell r="AD39">
            <v>297</v>
          </cell>
          <cell r="AE39">
            <v>1356</v>
          </cell>
          <cell r="AF39">
            <v>345</v>
          </cell>
          <cell r="AG39">
            <v>372</v>
          </cell>
          <cell r="AH39">
            <v>717</v>
          </cell>
          <cell r="AI39">
            <v>348</v>
          </cell>
          <cell r="AJ39">
            <v>1065</v>
          </cell>
          <cell r="AK39">
            <v>270.31612586729409</v>
          </cell>
          <cell r="AL39">
            <v>1335.316125867294</v>
          </cell>
          <cell r="AM39">
            <v>1245.8170003715991</v>
          </cell>
          <cell r="AN39">
            <v>1618.8676138728022</v>
          </cell>
          <cell r="AO39">
            <v>1840.5929330776221</v>
          </cell>
          <cell r="AP39">
            <v>1829.5838800911954</v>
          </cell>
          <cell r="AQ39">
            <v>1813.5382501792801</v>
          </cell>
          <cell r="AR39">
            <v>1758.8889768160875</v>
          </cell>
          <cell r="AS39">
            <v>1837.2315933322898</v>
          </cell>
          <cell r="AT39">
            <v>1919.2598467145936</v>
          </cell>
          <cell r="AU39">
            <v>1887.7113377356313</v>
          </cell>
        </row>
        <row r="40">
          <cell r="A40" t="str">
            <v>EBITDA Margin %</v>
          </cell>
          <cell r="B40">
            <v>0.18674571247088714</v>
          </cell>
          <cell r="C40">
            <v>0.16504281074697372</v>
          </cell>
          <cell r="D40">
            <v>0.15682515337423314</v>
          </cell>
          <cell r="E40">
            <v>0.15592832634388104</v>
          </cell>
          <cell r="F40">
            <v>0.15637545402408717</v>
          </cell>
          <cell r="G40">
            <v>0.16038095238095237</v>
          </cell>
          <cell r="H40">
            <v>0.15771384928716906</v>
          </cell>
          <cell r="I40">
            <v>0.14230321830166731</v>
          </cell>
          <cell r="J40">
            <v>0.15390512697652131</v>
          </cell>
          <cell r="K40">
            <v>0.16202229299363058</v>
          </cell>
          <cell r="L40">
            <v>0.14187643020594964</v>
          </cell>
          <cell r="M40">
            <v>0.15173354109855863</v>
          </cell>
          <cell r="N40">
            <v>0.10003923107100823</v>
          </cell>
          <cell r="O40">
            <v>0.13458284524274372</v>
          </cell>
          <cell r="P40">
            <v>2.6277372262773723E-2</v>
          </cell>
          <cell r="Q40">
            <v>0.11172725405627439</v>
          </cell>
          <cell r="R40">
            <v>-7.090464547677261E-2</v>
          </cell>
          <cell r="S40">
            <v>6.6120218579234974E-2</v>
          </cell>
          <cell r="T40">
            <v>1.4425851125216388E-3</v>
          </cell>
          <cell r="U40">
            <v>0.11678115799803729</v>
          </cell>
          <cell r="V40">
            <v>4.4149709302325583E-2</v>
          </cell>
          <cell r="W40">
            <v>0.10069444444444445</v>
          </cell>
          <cell r="X40">
            <v>5.9308510638297875E-2</v>
          </cell>
          <cell r="Y40">
            <v>0.12545126353790614</v>
          </cell>
          <cell r="Z40">
            <v>0.13871327631089625</v>
          </cell>
          <cell r="AA40">
            <v>0.13272171253822629</v>
          </cell>
          <cell r="AB40">
            <v>0.15309568480300187</v>
          </cell>
          <cell r="AC40">
            <v>0.13989431968295904</v>
          </cell>
          <cell r="AD40">
            <v>0.11493808049535603</v>
          </cell>
          <cell r="AE40">
            <v>0.13354343116013392</v>
          </cell>
          <cell r="AF40">
            <v>0.12844378257632166</v>
          </cell>
          <cell r="AG40">
            <v>0.13371675053918045</v>
          </cell>
          <cell r="AH40">
            <v>0.1311265544989027</v>
          </cell>
          <cell r="AI40">
            <v>0.12572254335260116</v>
          </cell>
          <cell r="AJ40">
            <v>0.12931034482758622</v>
          </cell>
          <cell r="AK40">
            <v>0.10424460704401563</v>
          </cell>
          <cell r="AL40">
            <v>0.12330819678338868</v>
          </cell>
          <cell r="AM40">
            <v>0.11450623518745109</v>
          </cell>
          <cell r="AN40">
            <v>0.1419177569664381</v>
          </cell>
          <cell r="AO40">
            <v>0.15470280093306574</v>
          </cell>
          <cell r="AP40">
            <v>0.14741980466770452</v>
          </cell>
          <cell r="AQ40">
            <v>0.14006916966580138</v>
          </cell>
          <cell r="AR40">
            <v>0.13020179868172296</v>
          </cell>
          <cell r="AS40">
            <v>0.13033368720884644</v>
          </cell>
          <cell r="AT40">
            <v>0.13046479437347666</v>
          </cell>
          <cell r="AU40">
            <v>0.12294631140796161</v>
          </cell>
        </row>
        <row r="41">
          <cell r="A41" t="str">
            <v>% of Group</v>
          </cell>
          <cell r="B41">
            <v>0.3833116036505867</v>
          </cell>
          <cell r="C41">
            <v>0.3003223495702006</v>
          </cell>
          <cell r="D41">
            <v>0.20552763819095476</v>
          </cell>
          <cell r="E41">
            <v>0.22276688453159041</v>
          </cell>
          <cell r="F41">
            <v>0.21380031364349189</v>
          </cell>
          <cell r="G41">
            <v>0.27004490057729313</v>
          </cell>
          <cell r="H41">
            <v>0.23008356545961003</v>
          </cell>
          <cell r="I41">
            <v>0.2636494252873563</v>
          </cell>
          <cell r="J41">
            <v>0.23697801387044415</v>
          </cell>
          <cell r="K41">
            <v>0.18627002288329519</v>
          </cell>
          <cell r="L41">
            <v>0.19620253164556961</v>
          </cell>
          <cell r="M41">
            <v>0.1908845871110022</v>
          </cell>
          <cell r="N41">
            <v>0.17079705291359679</v>
          </cell>
          <cell r="O41">
            <v>0.18550412630068175</v>
          </cell>
          <cell r="P41">
            <v>3.9793662490788501E-2</v>
          </cell>
          <cell r="Q41">
            <v>0.15697590535276296</v>
          </cell>
          <cell r="R41">
            <v>-6.8436578171091444E-2</v>
          </cell>
          <cell r="S41">
            <v>6.8555240793201133E-2</v>
          </cell>
          <cell r="T41">
            <v>1.4450867052023121E-3</v>
          </cell>
          <cell r="U41">
            <v>0.15877251501000667</v>
          </cell>
          <cell r="V41">
            <v>4.9001814882032667E-2</v>
          </cell>
          <cell r="W41">
            <v>0.13734776725304465</v>
          </cell>
          <cell r="X41">
            <v>6.9286934907565642E-2</v>
          </cell>
          <cell r="Y41">
            <v>0.15232876712328766</v>
          </cell>
          <cell r="Z41">
            <v>0.19396775871034841</v>
          </cell>
          <cell r="AA41">
            <v>0.17369263607257204</v>
          </cell>
          <cell r="AB41">
            <v>0.24519230769230768</v>
          </cell>
          <cell r="AC41">
            <v>0.19567627494456763</v>
          </cell>
          <cell r="AD41">
            <v>0.17584369449378331</v>
          </cell>
          <cell r="AE41">
            <v>0.19095901985635827</v>
          </cell>
          <cell r="AF41">
            <v>0.15456989247311828</v>
          </cell>
          <cell r="AG41">
            <v>0.18280098280098281</v>
          </cell>
          <cell r="AH41">
            <v>0.16803374736348722</v>
          </cell>
          <cell r="AI41">
            <v>0.19279778393351801</v>
          </cell>
          <cell r="AJ41">
            <v>0.17539525691699603</v>
          </cell>
          <cell r="AK41">
            <v>0.15690111275802959</v>
          </cell>
          <cell r="AL41">
            <v>0.17130761591523819</v>
          </cell>
          <cell r="AM41">
            <v>0.1598096761938225</v>
          </cell>
          <cell r="AN41">
            <v>0.18737294517851913</v>
          </cell>
          <cell r="AO41">
            <v>0.19725614971612526</v>
          </cell>
          <cell r="AP41">
            <v>0.18737931686444895</v>
          </cell>
          <cell r="AQ41">
            <v>0.17955441436587521</v>
          </cell>
          <cell r="AR41">
            <v>0.1700541853793433</v>
          </cell>
          <cell r="AS41">
            <v>0.17265058627563787</v>
          </cell>
          <cell r="AT41">
            <v>0.17647513057602052</v>
          </cell>
          <cell r="AU41">
            <v>0.17164288573777772</v>
          </cell>
        </row>
        <row r="42">
          <cell r="A42" t="str">
            <v>RECONCILIATION - Gross margin estimated. R&amp;D, D&amp;A disclosed in AR</v>
          </cell>
        </row>
        <row r="43">
          <cell r="A43" t="str">
            <v>Sales</v>
          </cell>
          <cell r="B43">
            <v>1363</v>
          </cell>
          <cell r="C43">
            <v>1371</v>
          </cell>
          <cell r="D43">
            <v>331</v>
          </cell>
          <cell r="E43">
            <v>315</v>
          </cell>
          <cell r="F43">
            <v>646</v>
          </cell>
          <cell r="G43">
            <v>331</v>
          </cell>
          <cell r="H43">
            <v>977</v>
          </cell>
          <cell r="I43">
            <v>340</v>
          </cell>
          <cell r="J43">
            <v>1317</v>
          </cell>
          <cell r="K43">
            <v>315</v>
          </cell>
          <cell r="L43">
            <v>351</v>
          </cell>
          <cell r="M43">
            <v>666</v>
          </cell>
          <cell r="N43">
            <v>349</v>
          </cell>
          <cell r="O43">
            <v>1015</v>
          </cell>
          <cell r="P43">
            <v>376</v>
          </cell>
          <cell r="Q43">
            <v>1391</v>
          </cell>
          <cell r="R43">
            <v>296</v>
          </cell>
          <cell r="S43">
            <v>282</v>
          </cell>
          <cell r="T43">
            <v>578</v>
          </cell>
          <cell r="U43">
            <v>278</v>
          </cell>
          <cell r="V43">
            <v>856</v>
          </cell>
          <cell r="W43">
            <v>294</v>
          </cell>
          <cell r="X43">
            <v>1150</v>
          </cell>
          <cell r="Y43">
            <v>279</v>
          </cell>
          <cell r="Z43">
            <v>301</v>
          </cell>
          <cell r="AA43">
            <v>580</v>
          </cell>
          <cell r="AB43">
            <v>304</v>
          </cell>
          <cell r="AC43">
            <v>884</v>
          </cell>
          <cell r="AD43">
            <v>307</v>
          </cell>
          <cell r="AE43">
            <v>1191</v>
          </cell>
          <cell r="AF43">
            <v>306</v>
          </cell>
          <cell r="AG43">
            <v>319</v>
          </cell>
          <cell r="AH43">
            <v>625</v>
          </cell>
          <cell r="AI43">
            <v>323</v>
          </cell>
          <cell r="AJ43">
            <v>948</v>
          </cell>
          <cell r="AK43">
            <v>243</v>
          </cell>
          <cell r="AL43">
            <v>1191</v>
          </cell>
          <cell r="AM43">
            <v>1191</v>
          </cell>
          <cell r="AN43">
            <v>1191</v>
          </cell>
          <cell r="AO43">
            <v>1191</v>
          </cell>
          <cell r="AP43">
            <v>1191</v>
          </cell>
          <cell r="AQ43">
            <v>1191</v>
          </cell>
          <cell r="AR43">
            <v>1191</v>
          </cell>
          <cell r="AS43">
            <v>1191</v>
          </cell>
          <cell r="AT43">
            <v>1191</v>
          </cell>
          <cell r="AU43">
            <v>1191</v>
          </cell>
        </row>
        <row r="44">
          <cell r="A44" t="str">
            <v>Growth (%)</v>
          </cell>
          <cell r="J44">
            <v>-3.9387308533916809E-2</v>
          </cell>
          <cell r="K44">
            <v>-4.8338368580060465E-2</v>
          </cell>
          <cell r="L44">
            <v>0.11428571428571432</v>
          </cell>
          <cell r="M44">
            <v>3.0959752321981338E-2</v>
          </cell>
          <cell r="N44">
            <v>5.4380664652567967E-2</v>
          </cell>
          <cell r="O44">
            <v>3.8894575230296935E-2</v>
          </cell>
          <cell r="P44">
            <v>0.10588235294117654</v>
          </cell>
          <cell r="Q44">
            <v>5.6188306757782858E-2</v>
          </cell>
          <cell r="R44">
            <v>-6.0317460317460325E-2</v>
          </cell>
          <cell r="S44">
            <v>-0.19658119658119655</v>
          </cell>
          <cell r="T44">
            <v>-0.13213213213213215</v>
          </cell>
          <cell r="U44">
            <v>-0.20343839541547282</v>
          </cell>
          <cell r="V44">
            <v>-0.15665024630541868</v>
          </cell>
          <cell r="W44">
            <v>-0.21808510638297873</v>
          </cell>
          <cell r="X44">
            <v>-0.17325664989216394</v>
          </cell>
          <cell r="Y44">
            <v>-5.7432432432432456E-2</v>
          </cell>
          <cell r="Z44">
            <v>6.7375886524822626E-2</v>
          </cell>
          <cell r="AA44">
            <v>3.4602076124568004E-3</v>
          </cell>
          <cell r="AB44">
            <v>9.3525179856115193E-2</v>
          </cell>
          <cell r="AC44">
            <v>3.2710280373831724E-2</v>
          </cell>
          <cell r="AD44">
            <v>4.421768707482987E-2</v>
          </cell>
          <cell r="AE44">
            <v>3.5652173913043539E-2</v>
          </cell>
          <cell r="AF44">
            <v>9.6774193548387011E-2</v>
          </cell>
          <cell r="AG44">
            <v>5.980066445182719E-2</v>
          </cell>
          <cell r="AH44">
            <v>7.7586206896551824E-2</v>
          </cell>
          <cell r="AI44">
            <v>6.25E-2</v>
          </cell>
          <cell r="AJ44">
            <v>7.2398190045248834E-2</v>
          </cell>
          <cell r="AK44">
            <v>-0.20846905537459282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45" t="str">
            <v>% of Group</v>
          </cell>
          <cell r="B45">
            <v>5.5179952228654711E-2</v>
          </cell>
          <cell r="C45">
            <v>4.734769995855781E-2</v>
          </cell>
          <cell r="D45">
            <v>3.9712057588482307E-2</v>
          </cell>
          <cell r="E45">
            <v>3.8335158817086525E-2</v>
          </cell>
          <cell r="F45">
            <v>3.9028516191396807E-2</v>
          </cell>
          <cell r="G45">
            <v>4.2474015141793921E-2</v>
          </cell>
          <cell r="H45">
            <v>4.01314438283015E-2</v>
          </cell>
          <cell r="I45">
            <v>4.228855721393035E-2</v>
          </cell>
          <cell r="J45">
            <v>4.0666975451597961E-2</v>
          </cell>
          <cell r="K45">
            <v>3.6902530459231489E-2</v>
          </cell>
          <cell r="L45">
            <v>4.1240747268241097E-2</v>
          </cell>
          <cell r="M45">
            <v>3.9068457793160087E-2</v>
          </cell>
          <cell r="N45">
            <v>4.3910417715148468E-2</v>
          </cell>
          <cell r="O45">
            <v>4.0608121624324867E-2</v>
          </cell>
          <cell r="P45">
            <v>4.7456771424965294E-2</v>
          </cell>
          <cell r="Q45">
            <v>4.2256516191749194E-2</v>
          </cell>
          <cell r="R45">
            <v>3.7492083597213427E-2</v>
          </cell>
          <cell r="S45">
            <v>3.5210388313147711E-2</v>
          </cell>
          <cell r="T45">
            <v>3.6343058350100606E-2</v>
          </cell>
          <cell r="U45">
            <v>3.7608225108225111E-2</v>
          </cell>
          <cell r="V45">
            <v>3.6744505494505496E-2</v>
          </cell>
          <cell r="W45">
            <v>3.7347560975609755E-2</v>
          </cell>
          <cell r="X45">
            <v>3.6896817248459959E-2</v>
          </cell>
          <cell r="Y45">
            <v>3.3549783549783552E-2</v>
          </cell>
          <cell r="Z45">
            <v>3.279224316374333E-2</v>
          </cell>
          <cell r="AA45">
            <v>3.3152329236924835E-2</v>
          </cell>
          <cell r="AB45">
            <v>3.5427106397855727E-2</v>
          </cell>
          <cell r="AC45">
            <v>3.390090504678632E-2</v>
          </cell>
          <cell r="AD45">
            <v>3.4065690190856639E-2</v>
          </cell>
          <cell r="AE45">
            <v>3.3943228454172365E-2</v>
          </cell>
          <cell r="AF45">
            <v>3.2501327668613911E-2</v>
          </cell>
          <cell r="AG45">
            <v>3.4479031560743625E-2</v>
          </cell>
          <cell r="AH45">
            <v>3.3481544972411209E-2</v>
          </cell>
          <cell r="AI45">
            <v>3.7254901960784313E-2</v>
          </cell>
          <cell r="AJ45">
            <v>3.4678274865566815E-2</v>
          </cell>
          <cell r="AK45">
            <v>2.6404638488145608E-2</v>
          </cell>
          <cell r="AL45">
            <v>3.2594480859268124E-2</v>
          </cell>
          <cell r="AM45">
            <v>3.1347095956617881E-2</v>
          </cell>
          <cell r="AN45">
            <v>2.9638071712981051E-2</v>
          </cell>
          <cell r="AO45">
            <v>2.8493806999858207E-2</v>
          </cell>
          <cell r="AP45">
            <v>2.7560525767678954E-2</v>
          </cell>
          <cell r="AQ45">
            <v>2.6689099876390048E-2</v>
          </cell>
          <cell r="AR45">
            <v>2.5717958762897522E-2</v>
          </cell>
          <cell r="AS45">
            <v>2.4924575093569892E-2</v>
          </cell>
          <cell r="AT45">
            <v>2.4264660213782555E-2</v>
          </cell>
          <cell r="AU45">
            <v>2.361799597388111E-2</v>
          </cell>
        </row>
        <row r="46">
          <cell r="A46" t="str">
            <v>EBIT (pre exc)</v>
          </cell>
          <cell r="B46">
            <v>-108</v>
          </cell>
          <cell r="C46">
            <v>-87</v>
          </cell>
          <cell r="D46">
            <v>13</v>
          </cell>
          <cell r="E46">
            <v>-7</v>
          </cell>
          <cell r="F46">
            <v>6</v>
          </cell>
          <cell r="G46">
            <v>-20</v>
          </cell>
          <cell r="H46">
            <v>-14</v>
          </cell>
          <cell r="I46">
            <v>-94</v>
          </cell>
          <cell r="J46">
            <v>-108</v>
          </cell>
          <cell r="K46">
            <v>-25</v>
          </cell>
          <cell r="L46">
            <v>-19</v>
          </cell>
          <cell r="M46">
            <v>-44</v>
          </cell>
          <cell r="N46">
            <v>-28</v>
          </cell>
          <cell r="O46">
            <v>-72</v>
          </cell>
          <cell r="P46">
            <v>-20</v>
          </cell>
          <cell r="Q46">
            <v>-92</v>
          </cell>
          <cell r="R46">
            <v>-30</v>
          </cell>
          <cell r="S46">
            <v>-9</v>
          </cell>
          <cell r="T46">
            <v>-39</v>
          </cell>
          <cell r="U46">
            <v>-33</v>
          </cell>
          <cell r="V46">
            <v>-72</v>
          </cell>
          <cell r="W46">
            <v>-59</v>
          </cell>
          <cell r="X46">
            <v>-131</v>
          </cell>
          <cell r="Y46">
            <v>-53</v>
          </cell>
          <cell r="Z46">
            <v>1</v>
          </cell>
          <cell r="AA46">
            <v>-52</v>
          </cell>
          <cell r="AB46">
            <v>-26</v>
          </cell>
          <cell r="AC46">
            <v>-78</v>
          </cell>
          <cell r="AD46">
            <v>-67</v>
          </cell>
          <cell r="AE46">
            <v>-145</v>
          </cell>
          <cell r="AF46">
            <v>-45</v>
          </cell>
          <cell r="AG46">
            <v>-21</v>
          </cell>
          <cell r="AH46">
            <v>-66</v>
          </cell>
          <cell r="AI46">
            <v>23</v>
          </cell>
          <cell r="AJ46">
            <v>-43</v>
          </cell>
          <cell r="AK46">
            <v>-10.927639347478424</v>
          </cell>
          <cell r="AL46">
            <v>-53.286852463304569</v>
          </cell>
          <cell r="AM46">
            <v>-114.15238710527828</v>
          </cell>
          <cell r="AN46">
            <v>-118.6619016922275</v>
          </cell>
          <cell r="AO46">
            <v>-123.34064539591617</v>
          </cell>
          <cell r="AP46">
            <v>-128.16202572203539</v>
          </cell>
          <cell r="AQ46">
            <v>-133.12388120580727</v>
          </cell>
          <cell r="AR46">
            <v>-138.25841885158624</v>
          </cell>
          <cell r="AS46">
            <v>-143.53749415474121</v>
          </cell>
          <cell r="AT46">
            <v>-148.93803719842165</v>
          </cell>
          <cell r="AU46">
            <v>-154.46442094667714</v>
          </cell>
        </row>
        <row r="47">
          <cell r="A47" t="str">
            <v>EBIT Margin %</v>
          </cell>
          <cell r="B47">
            <v>-7.9236977256052818E-2</v>
          </cell>
          <cell r="C47">
            <v>-6.3457330415754923E-2</v>
          </cell>
          <cell r="D47">
            <v>3.9274924471299093E-2</v>
          </cell>
          <cell r="E47">
            <v>-2.2222222222222223E-2</v>
          </cell>
          <cell r="F47">
            <v>9.2879256965944269E-3</v>
          </cell>
          <cell r="G47">
            <v>-6.0422960725075532E-2</v>
          </cell>
          <cell r="H47">
            <v>-1.4329580348004094E-2</v>
          </cell>
          <cell r="I47">
            <v>-0.27647058823529413</v>
          </cell>
          <cell r="J47">
            <v>-8.2004555808656038E-2</v>
          </cell>
          <cell r="K47">
            <v>-7.9365079365079361E-2</v>
          </cell>
          <cell r="L47">
            <v>-5.4131054131054131E-2</v>
          </cell>
          <cell r="M47">
            <v>-6.6066066066066062E-2</v>
          </cell>
          <cell r="N47">
            <v>-8.0229226361031525E-2</v>
          </cell>
          <cell r="O47">
            <v>-7.093596059113301E-2</v>
          </cell>
          <cell r="P47">
            <v>-5.3191489361702128E-2</v>
          </cell>
          <cell r="Q47">
            <v>-6.6139468008626884E-2</v>
          </cell>
          <cell r="R47">
            <v>-0.10135135135135136</v>
          </cell>
          <cell r="S47">
            <v>-3.1914893617021274E-2</v>
          </cell>
          <cell r="T47">
            <v>-6.7474048442906581E-2</v>
          </cell>
          <cell r="U47">
            <v>-0.11870503597122302</v>
          </cell>
          <cell r="V47">
            <v>-8.4112149532710276E-2</v>
          </cell>
          <cell r="W47">
            <v>-0.20068027210884354</v>
          </cell>
          <cell r="X47">
            <v>-0.11391304347826087</v>
          </cell>
          <cell r="Y47">
            <v>-0.18996415770609318</v>
          </cell>
          <cell r="Z47">
            <v>3.3222591362126247E-3</v>
          </cell>
          <cell r="AA47">
            <v>-8.9655172413793102E-2</v>
          </cell>
          <cell r="AB47">
            <v>-8.5526315789473686E-2</v>
          </cell>
          <cell r="AC47">
            <v>-8.8235294117647065E-2</v>
          </cell>
          <cell r="AD47">
            <v>-0.21824104234527689</v>
          </cell>
          <cell r="AE47">
            <v>-0.12174643157010916</v>
          </cell>
          <cell r="AF47">
            <v>-0.14705882352941177</v>
          </cell>
          <cell r="AG47">
            <v>-6.5830721003134793E-2</v>
          </cell>
          <cell r="AH47">
            <v>-0.1056</v>
          </cell>
          <cell r="AI47">
            <v>7.1207430340557279E-2</v>
          </cell>
          <cell r="AJ47">
            <v>-4.5358649789029537E-2</v>
          </cell>
          <cell r="AK47">
            <v>-4.4969709248882404E-2</v>
          </cell>
          <cell r="AL47">
            <v>-4.4741269910415257E-2</v>
          </cell>
          <cell r="AM47">
            <v>-9.584583300191292E-2</v>
          </cell>
          <cell r="AN47">
            <v>-9.9632159271391685E-2</v>
          </cell>
          <cell r="AO47">
            <v>-0.10356057547935867</v>
          </cell>
          <cell r="AP47">
            <v>-0.10760875375485759</v>
          </cell>
          <cell r="AQ47">
            <v>-0.11177487926600106</v>
          </cell>
          <cell r="AR47">
            <v>-0.11608599399797334</v>
          </cell>
          <cell r="AS47">
            <v>-0.12051846696451823</v>
          </cell>
          <cell r="AT47">
            <v>-0.1250529279583725</v>
          </cell>
          <cell r="AU47">
            <v>-0.12969304865380113</v>
          </cell>
        </row>
        <row r="48">
          <cell r="A48" t="str">
            <v>% of Group</v>
          </cell>
          <cell r="B48">
            <v>-3.5444699704627505E-2</v>
          </cell>
          <cell r="C48">
            <v>-2.5007185972980742E-2</v>
          </cell>
          <cell r="D48">
            <v>9.4545454545454551E-3</v>
          </cell>
          <cell r="E48">
            <v>-5.9071729957805904E-3</v>
          </cell>
          <cell r="F48">
            <v>2.3437499999999999E-3</v>
          </cell>
          <cell r="G48">
            <v>-2.098635886673662E-2</v>
          </cell>
          <cell r="H48">
            <v>-3.985197836606889E-3</v>
          </cell>
          <cell r="I48">
            <v>-0.12144702842377261</v>
          </cell>
          <cell r="J48">
            <v>-2.5192442267319804E-2</v>
          </cell>
          <cell r="K48">
            <v>-1.6700066800267203E-2</v>
          </cell>
          <cell r="L48">
            <v>-1.5224358974358974E-2</v>
          </cell>
          <cell r="M48">
            <v>-1.6029143897996357E-2</v>
          </cell>
          <cell r="N48">
            <v>-3.1425364758698095E-2</v>
          </cell>
          <cell r="O48">
            <v>-1.9801980198019802E-2</v>
          </cell>
          <cell r="P48">
            <v>-2.8328611898016998E-2</v>
          </cell>
          <cell r="Q48">
            <v>-2.1188392445877474E-2</v>
          </cell>
          <cell r="R48">
            <v>-2.9498525073746312E-2</v>
          </cell>
          <cell r="S48">
            <v>-8.1743869209809257E-3</v>
          </cell>
          <cell r="T48">
            <v>-1.8413597733711047E-2</v>
          </cell>
          <cell r="U48">
            <v>-3.9426523297491037E-2</v>
          </cell>
          <cell r="V48">
            <v>-2.4365482233502538E-2</v>
          </cell>
          <cell r="W48">
            <v>-7.2215422276621782E-2</v>
          </cell>
          <cell r="X48">
            <v>-3.4729586426299044E-2</v>
          </cell>
          <cell r="Y48">
            <v>-4.4877222692633362E-2</v>
          </cell>
          <cell r="Z48">
            <v>7.8988941548183253E-4</v>
          </cell>
          <cell r="AA48">
            <v>-2.125051082958725E-2</v>
          </cell>
          <cell r="AB48">
            <v>-2.5999999999999999E-2</v>
          </cell>
          <cell r="AC48">
            <v>-2.2628372497824196E-2</v>
          </cell>
          <cell r="AD48">
            <v>-6.6666666666666666E-2</v>
          </cell>
          <cell r="AE48">
            <v>-3.2569631626235399E-2</v>
          </cell>
          <cell r="AF48">
            <v>-2.8301886792452831E-2</v>
          </cell>
          <cell r="AG48">
            <v>-1.494661921708185E-2</v>
          </cell>
          <cell r="AH48">
            <v>-2.2036727879799666E-2</v>
          </cell>
          <cell r="AI48">
            <v>1.9591141396933562E-2</v>
          </cell>
          <cell r="AJ48">
            <v>-1.0314224034540657E-2</v>
          </cell>
          <cell r="AK48">
            <v>-1.2494118366700101E-2</v>
          </cell>
          <cell r="AL48">
            <v>-1.0565194066976064E-2</v>
          </cell>
          <cell r="AM48">
            <v>-2.2944526665722234E-2</v>
          </cell>
          <cell r="AN48">
            <v>-2.0650824685347093E-2</v>
          </cell>
          <cell r="AO48">
            <v>-1.9389213045093528E-2</v>
          </cell>
          <cell r="AP48">
            <v>-1.9082799273085805E-2</v>
          </cell>
          <cell r="AQ48">
            <v>-1.9094938550079349E-2</v>
          </cell>
          <cell r="AR48">
            <v>-1.9387802981016656E-2</v>
          </cell>
          <cell r="AS48">
            <v>-1.9545645985397087E-2</v>
          </cell>
          <cell r="AT48">
            <v>-1.9884352027527533E-2</v>
          </cell>
          <cell r="AU48">
            <v>-2.0532690784481517E-2</v>
          </cell>
        </row>
        <row r="49">
          <cell r="A49" t="str">
            <v>EBITDA (pre exc)</v>
          </cell>
          <cell r="B49">
            <v>78</v>
          </cell>
          <cell r="C49">
            <v>90</v>
          </cell>
          <cell r="D49">
            <v>49</v>
          </cell>
          <cell r="E49">
            <v>62</v>
          </cell>
          <cell r="F49">
            <v>111</v>
          </cell>
          <cell r="G49">
            <v>18</v>
          </cell>
          <cell r="H49">
            <v>129</v>
          </cell>
          <cell r="I49">
            <v>-74</v>
          </cell>
          <cell r="J49">
            <v>55</v>
          </cell>
          <cell r="K49">
            <v>15</v>
          </cell>
          <cell r="L49">
            <v>29</v>
          </cell>
          <cell r="M49">
            <v>44</v>
          </cell>
          <cell r="N49">
            <v>13</v>
          </cell>
          <cell r="O49">
            <v>57</v>
          </cell>
          <cell r="P49">
            <v>26</v>
          </cell>
          <cell r="Q49">
            <v>83</v>
          </cell>
          <cell r="R49">
            <v>13</v>
          </cell>
          <cell r="S49">
            <v>35</v>
          </cell>
          <cell r="T49">
            <v>48</v>
          </cell>
          <cell r="U49">
            <v>12</v>
          </cell>
          <cell r="V49">
            <v>60</v>
          </cell>
          <cell r="W49">
            <v>-45</v>
          </cell>
          <cell r="X49">
            <v>15</v>
          </cell>
          <cell r="Y49">
            <v>-7</v>
          </cell>
          <cell r="Z49">
            <v>48</v>
          </cell>
          <cell r="AA49">
            <v>41</v>
          </cell>
          <cell r="AB49">
            <v>22</v>
          </cell>
          <cell r="AC49">
            <v>63</v>
          </cell>
          <cell r="AD49">
            <v>0</v>
          </cell>
          <cell r="AE49">
            <v>47</v>
          </cell>
          <cell r="AF49">
            <v>2</v>
          </cell>
          <cell r="AG49">
            <v>36</v>
          </cell>
          <cell r="AH49">
            <v>38</v>
          </cell>
          <cell r="AI49">
            <v>66</v>
          </cell>
          <cell r="AJ49">
            <v>104</v>
          </cell>
          <cell r="AK49">
            <v>12.15</v>
          </cell>
          <cell r="AL49">
            <v>116.15</v>
          </cell>
          <cell r="AM49">
            <v>59.550000000000004</v>
          </cell>
          <cell r="AN49">
            <v>59.550000000000004</v>
          </cell>
          <cell r="AO49">
            <v>59.550000000000004</v>
          </cell>
          <cell r="AP49">
            <v>59.550000000000004</v>
          </cell>
          <cell r="AQ49">
            <v>59.550000000000004</v>
          </cell>
          <cell r="AR49">
            <v>59.550000000000004</v>
          </cell>
          <cell r="AS49">
            <v>59.550000000000004</v>
          </cell>
          <cell r="AT49">
            <v>59.550000000000004</v>
          </cell>
          <cell r="AU49">
            <v>59.550000000000004</v>
          </cell>
        </row>
        <row r="50">
          <cell r="A50" t="str">
            <v>EBITDA Margin %</v>
          </cell>
          <cell r="B50">
            <v>5.7226705796038148E-2</v>
          </cell>
          <cell r="C50">
            <v>6.5645514223194742E-2</v>
          </cell>
          <cell r="D50">
            <v>0.14803625377643503</v>
          </cell>
          <cell r="E50">
            <v>0.19682539682539682</v>
          </cell>
          <cell r="F50">
            <v>0.17182662538699692</v>
          </cell>
          <cell r="G50">
            <v>5.4380664652567974E-2</v>
          </cell>
          <cell r="H50">
            <v>0.13203684749232344</v>
          </cell>
          <cell r="I50">
            <v>-0.21764705882352942</v>
          </cell>
          <cell r="J50">
            <v>4.1761579347000762E-2</v>
          </cell>
          <cell r="K50">
            <v>4.7619047619047616E-2</v>
          </cell>
          <cell r="L50">
            <v>8.2621082621082614E-2</v>
          </cell>
          <cell r="M50">
            <v>6.6066066066066062E-2</v>
          </cell>
          <cell r="N50">
            <v>3.7249283667621778E-2</v>
          </cell>
          <cell r="O50">
            <v>5.6157635467980298E-2</v>
          </cell>
          <cell r="P50">
            <v>6.9148936170212769E-2</v>
          </cell>
          <cell r="Q50">
            <v>5.9669302659956867E-2</v>
          </cell>
          <cell r="R50">
            <v>4.3918918918918921E-2</v>
          </cell>
          <cell r="S50">
            <v>0.12411347517730496</v>
          </cell>
          <cell r="T50">
            <v>8.3044982698961933E-2</v>
          </cell>
          <cell r="U50">
            <v>4.3165467625899283E-2</v>
          </cell>
          <cell r="V50">
            <v>7.0093457943925228E-2</v>
          </cell>
          <cell r="W50">
            <v>-0.15306122448979592</v>
          </cell>
          <cell r="X50">
            <v>1.3043478260869565E-2</v>
          </cell>
          <cell r="Y50">
            <v>-2.5089605734767026E-2</v>
          </cell>
          <cell r="Z50">
            <v>0.15946843853820597</v>
          </cell>
          <cell r="AA50">
            <v>7.0689655172413796E-2</v>
          </cell>
          <cell r="AB50">
            <v>7.2368421052631582E-2</v>
          </cell>
          <cell r="AC50">
            <v>7.1266968325791852E-2</v>
          </cell>
          <cell r="AD50">
            <v>0</v>
          </cell>
          <cell r="AE50">
            <v>3.9462636439966413E-2</v>
          </cell>
          <cell r="AF50">
            <v>6.5359477124183009E-3</v>
          </cell>
          <cell r="AG50">
            <v>0.11285266457680251</v>
          </cell>
          <cell r="AH50">
            <v>6.08E-2</v>
          </cell>
          <cell r="AI50">
            <v>0.2043343653250774</v>
          </cell>
          <cell r="AJ50">
            <v>0.10970464135021098</v>
          </cell>
          <cell r="AK50">
            <v>0.05</v>
          </cell>
          <cell r="AL50">
            <v>9.7523089840470201E-2</v>
          </cell>
          <cell r="AM50">
            <v>0.05</v>
          </cell>
          <cell r="AN50">
            <v>0.05</v>
          </cell>
          <cell r="AO50">
            <v>0.05</v>
          </cell>
          <cell r="AP50">
            <v>0.05</v>
          </cell>
          <cell r="AQ50">
            <v>0.05</v>
          </cell>
          <cell r="AR50">
            <v>0.05</v>
          </cell>
          <cell r="AS50">
            <v>0.05</v>
          </cell>
          <cell r="AT50">
            <v>0.05</v>
          </cell>
          <cell r="AU50">
            <v>0.05</v>
          </cell>
        </row>
        <row r="51">
          <cell r="A51" t="str">
            <v>% of Group</v>
          </cell>
          <cell r="B51">
            <v>1.6949152542372881E-2</v>
          </cell>
          <cell r="C51">
            <v>1.6117478510028652E-2</v>
          </cell>
          <cell r="D51">
            <v>2.4623115577889446E-2</v>
          </cell>
          <cell r="E51">
            <v>3.3769063180827889E-2</v>
          </cell>
          <cell r="F51">
            <v>2.9012023000522739E-2</v>
          </cell>
          <cell r="G51">
            <v>1.1545862732520847E-2</v>
          </cell>
          <cell r="H51">
            <v>2.3955431754874652E-2</v>
          </cell>
          <cell r="I51">
            <v>-5.3160919540229883E-2</v>
          </cell>
          <cell r="J51">
            <v>8.11568540652206E-3</v>
          </cell>
          <cell r="K51">
            <v>6.8649885583524023E-3</v>
          </cell>
          <cell r="L51">
            <v>1.529535864978903E-2</v>
          </cell>
          <cell r="M51">
            <v>1.078167115902965E-2</v>
          </cell>
          <cell r="N51">
            <v>8.7073007367716015E-3</v>
          </cell>
          <cell r="O51">
            <v>1.022604951560818E-2</v>
          </cell>
          <cell r="P51">
            <v>1.9159911569638911E-2</v>
          </cell>
          <cell r="Q51">
            <v>1.1975183956139085E-2</v>
          </cell>
          <cell r="R51">
            <v>7.6696165191740412E-3</v>
          </cell>
          <cell r="S51">
            <v>1.9830028328611898E-2</v>
          </cell>
          <cell r="T51">
            <v>1.3872832369942197E-2</v>
          </cell>
          <cell r="U51">
            <v>8.0053368912608412E-3</v>
          </cell>
          <cell r="V51">
            <v>1.2099213551119177E-2</v>
          </cell>
          <cell r="W51">
            <v>-3.0446549391069014E-2</v>
          </cell>
          <cell r="X51">
            <v>2.3302780798508623E-3</v>
          </cell>
          <cell r="Y51">
            <v>-3.8356164383561643E-3</v>
          </cell>
          <cell r="Z51">
            <v>2.4960998439937598E-2</v>
          </cell>
          <cell r="AA51">
            <v>1.0939167556029883E-2</v>
          </cell>
          <cell r="AB51">
            <v>1.3221153846153846E-2</v>
          </cell>
          <cell r="AC51">
            <v>1.164079822616408E-2</v>
          </cell>
          <cell r="AD51">
            <v>0</v>
          </cell>
          <cell r="AE51">
            <v>6.6187860864666947E-3</v>
          </cell>
          <cell r="AF51">
            <v>8.960573476702509E-4</v>
          </cell>
          <cell r="AG51">
            <v>1.7690417690417692E-2</v>
          </cell>
          <cell r="AH51">
            <v>8.9055542535739392E-3</v>
          </cell>
          <cell r="AI51">
            <v>3.6565096952908591E-2</v>
          </cell>
          <cell r="AJ51">
            <v>1.7127799736495388E-2</v>
          </cell>
          <cell r="AK51">
            <v>7.0522929917467836E-3</v>
          </cell>
          <cell r="AL51">
            <v>1.4900875682626446E-2</v>
          </cell>
          <cell r="AM51">
            <v>7.6388957724156303E-3</v>
          </cell>
          <cell r="AN51">
            <v>6.892508559540266E-3</v>
          </cell>
          <cell r="AO51">
            <v>6.3819671935575551E-3</v>
          </cell>
          <cell r="AP51">
            <v>6.0988940931867765E-3</v>
          </cell>
          <cell r="AQ51">
            <v>5.8959138989380846E-3</v>
          </cell>
          <cell r="AR51">
            <v>5.7574564812334725E-3</v>
          </cell>
          <cell r="AS51">
            <v>5.5961058203154402E-3</v>
          </cell>
          <cell r="AT51">
            <v>5.4755972953800837E-3</v>
          </cell>
          <cell r="AU51">
            <v>5.4146699452181464E-3</v>
          </cell>
        </row>
        <row r="53">
          <cell r="A53" t="str">
            <v>Notes:</v>
          </cell>
        </row>
        <row r="54">
          <cell r="A54" t="str">
            <v>E = Citi Investment Research &amp; Analysis Estimates</v>
          </cell>
        </row>
        <row r="55">
          <cell r="A55" t="str">
            <v>Source: Citi Investment Research &amp; Analysis</v>
          </cell>
        </row>
        <row r="67">
          <cell r="A67" t="str">
            <v>Synergy and Cost cutting analysis</v>
          </cell>
        </row>
        <row r="69">
          <cell r="A69" t="str">
            <v>EBITDA</v>
          </cell>
        </row>
        <row r="70">
          <cell r="A70" t="str">
            <v>Healthcare EBITDA margin</v>
          </cell>
          <cell r="B70">
            <v>0.18596798399199599</v>
          </cell>
          <cell r="C70">
            <v>0.22287615148413512</v>
          </cell>
          <cell r="D70">
            <v>0.2626038781163435</v>
          </cell>
          <cell r="E70">
            <v>0.26069410815173527</v>
          </cell>
          <cell r="F70">
            <v>0.26163504845093488</v>
          </cell>
          <cell r="G70">
            <v>0.25896739130434782</v>
          </cell>
          <cell r="H70">
            <v>0.26074316344144638</v>
          </cell>
          <cell r="I70">
            <v>0.24263157894736842</v>
          </cell>
          <cell r="J70">
            <v>0.25609509016005944</v>
          </cell>
          <cell r="K70">
            <v>0.28142589118198874</v>
          </cell>
          <cell r="L70">
            <v>0.26620246384574181</v>
          </cell>
          <cell r="M70">
            <v>0.27381111855324847</v>
          </cell>
          <cell r="N70">
            <v>0.26775381378221991</v>
          </cell>
          <cell r="O70">
            <v>0.27176710748202715</v>
          </cell>
          <cell r="P70">
            <v>0.26449275362318841</v>
          </cell>
          <cell r="Q70">
            <v>0.26981242292464463</v>
          </cell>
          <cell r="X70">
            <v>0.279459594696022</v>
          </cell>
          <cell r="Y70">
            <v>0.26440940811579222</v>
          </cell>
          <cell r="Z70">
            <v>0.26062717770034843</v>
          </cell>
          <cell r="AA70">
            <v>0.26241742109126498</v>
          </cell>
          <cell r="AB70">
            <v>0.26270194333879654</v>
          </cell>
          <cell r="AC70">
            <v>0.26251506629168342</v>
          </cell>
          <cell r="AD70">
            <v>0.25470008952551476</v>
          </cell>
          <cell r="AE70">
            <v>0.26045054100396142</v>
          </cell>
          <cell r="AL70">
            <v>0.27276968782034983</v>
          </cell>
          <cell r="AM70">
            <v>0.26134876671671514</v>
          </cell>
          <cell r="AN70">
            <v>0.26181770788769587</v>
          </cell>
          <cell r="AO70">
            <v>0.27113903224919622</v>
          </cell>
          <cell r="AP70">
            <v>0.27696681817702667</v>
          </cell>
          <cell r="AQ70">
            <v>0.28254226304575492</v>
          </cell>
          <cell r="AR70">
            <v>0.28213939353984308</v>
          </cell>
          <cell r="AS70">
            <v>0.28130335225147957</v>
          </cell>
          <cell r="AT70">
            <v>0.28004718224501718</v>
          </cell>
          <cell r="AU70">
            <v>0.27873436962703191</v>
          </cell>
        </row>
        <row r="71">
          <cell r="A71" t="str">
            <v>Synergies</v>
          </cell>
          <cell r="C71">
            <v>370</v>
          </cell>
          <cell r="J71">
            <v>600</v>
          </cell>
          <cell r="Q71">
            <v>800</v>
          </cell>
          <cell r="X71">
            <v>80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800</v>
          </cell>
          <cell r="AL71">
            <v>800</v>
          </cell>
          <cell r="AM71">
            <v>800</v>
          </cell>
          <cell r="AN71">
            <v>800</v>
          </cell>
          <cell r="AO71">
            <v>800</v>
          </cell>
          <cell r="AP71">
            <v>800</v>
          </cell>
          <cell r="AQ71">
            <v>800</v>
          </cell>
          <cell r="AR71">
            <v>800</v>
          </cell>
          <cell r="AS71">
            <v>800</v>
          </cell>
          <cell r="AT71">
            <v>800</v>
          </cell>
          <cell r="AU71">
            <v>800</v>
          </cell>
        </row>
        <row r="72">
          <cell r="A72" t="str">
            <v>EBITDA ex synergies</v>
          </cell>
          <cell r="B72">
            <v>1487</v>
          </cell>
          <cell r="C72">
            <v>2243</v>
          </cell>
          <cell r="D72">
            <v>948</v>
          </cell>
          <cell r="E72">
            <v>969</v>
          </cell>
          <cell r="F72">
            <v>1917</v>
          </cell>
          <cell r="G72">
            <v>953</v>
          </cell>
          <cell r="H72">
            <v>2870</v>
          </cell>
          <cell r="I72">
            <v>922</v>
          </cell>
          <cell r="J72">
            <v>3192</v>
          </cell>
          <cell r="K72">
            <v>1050</v>
          </cell>
          <cell r="L72">
            <v>994</v>
          </cell>
          <cell r="M72">
            <v>2044</v>
          </cell>
          <cell r="N72">
            <v>1018</v>
          </cell>
          <cell r="O72">
            <v>3062</v>
          </cell>
          <cell r="P72">
            <v>1095</v>
          </cell>
          <cell r="Q72">
            <v>3357</v>
          </cell>
          <cell r="X72">
            <v>3668</v>
          </cell>
          <cell r="Y72">
            <v>1023</v>
          </cell>
          <cell r="Z72">
            <v>1122</v>
          </cell>
          <cell r="AA72">
            <v>2145</v>
          </cell>
          <cell r="AB72">
            <v>1122</v>
          </cell>
          <cell r="AC72">
            <v>3267</v>
          </cell>
          <cell r="AD72">
            <v>1138</v>
          </cell>
          <cell r="AE72">
            <v>3605</v>
          </cell>
          <cell r="AL72">
            <v>3900.3829958132519</v>
          </cell>
          <cell r="AM72">
            <v>3928.0010555124491</v>
          </cell>
          <cell r="AN72">
            <v>4272.5897262221042</v>
          </cell>
          <cell r="AO72">
            <v>4654.1954893417287</v>
          </cell>
          <cell r="AP72">
            <v>4953.98643618609</v>
          </cell>
          <cell r="AQ72">
            <v>5246.1377089541165</v>
          </cell>
          <cell r="AR72">
            <v>5481.9065715424367</v>
          </cell>
          <cell r="AS72">
            <v>5638.2291915331562</v>
          </cell>
          <cell r="AT72">
            <v>5725.0121217311753</v>
          </cell>
          <cell r="AU72">
            <v>5811.6632641382193</v>
          </cell>
        </row>
        <row r="73">
          <cell r="A73" t="str">
            <v>EBITDA margin ex synergies</v>
          </cell>
          <cell r="B73">
            <v>0.18596798399199599</v>
          </cell>
          <cell r="C73">
            <v>0.19131695667007848</v>
          </cell>
          <cell r="D73">
            <v>0.2626038781163435</v>
          </cell>
          <cell r="E73">
            <v>0.26069410815173527</v>
          </cell>
          <cell r="F73">
            <v>0.26163504845093488</v>
          </cell>
          <cell r="G73">
            <v>0.25896739130434782</v>
          </cell>
          <cell r="H73">
            <v>0.26074316344144638</v>
          </cell>
          <cell r="I73">
            <v>0.24263157894736842</v>
          </cell>
          <cell r="J73">
            <v>0.21557371513473358</v>
          </cell>
          <cell r="K73">
            <v>0.28142589118198874</v>
          </cell>
          <cell r="L73">
            <v>0.26620246384574181</v>
          </cell>
          <cell r="M73">
            <v>0.27381111855324847</v>
          </cell>
          <cell r="N73">
            <v>0.26775381378221991</v>
          </cell>
          <cell r="O73">
            <v>0.27176710748202715</v>
          </cell>
          <cell r="P73">
            <v>0.26449275362318841</v>
          </cell>
          <cell r="Q73">
            <v>0.21788797299928603</v>
          </cell>
          <cell r="X73">
            <v>0.22942206654991243</v>
          </cell>
          <cell r="Y73">
            <v>0.26440940811579222</v>
          </cell>
          <cell r="Z73">
            <v>0.26062717770034843</v>
          </cell>
          <cell r="AA73">
            <v>0.26241742109126498</v>
          </cell>
          <cell r="AB73">
            <v>0.26270194333879654</v>
          </cell>
          <cell r="AC73">
            <v>0.26251506629168342</v>
          </cell>
          <cell r="AD73">
            <v>0.25470008952551476</v>
          </cell>
          <cell r="AE73">
            <v>0.21314964819960977</v>
          </cell>
          <cell r="AL73">
            <v>0.22634458789750309</v>
          </cell>
          <cell r="AM73">
            <v>0.21712732705996979</v>
          </cell>
          <cell r="AN73">
            <v>0.22052634043737554</v>
          </cell>
          <cell r="AO73">
            <v>0.23136942255639512</v>
          </cell>
          <cell r="AP73">
            <v>0.2384590015530294</v>
          </cell>
          <cell r="AQ73">
            <v>0.24515743634856346</v>
          </cell>
          <cell r="AR73">
            <v>0.2462089777876626</v>
          </cell>
          <cell r="AS73">
            <v>0.24634922509845203</v>
          </cell>
          <cell r="AT73">
            <v>0.24571195931878398</v>
          </cell>
          <cell r="AU73">
            <v>0.24500798538857352</v>
          </cell>
        </row>
        <row r="75">
          <cell r="A75" t="str">
            <v>Cropscience EBITDA margin</v>
          </cell>
          <cell r="B75">
            <v>0.21590909090909091</v>
          </cell>
          <cell r="C75">
            <v>0.2112280701754386</v>
          </cell>
          <cell r="D75">
            <v>0.32698768197088468</v>
          </cell>
          <cell r="E75">
            <v>0.25352112676056338</v>
          </cell>
          <cell r="F75">
            <v>0.2927120669056153</v>
          </cell>
          <cell r="G75">
            <v>0.14433880726015558</v>
          </cell>
          <cell r="H75">
            <v>0.25460599334073253</v>
          </cell>
          <cell r="I75">
            <v>0.13398940196820591</v>
          </cell>
          <cell r="J75">
            <v>0.22725712324064537</v>
          </cell>
          <cell r="K75">
            <v>0.36046511627906974</v>
          </cell>
          <cell r="L75">
            <v>0.27771618625277161</v>
          </cell>
          <cell r="M75">
            <v>0.32099418297197252</v>
          </cell>
          <cell r="N75">
            <v>0.16586538461538461</v>
          </cell>
          <cell r="O75">
            <v>0.28250497017892645</v>
          </cell>
          <cell r="P75">
            <v>0.13461538461538461</v>
          </cell>
          <cell r="Q75">
            <v>0.25117518019429647</v>
          </cell>
          <cell r="X75">
            <v>0.23164362519201229</v>
          </cell>
          <cell r="Y75">
            <v>0.27202868852459017</v>
          </cell>
          <cell r="Z75">
            <v>0.20169851380042464</v>
          </cell>
          <cell r="AA75">
            <v>0.23748696558915536</v>
          </cell>
          <cell r="AB75">
            <v>8.3519761372110368E-2</v>
          </cell>
          <cell r="AC75">
            <v>0.19760479041916168</v>
          </cell>
          <cell r="AD75">
            <v>0.16333938294010888</v>
          </cell>
          <cell r="AE75">
            <v>0.18931185944363105</v>
          </cell>
          <cell r="AL75">
            <v>0.22428028162716418</v>
          </cell>
          <cell r="AM75">
            <v>0.22500000000000001</v>
          </cell>
          <cell r="AN75">
            <v>0.23</v>
          </cell>
          <cell r="AO75">
            <v>0.23</v>
          </cell>
          <cell r="AP75">
            <v>0.23999999999999996</v>
          </cell>
          <cell r="AQ75">
            <v>0.24000000000000002</v>
          </cell>
          <cell r="AR75">
            <v>0.24000000000000002</v>
          </cell>
          <cell r="AS75">
            <v>0.24</v>
          </cell>
          <cell r="AT75">
            <v>0.24000000000000002</v>
          </cell>
          <cell r="AU75">
            <v>0.24</v>
          </cell>
        </row>
        <row r="76">
          <cell r="A76" t="str">
            <v>Synergies</v>
          </cell>
          <cell r="C76">
            <v>130</v>
          </cell>
          <cell r="J76">
            <v>190</v>
          </cell>
          <cell r="Q76">
            <v>270</v>
          </cell>
          <cell r="X76">
            <v>27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270</v>
          </cell>
          <cell r="AL76">
            <v>270</v>
          </cell>
          <cell r="AM76">
            <v>270</v>
          </cell>
          <cell r="AN76">
            <v>270</v>
          </cell>
          <cell r="AO76">
            <v>270</v>
          </cell>
          <cell r="AP76">
            <v>270</v>
          </cell>
          <cell r="AQ76">
            <v>270</v>
          </cell>
          <cell r="AR76">
            <v>270</v>
          </cell>
          <cell r="AS76">
            <v>270</v>
          </cell>
          <cell r="AT76">
            <v>270</v>
          </cell>
          <cell r="AU76">
            <v>270</v>
          </cell>
        </row>
        <row r="77">
          <cell r="A77" t="str">
            <v>EBITDA ex synergies</v>
          </cell>
          <cell r="B77">
            <v>1273</v>
          </cell>
          <cell r="C77">
            <v>1074</v>
          </cell>
          <cell r="D77">
            <v>584</v>
          </cell>
          <cell r="E77">
            <v>396</v>
          </cell>
          <cell r="F77">
            <v>980</v>
          </cell>
          <cell r="G77">
            <v>167</v>
          </cell>
          <cell r="H77">
            <v>1147</v>
          </cell>
          <cell r="I77">
            <v>177</v>
          </cell>
          <cell r="J77">
            <v>1134</v>
          </cell>
          <cell r="K77">
            <v>713</v>
          </cell>
          <cell r="L77">
            <v>501</v>
          </cell>
          <cell r="M77">
            <v>1214</v>
          </cell>
          <cell r="N77">
            <v>207</v>
          </cell>
          <cell r="O77">
            <v>1421</v>
          </cell>
          <cell r="P77">
            <v>182</v>
          </cell>
          <cell r="Q77">
            <v>1333</v>
          </cell>
          <cell r="X77">
            <v>1238</v>
          </cell>
          <cell r="Y77">
            <v>531</v>
          </cell>
          <cell r="Z77">
            <v>380</v>
          </cell>
          <cell r="AA77">
            <v>911</v>
          </cell>
          <cell r="AB77">
            <v>112</v>
          </cell>
          <cell r="AC77">
            <v>1023</v>
          </cell>
          <cell r="AD77">
            <v>270</v>
          </cell>
          <cell r="AE77">
            <v>1023</v>
          </cell>
          <cell r="AL77">
            <v>1372.9947837299362</v>
          </cell>
          <cell r="AM77">
            <v>1492.2612829842112</v>
          </cell>
          <cell r="AN77">
            <v>1618.8078281537955</v>
          </cell>
          <cell r="AO77">
            <v>1706.6402858564184</v>
          </cell>
          <cell r="AP77">
            <v>1850.9449536090633</v>
          </cell>
          <cell r="AQ77">
            <v>1910.9893799551855</v>
          </cell>
          <cell r="AR77">
            <v>1972.7634606464485</v>
          </cell>
          <cell r="AS77">
            <v>2036.3176517443007</v>
          </cell>
          <cell r="AT77">
            <v>2101.7038943206589</v>
          </cell>
          <cell r="AU77">
            <v>2168.9756584347874</v>
          </cell>
        </row>
        <row r="78">
          <cell r="A78" t="str">
            <v>EBITDA margin ex synergies</v>
          </cell>
          <cell r="B78">
            <v>0.21590909090909091</v>
          </cell>
          <cell r="C78">
            <v>0.18842105263157893</v>
          </cell>
          <cell r="D78">
            <v>0.32698768197088468</v>
          </cell>
          <cell r="E78">
            <v>0.25352112676056338</v>
          </cell>
          <cell r="F78">
            <v>0.2927120669056153</v>
          </cell>
          <cell r="G78">
            <v>0.14433880726015558</v>
          </cell>
          <cell r="H78">
            <v>0.25460599334073253</v>
          </cell>
          <cell r="I78">
            <v>0.13398940196820591</v>
          </cell>
          <cell r="J78">
            <v>0.19464469618949537</v>
          </cell>
          <cell r="K78">
            <v>0.36046511627906974</v>
          </cell>
          <cell r="L78">
            <v>0.27771618625277161</v>
          </cell>
          <cell r="M78">
            <v>0.32099418297197252</v>
          </cell>
          <cell r="N78">
            <v>0.16586538461538461</v>
          </cell>
          <cell r="O78">
            <v>0.28250497017892645</v>
          </cell>
          <cell r="P78">
            <v>0.13461538461538461</v>
          </cell>
          <cell r="Q78">
            <v>0.20886869319962395</v>
          </cell>
          <cell r="X78">
            <v>0.19016897081413212</v>
          </cell>
          <cell r="Y78">
            <v>0.27202868852459017</v>
          </cell>
          <cell r="Z78">
            <v>0.20169851380042464</v>
          </cell>
          <cell r="AA78">
            <v>0.23748696558915536</v>
          </cell>
          <cell r="AB78">
            <v>8.3519761372110368E-2</v>
          </cell>
          <cell r="AC78">
            <v>0.19760479041916168</v>
          </cell>
          <cell r="AD78">
            <v>0.16333938294010888</v>
          </cell>
          <cell r="AE78">
            <v>0.14978038067349927</v>
          </cell>
          <cell r="AL78" t="e">
            <v>#DIV/0!</v>
          </cell>
          <cell r="AM78">
            <v>0.19052724582524674</v>
          </cell>
          <cell r="AN78">
            <v>0.19712211847369393</v>
          </cell>
          <cell r="AO78">
            <v>0.19858305456771871</v>
          </cell>
          <cell r="AP78">
            <v>0.209447580480703</v>
          </cell>
          <cell r="AQ78">
            <v>0.21028871364732116</v>
          </cell>
          <cell r="AR78">
            <v>0.21110707342212442</v>
          </cell>
          <cell r="AS78">
            <v>0.21190326321658648</v>
          </cell>
          <cell r="AT78">
            <v>0.21267787089477247</v>
          </cell>
          <cell r="AU78">
            <v>0.21343146915964492</v>
          </cell>
        </row>
        <row r="80">
          <cell r="A80" t="str">
            <v>Materialscience EBITDA margin</v>
          </cell>
          <cell r="B80">
            <v>0.18674571247088714</v>
          </cell>
          <cell r="C80">
            <v>0.16504281074697372</v>
          </cell>
          <cell r="D80">
            <v>0.15682515337423314</v>
          </cell>
          <cell r="E80">
            <v>0.15592832634388104</v>
          </cell>
          <cell r="F80">
            <v>0.15637545402408717</v>
          </cell>
          <cell r="G80">
            <v>0.16038095238095237</v>
          </cell>
          <cell r="H80">
            <v>0.15771384928716906</v>
          </cell>
          <cell r="I80">
            <v>0.14230321830166731</v>
          </cell>
          <cell r="J80">
            <v>0.15390512697652131</v>
          </cell>
          <cell r="K80">
            <v>0.16202229299363058</v>
          </cell>
          <cell r="L80">
            <v>0.14187643020594964</v>
          </cell>
          <cell r="M80">
            <v>0.15173354109855863</v>
          </cell>
          <cell r="N80">
            <v>0.10003923107100823</v>
          </cell>
          <cell r="O80">
            <v>0.13458284524274372</v>
          </cell>
          <cell r="P80">
            <v>2.6277372262773723E-2</v>
          </cell>
          <cell r="Q80">
            <v>0.11172725405627439</v>
          </cell>
          <cell r="X80">
            <v>5.9308510638297875E-2</v>
          </cell>
          <cell r="Y80">
            <v>0.12545126353790614</v>
          </cell>
          <cell r="Z80">
            <v>0.13871327631089625</v>
          </cell>
          <cell r="AA80">
            <v>0.13272171253822629</v>
          </cell>
          <cell r="AB80">
            <v>0.15309568480300187</v>
          </cell>
          <cell r="AC80">
            <v>0.13989431968295904</v>
          </cell>
          <cell r="AD80">
            <v>0.11493808049535603</v>
          </cell>
          <cell r="AE80">
            <v>0.13354343116013392</v>
          </cell>
          <cell r="AL80">
            <v>0.12330819678338868</v>
          </cell>
          <cell r="AM80">
            <v>0.11450623518745109</v>
          </cell>
          <cell r="AN80">
            <v>0.1419177569664381</v>
          </cell>
          <cell r="AO80">
            <v>0.15470280093306574</v>
          </cell>
          <cell r="AP80">
            <v>0.14741980466770452</v>
          </cell>
          <cell r="AQ80">
            <v>0.14006916966580138</v>
          </cell>
          <cell r="AR80">
            <v>0.13020179868172296</v>
          </cell>
          <cell r="AS80">
            <v>0.13033368720884644</v>
          </cell>
          <cell r="AT80">
            <v>0.13046479437347666</v>
          </cell>
          <cell r="AU80">
            <v>0.12294631140796161</v>
          </cell>
        </row>
        <row r="81">
          <cell r="A81" t="str">
            <v>Synergies</v>
          </cell>
          <cell r="C81">
            <v>120</v>
          </cell>
          <cell r="J81">
            <v>270</v>
          </cell>
          <cell r="Q81">
            <v>420</v>
          </cell>
          <cell r="X81">
            <v>42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420</v>
          </cell>
          <cell r="AL81">
            <v>420</v>
          </cell>
          <cell r="AM81">
            <v>420</v>
          </cell>
          <cell r="AN81">
            <v>420</v>
          </cell>
          <cell r="AO81">
            <v>420</v>
          </cell>
          <cell r="AP81">
            <v>420</v>
          </cell>
          <cell r="AQ81">
            <v>420</v>
          </cell>
          <cell r="AR81">
            <v>420</v>
          </cell>
          <cell r="AS81">
            <v>420</v>
          </cell>
          <cell r="AT81">
            <v>420</v>
          </cell>
          <cell r="AU81">
            <v>420</v>
          </cell>
        </row>
        <row r="82">
          <cell r="A82" t="str">
            <v>EBITDA ex synergies</v>
          </cell>
          <cell r="B82">
            <v>1764</v>
          </cell>
          <cell r="C82">
            <v>1557</v>
          </cell>
          <cell r="D82">
            <v>409</v>
          </cell>
          <cell r="E82">
            <v>409</v>
          </cell>
          <cell r="F82">
            <v>818</v>
          </cell>
          <cell r="G82">
            <v>421</v>
          </cell>
          <cell r="H82">
            <v>1239</v>
          </cell>
          <cell r="I82">
            <v>367</v>
          </cell>
          <cell r="J82">
            <v>1336</v>
          </cell>
          <cell r="K82">
            <v>407</v>
          </cell>
          <cell r="L82">
            <v>372</v>
          </cell>
          <cell r="M82">
            <v>779</v>
          </cell>
          <cell r="N82">
            <v>255</v>
          </cell>
          <cell r="O82">
            <v>1034</v>
          </cell>
          <cell r="P82">
            <v>54</v>
          </cell>
          <cell r="Q82">
            <v>668</v>
          </cell>
          <cell r="X82">
            <v>26</v>
          </cell>
          <cell r="Y82">
            <v>278</v>
          </cell>
          <cell r="Z82">
            <v>373</v>
          </cell>
          <cell r="AA82">
            <v>651</v>
          </cell>
          <cell r="AB82">
            <v>408</v>
          </cell>
          <cell r="AC82">
            <v>1059</v>
          </cell>
          <cell r="AD82">
            <v>297</v>
          </cell>
          <cell r="AE82">
            <v>936</v>
          </cell>
          <cell r="AL82">
            <v>915.31612586729398</v>
          </cell>
          <cell r="AM82">
            <v>825.81700037159908</v>
          </cell>
          <cell r="AN82">
            <v>1198.8676138728022</v>
          </cell>
          <cell r="AO82">
            <v>1420.5929330776221</v>
          </cell>
          <cell r="AP82">
            <v>1409.5838800911954</v>
          </cell>
          <cell r="AQ82">
            <v>1393.5382501792801</v>
          </cell>
          <cell r="AR82">
            <v>1338.8889768160875</v>
          </cell>
          <cell r="AS82">
            <v>1417.2315933322898</v>
          </cell>
          <cell r="AT82">
            <v>1499.2598467145936</v>
          </cell>
          <cell r="AU82">
            <v>1467.7113377356313</v>
          </cell>
        </row>
        <row r="83">
          <cell r="A83" t="str">
            <v>EBITDA margin ex synergies</v>
          </cell>
          <cell r="B83">
            <v>0.18674571247088714</v>
          </cell>
          <cell r="C83">
            <v>0.15323294951284322</v>
          </cell>
          <cell r="D83">
            <v>0.15682515337423314</v>
          </cell>
          <cell r="E83">
            <v>0.15592832634388104</v>
          </cell>
          <cell r="F83">
            <v>0.15637545402408717</v>
          </cell>
          <cell r="G83">
            <v>0.16038095238095237</v>
          </cell>
          <cell r="H83">
            <v>0.15771384928716906</v>
          </cell>
          <cell r="I83">
            <v>0.14230321830166731</v>
          </cell>
          <cell r="J83">
            <v>0.12803066602779109</v>
          </cell>
          <cell r="K83">
            <v>0.16202229299363058</v>
          </cell>
          <cell r="L83">
            <v>0.14187643020594964</v>
          </cell>
          <cell r="M83">
            <v>0.15173354109855863</v>
          </cell>
          <cell r="N83">
            <v>0.10003923107100823</v>
          </cell>
          <cell r="O83">
            <v>0.13458284524274372</v>
          </cell>
          <cell r="P83">
            <v>2.6277372262773723E-2</v>
          </cell>
          <cell r="Q83">
            <v>6.8597247894844934E-2</v>
          </cell>
          <cell r="X83">
            <v>3.4574468085106381E-3</v>
          </cell>
          <cell r="Y83">
            <v>0.12545126353790614</v>
          </cell>
          <cell r="Z83">
            <v>0.13871327631089625</v>
          </cell>
          <cell r="AA83">
            <v>0.13272171253822629</v>
          </cell>
          <cell r="AB83">
            <v>0.15309568480300187</v>
          </cell>
          <cell r="AC83">
            <v>0.13989431968295904</v>
          </cell>
          <cell r="AD83">
            <v>0.11493808049535603</v>
          </cell>
          <cell r="AE83">
            <v>9.2180421508765015E-2</v>
          </cell>
          <cell r="AL83">
            <v>8.4523790869481391E-2</v>
          </cell>
          <cell r="AM83">
            <v>7.5902958169731374E-2</v>
          </cell>
          <cell r="AN83">
            <v>0.10509852763902547</v>
          </cell>
          <cell r="AO83">
            <v>0.11940158075330345</v>
          </cell>
          <cell r="AP83">
            <v>0.11357805593227639</v>
          </cell>
          <cell r="AQ83">
            <v>0.10763034393173102</v>
          </cell>
          <cell r="AR83">
            <v>9.9111288611375539E-2</v>
          </cell>
          <cell r="AS83">
            <v>0.10053877794080461</v>
          </cell>
          <cell r="AT83">
            <v>0.101914614609825</v>
          </cell>
          <cell r="AU83">
            <v>9.5591784389394988E-2</v>
          </cell>
        </row>
        <row r="85">
          <cell r="A85" t="str">
            <v>Group EBITDA margin</v>
          </cell>
          <cell r="B85">
            <v>0.18630824662969112</v>
          </cell>
          <cell r="C85">
            <v>0.19284431551319242</v>
          </cell>
          <cell r="D85">
            <v>0.23875224955008997</v>
          </cell>
          <cell r="E85">
            <v>0.22343921139101863</v>
          </cell>
          <cell r="F85">
            <v>0.23115031416143064</v>
          </cell>
          <cell r="G85">
            <v>0.20005132811497497</v>
          </cell>
          <cell r="H85">
            <v>0.22119531731361675</v>
          </cell>
          <cell r="I85">
            <v>0.17313432835820897</v>
          </cell>
          <cell r="J85">
            <v>0.20926354793886059</v>
          </cell>
          <cell r="K85">
            <v>0.25597469540768508</v>
          </cell>
          <cell r="L85">
            <v>0.22277053225237928</v>
          </cell>
          <cell r="M85">
            <v>0.23939696134217164</v>
          </cell>
          <cell r="N85">
            <v>0.18784599899345747</v>
          </cell>
          <cell r="O85">
            <v>0.22300460092018404</v>
          </cell>
          <cell r="P85">
            <v>0.17127350750978165</v>
          </cell>
          <cell r="Q85">
            <v>0.21055349656722766</v>
          </cell>
          <cell r="X85">
            <v>0.20652592402464065</v>
          </cell>
          <cell r="Y85">
            <v>0.21945646945646946</v>
          </cell>
          <cell r="Z85">
            <v>0.20949994552783527</v>
          </cell>
          <cell r="AA85">
            <v>0.21423263789654187</v>
          </cell>
          <cell r="AB85">
            <v>0.19391679291457872</v>
          </cell>
          <cell r="AC85">
            <v>0.20754716981132076</v>
          </cell>
          <cell r="AD85">
            <v>0.18741677762982689</v>
          </cell>
          <cell r="AE85">
            <v>0.20237688098495213</v>
          </cell>
          <cell r="AL85">
            <v>0.21332400543735072</v>
          </cell>
          <cell r="AM85">
            <v>0.20518080682428963</v>
          </cell>
          <cell r="AN85">
            <v>0.21500206678711711</v>
          </cell>
          <cell r="AO85">
            <v>0.22323686518337194</v>
          </cell>
          <cell r="AP85">
            <v>0.22594691223173963</v>
          </cell>
          <cell r="AQ85">
            <v>0.22633556335682781</v>
          </cell>
          <cell r="AR85">
            <v>0.22334479510809721</v>
          </cell>
          <cell r="AS85">
            <v>0.22269570924737225</v>
          </cell>
          <cell r="AT85">
            <v>0.22157089815804512</v>
          </cell>
          <cell r="AU85">
            <v>0.21809266504543695</v>
          </cell>
        </row>
        <row r="86">
          <cell r="A86" t="str">
            <v>Synergies</v>
          </cell>
          <cell r="B86">
            <v>0</v>
          </cell>
          <cell r="C86">
            <v>62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106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490</v>
          </cell>
          <cell r="X86">
            <v>149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490</v>
          </cell>
          <cell r="AL86">
            <v>1490</v>
          </cell>
          <cell r="AM86">
            <v>1490</v>
          </cell>
          <cell r="AN86">
            <v>1490</v>
          </cell>
          <cell r="AO86">
            <v>1490</v>
          </cell>
          <cell r="AP86">
            <v>1490</v>
          </cell>
          <cell r="AQ86">
            <v>1490</v>
          </cell>
          <cell r="AR86">
            <v>1490</v>
          </cell>
          <cell r="AS86">
            <v>1490</v>
          </cell>
          <cell r="AT86">
            <v>1490</v>
          </cell>
          <cell r="AU86">
            <v>1490</v>
          </cell>
        </row>
        <row r="87">
          <cell r="A87" t="str">
            <v>EBITDA ex synergies</v>
          </cell>
          <cell r="B87">
            <v>4602</v>
          </cell>
          <cell r="C87">
            <v>4964</v>
          </cell>
          <cell r="D87">
            <v>1990</v>
          </cell>
          <cell r="E87">
            <v>1836</v>
          </cell>
          <cell r="F87">
            <v>3826</v>
          </cell>
          <cell r="G87">
            <v>1559</v>
          </cell>
          <cell r="H87">
            <v>5385</v>
          </cell>
          <cell r="I87">
            <v>1392</v>
          </cell>
          <cell r="J87">
            <v>5717</v>
          </cell>
          <cell r="K87">
            <v>2185</v>
          </cell>
          <cell r="L87">
            <v>1896</v>
          </cell>
          <cell r="M87">
            <v>4081</v>
          </cell>
          <cell r="N87">
            <v>1493</v>
          </cell>
          <cell r="O87">
            <v>5574</v>
          </cell>
          <cell r="P87">
            <v>1357</v>
          </cell>
          <cell r="Q87">
            <v>5441</v>
          </cell>
          <cell r="X87">
            <v>4947</v>
          </cell>
          <cell r="Y87">
            <v>1825</v>
          </cell>
          <cell r="Z87">
            <v>1923</v>
          </cell>
          <cell r="AA87">
            <v>3748</v>
          </cell>
          <cell r="AB87">
            <v>1664</v>
          </cell>
          <cell r="AC87">
            <v>5412</v>
          </cell>
          <cell r="AD87">
            <v>1689</v>
          </cell>
          <cell r="AE87">
            <v>5611</v>
          </cell>
          <cell r="AL87">
            <v>6304.843905410482</v>
          </cell>
          <cell r="AM87">
            <v>6305.6293388682598</v>
          </cell>
          <cell r="AN87">
            <v>7149.8151682487023</v>
          </cell>
          <cell r="AO87">
            <v>7840.9787082757684</v>
          </cell>
          <cell r="AP87">
            <v>8274.0652698863487</v>
          </cell>
          <cell r="AQ87">
            <v>8610.2153390885815</v>
          </cell>
          <cell r="AR87">
            <v>8853.1090090049729</v>
          </cell>
          <cell r="AS87">
            <v>9151.3284366097469</v>
          </cell>
          <cell r="AT87">
            <v>9385.525862766428</v>
          </cell>
          <cell r="AU87">
            <v>9507.9002603086374</v>
          </cell>
        </row>
        <row r="88">
          <cell r="A88" t="str">
            <v>EBITDA margin ex synergies</v>
          </cell>
          <cell r="B88">
            <v>0.18630824662969112</v>
          </cell>
          <cell r="C88">
            <v>0.1714325183036331</v>
          </cell>
          <cell r="D88">
            <v>0.23875224955008997</v>
          </cell>
          <cell r="E88">
            <v>0.22343921139101863</v>
          </cell>
          <cell r="F88">
            <v>0.23115031416143064</v>
          </cell>
          <cell r="G88">
            <v>0.20005132811497497</v>
          </cell>
          <cell r="H88">
            <v>0.22119531731361675</v>
          </cell>
          <cell r="I88">
            <v>0.17313432835820897</v>
          </cell>
          <cell r="J88">
            <v>0.1765323452215532</v>
          </cell>
          <cell r="K88">
            <v>0.25597469540768508</v>
          </cell>
          <cell r="L88">
            <v>0.22277053225237928</v>
          </cell>
          <cell r="M88">
            <v>0.23939696134217164</v>
          </cell>
          <cell r="N88">
            <v>0.18784599899345747</v>
          </cell>
          <cell r="O88">
            <v>0.22300460092018404</v>
          </cell>
          <cell r="P88">
            <v>0.17127350750978165</v>
          </cell>
          <cell r="Q88">
            <v>0.1652895072604654</v>
          </cell>
          <cell r="X88">
            <v>0.15872048254620122</v>
          </cell>
          <cell r="Y88">
            <v>0.21945646945646946</v>
          </cell>
          <cell r="Z88">
            <v>0.20949994552783527</v>
          </cell>
          <cell r="AA88">
            <v>0.21423263789654187</v>
          </cell>
          <cell r="AB88">
            <v>0.19391679291457872</v>
          </cell>
          <cell r="AC88">
            <v>0.20754716981132076</v>
          </cell>
          <cell r="AD88">
            <v>0.18741677762982689</v>
          </cell>
          <cell r="AE88">
            <v>0.15991222070223438</v>
          </cell>
          <cell r="AL88">
            <v>0.17254669521039062</v>
          </cell>
          <cell r="AM88">
            <v>0.16596403690375172</v>
          </cell>
          <cell r="AN88">
            <v>0.17792337085735913</v>
          </cell>
          <cell r="AO88">
            <v>0.18758970109454848</v>
          </cell>
          <cell r="AP88">
            <v>0.19146732919744772</v>
          </cell>
          <cell r="AQ88">
            <v>0.19294617728141122</v>
          </cell>
          <cell r="AR88">
            <v>0.19117035467424556</v>
          </cell>
          <cell r="AS88">
            <v>0.19151383108665088</v>
          </cell>
          <cell r="AT88">
            <v>0.19121460620293512</v>
          </cell>
          <cell r="AU88">
            <v>0.18854538208902819</v>
          </cell>
        </row>
        <row r="90">
          <cell r="A90" t="str">
            <v>EBIT</v>
          </cell>
        </row>
        <row r="91">
          <cell r="A91" t="str">
            <v>Healthcare EBIT margin</v>
          </cell>
          <cell r="B91">
            <v>0.14719859929964982</v>
          </cell>
          <cell r="C91">
            <v>0.14628113271920845</v>
          </cell>
          <cell r="D91">
            <v>0.17285318559556787</v>
          </cell>
          <cell r="E91">
            <v>0.17218186709712133</v>
          </cell>
          <cell r="F91">
            <v>0.17251262453937491</v>
          </cell>
          <cell r="G91">
            <v>0.17499999999999999</v>
          </cell>
          <cell r="H91">
            <v>0.1733442354865086</v>
          </cell>
          <cell r="I91">
            <v>0.15368421052631578</v>
          </cell>
          <cell r="J91">
            <v>0.16829877760518674</v>
          </cell>
          <cell r="K91">
            <v>0.17770034843205576</v>
          </cell>
          <cell r="L91">
            <v>0.17113015532940545</v>
          </cell>
          <cell r="M91">
            <v>0.17441393168117883</v>
          </cell>
          <cell r="N91">
            <v>0.18490268279852709</v>
          </cell>
          <cell r="O91">
            <v>0.17795331499068076</v>
          </cell>
          <cell r="P91">
            <v>0.18333333333333332</v>
          </cell>
          <cell r="Q91">
            <v>0.17939897449211398</v>
          </cell>
          <cell r="X91">
            <v>0.18839129347010258</v>
          </cell>
          <cell r="Y91">
            <v>0.17808219178082191</v>
          </cell>
          <cell r="Z91">
            <v>0.1821138211382114</v>
          </cell>
          <cell r="AA91">
            <v>0.18020552972840714</v>
          </cell>
          <cell r="AB91">
            <v>0.18379770545539686</v>
          </cell>
          <cell r="AC91">
            <v>0.18143832864604259</v>
          </cell>
          <cell r="AD91">
            <v>0.17278424350940019</v>
          </cell>
          <cell r="AE91">
            <v>0.17915213149648199</v>
          </cell>
          <cell r="AL91">
            <v>0.17152478526310322</v>
          </cell>
          <cell r="AM91">
            <v>0.16248182313927459</v>
          </cell>
          <cell r="AN91">
            <v>0.1671049648604655</v>
          </cell>
          <cell r="AO91">
            <v>0.17752191460305192</v>
          </cell>
          <cell r="AP91">
            <v>0.18393030278475897</v>
          </cell>
          <cell r="AQ91">
            <v>0.18983139187744963</v>
          </cell>
          <cell r="AR91">
            <v>0.19066080431018706</v>
          </cell>
          <cell r="AS91">
            <v>0.18993535886285437</v>
          </cell>
          <cell r="AT91">
            <v>0.18791031184456247</v>
          </cell>
          <cell r="AU91">
            <v>0.1858323262585421</v>
          </cell>
        </row>
        <row r="92">
          <cell r="A92" t="str">
            <v>Synergies</v>
          </cell>
          <cell r="C92">
            <v>370</v>
          </cell>
          <cell r="J92">
            <v>600</v>
          </cell>
          <cell r="Q92">
            <v>800</v>
          </cell>
          <cell r="X92">
            <v>80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800</v>
          </cell>
          <cell r="AL92">
            <v>800</v>
          </cell>
          <cell r="AM92">
            <v>800</v>
          </cell>
          <cell r="AN92">
            <v>800</v>
          </cell>
          <cell r="AO92">
            <v>800</v>
          </cell>
          <cell r="AP92">
            <v>800</v>
          </cell>
          <cell r="AQ92">
            <v>800</v>
          </cell>
          <cell r="AR92">
            <v>800</v>
          </cell>
          <cell r="AS92">
            <v>800</v>
          </cell>
          <cell r="AT92">
            <v>800</v>
          </cell>
          <cell r="AU92">
            <v>800</v>
          </cell>
        </row>
        <row r="93">
          <cell r="A93" t="str">
            <v>EBIT ex synergies</v>
          </cell>
          <cell r="B93">
            <v>1177</v>
          </cell>
          <cell r="C93">
            <v>1345</v>
          </cell>
          <cell r="D93">
            <v>624</v>
          </cell>
          <cell r="E93">
            <v>640</v>
          </cell>
          <cell r="F93">
            <v>1264</v>
          </cell>
          <cell r="G93">
            <v>644</v>
          </cell>
          <cell r="H93">
            <v>1908</v>
          </cell>
          <cell r="I93">
            <v>584</v>
          </cell>
          <cell r="J93">
            <v>1892</v>
          </cell>
          <cell r="K93">
            <v>663</v>
          </cell>
          <cell r="L93">
            <v>639</v>
          </cell>
          <cell r="M93">
            <v>1302</v>
          </cell>
          <cell r="N93">
            <v>703</v>
          </cell>
          <cell r="O93">
            <v>2005</v>
          </cell>
          <cell r="P93">
            <v>759</v>
          </cell>
          <cell r="Q93">
            <v>1964</v>
          </cell>
          <cell r="X93">
            <v>2212</v>
          </cell>
          <cell r="Y93">
            <v>689</v>
          </cell>
          <cell r="Z93">
            <v>784</v>
          </cell>
          <cell r="AA93">
            <v>1473</v>
          </cell>
          <cell r="AB93">
            <v>785</v>
          </cell>
          <cell r="AC93">
            <v>2258</v>
          </cell>
          <cell r="AD93">
            <v>772</v>
          </cell>
          <cell r="AE93">
            <v>2230</v>
          </cell>
          <cell r="AL93">
            <v>2155.724994421691</v>
          </cell>
          <cell r="AM93">
            <v>2139.4216814375518</v>
          </cell>
          <cell r="AN93">
            <v>2437.5767658751952</v>
          </cell>
          <cell r="AO93">
            <v>2771.0064237353772</v>
          </cell>
          <cell r="AP93">
            <v>3021.1525640254058</v>
          </cell>
          <cell r="AQ93">
            <v>3262.2125851226306</v>
          </cell>
          <cell r="AR93">
            <v>3445.1121217235914</v>
          </cell>
          <cell r="AS93">
            <v>3547.0771398484922</v>
          </cell>
          <cell r="AT93">
            <v>3578.2517387063317</v>
          </cell>
          <cell r="AU93">
            <v>3607.9987927466354</v>
          </cell>
        </row>
        <row r="94">
          <cell r="A94" t="str">
            <v>EBIT margin ex synergies</v>
          </cell>
          <cell r="B94">
            <v>0.14719859929964982</v>
          </cell>
          <cell r="C94">
            <v>0.11472193790515182</v>
          </cell>
          <cell r="D94">
            <v>0.17285318559556787</v>
          </cell>
          <cell r="E94">
            <v>0.17218186709712133</v>
          </cell>
          <cell r="F94">
            <v>0.17251262453937491</v>
          </cell>
          <cell r="G94">
            <v>0.17499999999999999</v>
          </cell>
          <cell r="H94">
            <v>0.1733442354865086</v>
          </cell>
          <cell r="I94">
            <v>0.15368421052631578</v>
          </cell>
          <cell r="J94">
            <v>0.12777740257986087</v>
          </cell>
          <cell r="K94">
            <v>0.17770034843205576</v>
          </cell>
          <cell r="L94">
            <v>0.17113015532940545</v>
          </cell>
          <cell r="M94">
            <v>0.17441393168117883</v>
          </cell>
          <cell r="N94">
            <v>0.18490268279852709</v>
          </cell>
          <cell r="O94">
            <v>0.17795331499068076</v>
          </cell>
          <cell r="P94">
            <v>0.18333333333333332</v>
          </cell>
          <cell r="Q94">
            <v>0.12747452456675537</v>
          </cell>
          <cell r="X94">
            <v>0.13835376532399299</v>
          </cell>
          <cell r="Y94">
            <v>0.17808219178082191</v>
          </cell>
          <cell r="Z94">
            <v>0.1821138211382114</v>
          </cell>
          <cell r="AA94">
            <v>0.18020552972840714</v>
          </cell>
          <cell r="AB94">
            <v>0.18379770545539686</v>
          </cell>
          <cell r="AC94">
            <v>0.18143832864604259</v>
          </cell>
          <cell r="AD94">
            <v>0.17278424350940019</v>
          </cell>
          <cell r="AE94">
            <v>0.13185123869213031</v>
          </cell>
          <cell r="AL94">
            <v>0.12509968534025651</v>
          </cell>
          <cell r="AM94">
            <v>0.11826038348252924</v>
          </cell>
          <cell r="AN94">
            <v>0.12581359741014517</v>
          </cell>
          <cell r="AO94">
            <v>0.13775230491025081</v>
          </cell>
          <cell r="AP94">
            <v>0.14542248616076173</v>
          </cell>
          <cell r="AQ94">
            <v>0.15244656518025818</v>
          </cell>
          <cell r="AR94">
            <v>0.15473038855800658</v>
          </cell>
          <cell r="AS94">
            <v>0.15498123170982681</v>
          </cell>
          <cell r="AT94">
            <v>0.15357508891832927</v>
          </cell>
          <cell r="AU94">
            <v>0.15210594202008373</v>
          </cell>
        </row>
        <row r="96">
          <cell r="A96" t="str">
            <v>Cropscience EBIT margin</v>
          </cell>
          <cell r="B96">
            <v>0.11618046132971506</v>
          </cell>
          <cell r="C96">
            <v>0.1124561403508772</v>
          </cell>
          <cell r="D96">
            <v>0.25027995520716684</v>
          </cell>
          <cell r="E96">
            <v>0.16773367477592829</v>
          </cell>
          <cell r="F96">
            <v>0.21176821983273597</v>
          </cell>
          <cell r="G96">
            <v>2.9386343993085567E-2</v>
          </cell>
          <cell r="H96">
            <v>0.16492785793562709</v>
          </cell>
          <cell r="I96">
            <v>3.2551097653292962E-2</v>
          </cell>
          <cell r="J96">
            <v>0.13491246138002061</v>
          </cell>
          <cell r="K96">
            <v>0.29221435793731043</v>
          </cell>
          <cell r="L96">
            <v>0.20787139689578715</v>
          </cell>
          <cell r="M96">
            <v>0.2519830777366473</v>
          </cell>
          <cell r="N96">
            <v>6.25E-2</v>
          </cell>
          <cell r="O96">
            <v>0.20497017892644134</v>
          </cell>
          <cell r="P96">
            <v>3.9201183431952662E-2</v>
          </cell>
          <cell r="Q96">
            <v>0.16985271074898151</v>
          </cell>
          <cell r="X96">
            <v>0.15622119815668203</v>
          </cell>
          <cell r="Y96">
            <v>0.20901639344262296</v>
          </cell>
          <cell r="Z96">
            <v>0.13428874734607218</v>
          </cell>
          <cell r="AA96">
            <v>0.17231491136600627</v>
          </cell>
          <cell r="AB96">
            <v>-1.3422818791946308E-2</v>
          </cell>
          <cell r="AC96">
            <v>0.12420320649024531</v>
          </cell>
          <cell r="AD96">
            <v>8.7114337568058073E-2</v>
          </cell>
          <cell r="AE96">
            <v>0.11522693997071742</v>
          </cell>
          <cell r="AL96">
            <v>0.17083994497701416</v>
          </cell>
          <cell r="AM96">
            <v>0.17375819646092452</v>
          </cell>
          <cell r="AN96">
            <v>0.17986013404448048</v>
          </cell>
          <cell r="AO96">
            <v>0.18083024005076997</v>
          </cell>
          <cell r="AP96">
            <v>0.19092273602755949</v>
          </cell>
          <cell r="AQ96">
            <v>0.19101231250233369</v>
          </cell>
          <cell r="AR96">
            <v>0.1910921081360315</v>
          </cell>
          <cell r="AS96">
            <v>0.19117056470762706</v>
          </cell>
          <cell r="AT96">
            <v>0.19125407480076501</v>
          </cell>
          <cell r="AU96">
            <v>0.19134211628512635</v>
          </cell>
        </row>
        <row r="97">
          <cell r="A97" t="str">
            <v>Synergies</v>
          </cell>
          <cell r="C97">
            <v>13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19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270</v>
          </cell>
          <cell r="X97">
            <v>27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270</v>
          </cell>
          <cell r="AL97">
            <v>270</v>
          </cell>
          <cell r="AM97">
            <v>270</v>
          </cell>
          <cell r="AN97">
            <v>270</v>
          </cell>
          <cell r="AO97">
            <v>270</v>
          </cell>
          <cell r="AP97">
            <v>270</v>
          </cell>
          <cell r="AQ97">
            <v>270</v>
          </cell>
          <cell r="AR97">
            <v>270</v>
          </cell>
          <cell r="AS97">
            <v>270</v>
          </cell>
          <cell r="AT97">
            <v>270</v>
          </cell>
          <cell r="AU97">
            <v>270</v>
          </cell>
        </row>
        <row r="98">
          <cell r="A98" t="str">
            <v>EBIT ex synergies</v>
          </cell>
          <cell r="B98">
            <v>685</v>
          </cell>
          <cell r="C98">
            <v>511</v>
          </cell>
          <cell r="D98">
            <v>447</v>
          </cell>
          <cell r="E98">
            <v>262</v>
          </cell>
          <cell r="F98">
            <v>709</v>
          </cell>
          <cell r="G98">
            <v>34</v>
          </cell>
          <cell r="H98">
            <v>743</v>
          </cell>
          <cell r="I98">
            <v>43</v>
          </cell>
          <cell r="J98">
            <v>596</v>
          </cell>
          <cell r="K98">
            <v>578</v>
          </cell>
          <cell r="L98">
            <v>375</v>
          </cell>
          <cell r="M98">
            <v>953</v>
          </cell>
          <cell r="N98">
            <v>78</v>
          </cell>
          <cell r="O98">
            <v>1031</v>
          </cell>
          <cell r="P98">
            <v>53</v>
          </cell>
          <cell r="Q98">
            <v>814</v>
          </cell>
          <cell r="X98">
            <v>747</v>
          </cell>
          <cell r="Y98">
            <v>408</v>
          </cell>
          <cell r="Z98">
            <v>253</v>
          </cell>
          <cell r="AA98">
            <v>661</v>
          </cell>
          <cell r="AB98">
            <v>-18</v>
          </cell>
          <cell r="AC98">
            <v>643</v>
          </cell>
          <cell r="AD98">
            <v>144</v>
          </cell>
          <cell r="AE98">
            <v>517</v>
          </cell>
          <cell r="AL98">
            <v>981.51054927134214</v>
          </cell>
          <cell r="AM98">
            <v>1090.9215209966733</v>
          </cell>
          <cell r="AN98">
            <v>1207.048822417416</v>
          </cell>
          <cell r="AO98">
            <v>1284.071032110603</v>
          </cell>
          <cell r="AP98">
            <v>1417.2358896120318</v>
          </cell>
          <cell r="AQ98">
            <v>1465.8159375344619</v>
          </cell>
          <cell r="AR98">
            <v>1515.7266572724639</v>
          </cell>
          <cell r="AS98">
            <v>1567.083532829693</v>
          </cell>
          <cell r="AT98">
            <v>1619.9918083736206</v>
          </cell>
          <cell r="AU98">
            <v>1674.4948502200905</v>
          </cell>
        </row>
        <row r="99">
          <cell r="A99" t="str">
            <v>EBIT margin ex synergies</v>
          </cell>
          <cell r="B99">
            <v>0.11618046132971506</v>
          </cell>
          <cell r="C99">
            <v>8.9649122807017548E-2</v>
          </cell>
          <cell r="D99">
            <v>0.25027995520716684</v>
          </cell>
          <cell r="E99">
            <v>0.16773367477592829</v>
          </cell>
          <cell r="F99">
            <v>0.21176821983273597</v>
          </cell>
          <cell r="G99">
            <v>2.9386343993085567E-2</v>
          </cell>
          <cell r="H99">
            <v>0.16492785793562709</v>
          </cell>
          <cell r="I99">
            <v>3.2551097653292962E-2</v>
          </cell>
          <cell r="J99">
            <v>0.10230003432887058</v>
          </cell>
          <cell r="K99">
            <v>0.29221435793731043</v>
          </cell>
          <cell r="L99">
            <v>0.20787139689578715</v>
          </cell>
          <cell r="M99">
            <v>0.2519830777366473</v>
          </cell>
          <cell r="N99">
            <v>6.25E-2</v>
          </cell>
          <cell r="O99">
            <v>0.20497017892644134</v>
          </cell>
          <cell r="P99">
            <v>3.9201183431952662E-2</v>
          </cell>
          <cell r="Q99">
            <v>0.12754622375430899</v>
          </cell>
          <cell r="X99">
            <v>0.11474654377880185</v>
          </cell>
          <cell r="Y99">
            <v>0.20901639344262296</v>
          </cell>
          <cell r="Z99">
            <v>0.13428874734607218</v>
          </cell>
          <cell r="AA99">
            <v>0.17231491136600627</v>
          </cell>
          <cell r="AB99">
            <v>-1.3422818791946308E-2</v>
          </cell>
          <cell r="AC99">
            <v>0.12420320649024531</v>
          </cell>
          <cell r="AD99">
            <v>8.7114337568058073E-2</v>
          </cell>
          <cell r="AE99">
            <v>7.5695461200585651E-2</v>
          </cell>
          <cell r="AL99" t="e">
            <v>#DIV/0!</v>
          </cell>
          <cell r="AM99">
            <v>0.13928544228617129</v>
          </cell>
          <cell r="AN99">
            <v>0.14698225251817437</v>
          </cell>
          <cell r="AO99">
            <v>0.14941329461848868</v>
          </cell>
          <cell r="AP99">
            <v>0.1603703165082625</v>
          </cell>
          <cell r="AQ99">
            <v>0.16130102614965483</v>
          </cell>
          <cell r="AR99">
            <v>0.16219918155815591</v>
          </cell>
          <cell r="AS99">
            <v>0.16307382792421352</v>
          </cell>
          <cell r="AT99">
            <v>0.16393194569553746</v>
          </cell>
          <cell r="AU99">
            <v>0.16477358544477128</v>
          </cell>
        </row>
        <row r="101">
          <cell r="A101" t="str">
            <v>Materialscience EBIT margin</v>
          </cell>
          <cell r="B101">
            <v>0.13688333686216389</v>
          </cell>
          <cell r="C101">
            <v>0.1190827674441492</v>
          </cell>
          <cell r="D101">
            <v>0.11157975460122699</v>
          </cell>
          <cell r="E101">
            <v>0.11056042699199391</v>
          </cell>
          <cell r="F101">
            <v>0.11106862932517683</v>
          </cell>
          <cell r="G101">
            <v>0.11238095238095239</v>
          </cell>
          <cell r="H101">
            <v>0.1115071283095723</v>
          </cell>
          <cell r="I101">
            <v>9.3447072508724305E-2</v>
          </cell>
          <cell r="J101">
            <v>0.10704360325826545</v>
          </cell>
          <cell r="K101">
            <v>0.11186305732484077</v>
          </cell>
          <cell r="L101">
            <v>9.6491228070175433E-2</v>
          </cell>
          <cell r="M101">
            <v>0.10401246591351772</v>
          </cell>
          <cell r="N101">
            <v>5.4138877991369162E-2</v>
          </cell>
          <cell r="O101">
            <v>8.7465833658727066E-2</v>
          </cell>
          <cell r="P101">
            <v>-4.1849148418491487E-2</v>
          </cell>
          <cell r="Q101">
            <v>6.017662764428014E-2</v>
          </cell>
          <cell r="X101">
            <v>-1.675531914893617E-2</v>
          </cell>
          <cell r="Y101">
            <v>6.1823104693140792E-2</v>
          </cell>
          <cell r="Z101">
            <v>8.4789884715507621E-2</v>
          </cell>
          <cell r="AA101">
            <v>7.4413863404689098E-2</v>
          </cell>
          <cell r="AB101">
            <v>9.7185741088180108E-2</v>
          </cell>
          <cell r="AC101">
            <v>8.2430647291941869E-2</v>
          </cell>
          <cell r="AD101">
            <v>6.037151702786378E-2</v>
          </cell>
          <cell r="AE101">
            <v>7.6817017923970846E-2</v>
          </cell>
          <cell r="AL101">
            <v>8.2155898308482231E-2</v>
          </cell>
          <cell r="AM101">
            <v>7.2514962432449981E-2</v>
          </cell>
          <cell r="AN101">
            <v>0.10082734677603222</v>
          </cell>
          <cell r="AO101">
            <v>0.11427219151191466</v>
          </cell>
          <cell r="AP101">
            <v>0.10763896265375014</v>
          </cell>
          <cell r="AQ101">
            <v>0.10092950966772916</v>
          </cell>
          <cell r="AR101">
            <v>9.1689299968268606E-2</v>
          </cell>
          <cell r="AS101">
            <v>9.2441094101593277E-2</v>
          </cell>
          <cell r="AT101">
            <v>9.3189673023428371E-2</v>
          </cell>
          <cell r="AU101">
            <v>8.628556300781276E-2</v>
          </cell>
        </row>
        <row r="102">
          <cell r="A102" t="str">
            <v>Synergies</v>
          </cell>
          <cell r="C102">
            <v>12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27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420</v>
          </cell>
          <cell r="X102">
            <v>42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420</v>
          </cell>
          <cell r="AL102">
            <v>420</v>
          </cell>
          <cell r="AM102">
            <v>420</v>
          </cell>
          <cell r="AN102">
            <v>420</v>
          </cell>
          <cell r="AO102">
            <v>420</v>
          </cell>
          <cell r="AP102">
            <v>420</v>
          </cell>
          <cell r="AQ102">
            <v>420</v>
          </cell>
          <cell r="AR102">
            <v>420</v>
          </cell>
          <cell r="AS102">
            <v>420</v>
          </cell>
          <cell r="AT102">
            <v>420</v>
          </cell>
          <cell r="AU102">
            <v>420</v>
          </cell>
        </row>
        <row r="103">
          <cell r="A103" t="str">
            <v>EBIT ex synergies</v>
          </cell>
          <cell r="B103">
            <v>1293</v>
          </cell>
          <cell r="C103">
            <v>1090</v>
          </cell>
          <cell r="D103">
            <v>291</v>
          </cell>
          <cell r="E103">
            <v>290</v>
          </cell>
          <cell r="F103">
            <v>581</v>
          </cell>
          <cell r="G103">
            <v>295</v>
          </cell>
          <cell r="H103">
            <v>876</v>
          </cell>
          <cell r="I103">
            <v>241</v>
          </cell>
          <cell r="J103">
            <v>847</v>
          </cell>
          <cell r="K103">
            <v>281</v>
          </cell>
          <cell r="L103">
            <v>253</v>
          </cell>
          <cell r="M103">
            <v>534</v>
          </cell>
          <cell r="N103">
            <v>138</v>
          </cell>
          <cell r="O103">
            <v>672</v>
          </cell>
          <cell r="P103">
            <v>-86</v>
          </cell>
          <cell r="Q103">
            <v>166</v>
          </cell>
          <cell r="X103">
            <v>-546</v>
          </cell>
          <cell r="Y103">
            <v>137</v>
          </cell>
          <cell r="Z103">
            <v>228</v>
          </cell>
          <cell r="AA103">
            <v>365</v>
          </cell>
          <cell r="AB103">
            <v>259</v>
          </cell>
          <cell r="AC103">
            <v>624</v>
          </cell>
          <cell r="AD103">
            <v>156</v>
          </cell>
          <cell r="AE103">
            <v>360</v>
          </cell>
          <cell r="AL103">
            <v>469.67399336106837</v>
          </cell>
          <cell r="AM103">
            <v>368.95592743716861</v>
          </cell>
          <cell r="AN103">
            <v>730.14589983297105</v>
          </cell>
          <cell r="AO103">
            <v>939.56548217329464</v>
          </cell>
          <cell r="AP103">
            <v>915.87553846611627</v>
          </cell>
          <cell r="AQ103">
            <v>886.77954892565003</v>
          </cell>
          <cell r="AR103">
            <v>818.62573819273734</v>
          </cell>
          <cell r="AS103">
            <v>883.08366350064171</v>
          </cell>
          <cell r="AT103">
            <v>950.90774887764883</v>
          </cell>
          <cell r="AU103">
            <v>904.82409360190536</v>
          </cell>
        </row>
        <row r="104">
          <cell r="A104" t="str">
            <v>EBIT margin ex synergies</v>
          </cell>
          <cell r="B104">
            <v>0.13688333686216389</v>
          </cell>
          <cell r="C104">
            <v>0.1072729062100187</v>
          </cell>
          <cell r="D104">
            <v>0.11157975460122699</v>
          </cell>
          <cell r="E104">
            <v>0.11056042699199391</v>
          </cell>
          <cell r="F104">
            <v>0.11106862932517683</v>
          </cell>
          <cell r="G104">
            <v>0.11238095238095239</v>
          </cell>
          <cell r="H104">
            <v>0.1115071283095723</v>
          </cell>
          <cell r="I104">
            <v>9.3447072508724305E-2</v>
          </cell>
          <cell r="J104">
            <v>8.1169142309535217E-2</v>
          </cell>
          <cell r="K104">
            <v>0.11186305732484077</v>
          </cell>
          <cell r="L104">
            <v>9.6491228070175433E-2</v>
          </cell>
          <cell r="M104">
            <v>0.10401246591351772</v>
          </cell>
          <cell r="N104">
            <v>5.4138877991369162E-2</v>
          </cell>
          <cell r="O104">
            <v>8.7465833658727066E-2</v>
          </cell>
          <cell r="P104">
            <v>-4.1849148418491487E-2</v>
          </cell>
          <cell r="Q104">
            <v>1.7046621482850688E-2</v>
          </cell>
          <cell r="X104">
            <v>-7.2606382978723405E-2</v>
          </cell>
          <cell r="Y104">
            <v>6.1823104693140792E-2</v>
          </cell>
          <cell r="Z104">
            <v>8.4789884715507621E-2</v>
          </cell>
          <cell r="AA104">
            <v>7.4413863404689098E-2</v>
          </cell>
          <cell r="AB104">
            <v>9.7185741088180108E-2</v>
          </cell>
          <cell r="AC104">
            <v>8.2430647291941869E-2</v>
          </cell>
          <cell r="AD104">
            <v>6.037151702786378E-2</v>
          </cell>
          <cell r="AE104">
            <v>3.5454008272601929E-2</v>
          </cell>
          <cell r="AL104">
            <v>4.337149239457494E-2</v>
          </cell>
          <cell r="AM104">
            <v>3.3911685414730268E-2</v>
          </cell>
          <cell r="AN104">
            <v>6.4008117448619575E-2</v>
          </cell>
          <cell r="AO104">
            <v>7.8970971332152362E-2</v>
          </cell>
          <cell r="AP104">
            <v>7.3797213918322016E-2</v>
          </cell>
          <cell r="AQ104">
            <v>6.84906839336588E-2</v>
          </cell>
          <cell r="AR104">
            <v>6.0598789897921182E-2</v>
          </cell>
          <cell r="AS104">
            <v>6.2646184833551444E-2</v>
          </cell>
          <cell r="AT104">
            <v>6.4639493259776706E-2</v>
          </cell>
          <cell r="AU104">
            <v>5.8931035989246136E-2</v>
          </cell>
        </row>
        <row r="106">
          <cell r="A106" t="str">
            <v>Group EBIT margin</v>
          </cell>
          <cell r="B106">
            <v>0.12335532974373507</v>
          </cell>
          <cell r="C106">
            <v>0.12014781047105953</v>
          </cell>
          <cell r="D106">
            <v>0.16496700659868027</v>
          </cell>
          <cell r="E106">
            <v>0.14421321650237312</v>
          </cell>
          <cell r="F106">
            <v>0.15466408893185113</v>
          </cell>
          <cell r="G106">
            <v>0.122289233927884</v>
          </cell>
          <cell r="H106">
            <v>0.14430067775723968</v>
          </cell>
          <cell r="I106">
            <v>9.6268656716417905E-2</v>
          </cell>
          <cell r="J106">
            <v>0.13237610004631775</v>
          </cell>
          <cell r="K106">
            <v>0.17537488284910965</v>
          </cell>
          <cell r="L106">
            <v>0.14663376806485726</v>
          </cell>
          <cell r="M106">
            <v>0.16102540036370036</v>
          </cell>
          <cell r="N106">
            <v>0.11210367388022144</v>
          </cell>
          <cell r="O106">
            <v>0.14546909381876375</v>
          </cell>
          <cell r="P106">
            <v>8.9107661239429509E-2</v>
          </cell>
          <cell r="Q106">
            <v>0.13190351783218907</v>
          </cell>
          <cell r="X106">
            <v>0.12102156057494866</v>
          </cell>
          <cell r="Y106">
            <v>0.14201539201539201</v>
          </cell>
          <cell r="Z106">
            <v>0.13792352108072775</v>
          </cell>
          <cell r="AA106">
            <v>0.13986853386681908</v>
          </cell>
          <cell r="AB106">
            <v>0.11653653420347279</v>
          </cell>
          <cell r="AC106">
            <v>0.13219052001840773</v>
          </cell>
          <cell r="AD106">
            <v>0.11151797603195739</v>
          </cell>
          <cell r="AE106">
            <v>0.12688098495212038</v>
          </cell>
          <cell r="AL106">
            <v>0.13803044756865257</v>
          </cell>
          <cell r="AM106">
            <v>0.13094576183353848</v>
          </cell>
          <cell r="AN106">
            <v>0.14299211418418106</v>
          </cell>
          <cell r="AO106">
            <v>0.15218952123741852</v>
          </cell>
          <cell r="AP106">
            <v>0.15541503048095479</v>
          </cell>
          <cell r="AQ106">
            <v>0.15622835907944543</v>
          </cell>
          <cell r="AR106">
            <v>0.15398829921642285</v>
          </cell>
          <cell r="AS106">
            <v>0.1536849476483563</v>
          </cell>
          <cell r="AT106">
            <v>0.15260073858317411</v>
          </cell>
          <cell r="AU106">
            <v>0.14918112453438917</v>
          </cell>
        </row>
        <row r="107">
          <cell r="A107" t="str">
            <v>Synergies</v>
          </cell>
          <cell r="B107">
            <v>0</v>
          </cell>
          <cell r="C107">
            <v>62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106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1490</v>
          </cell>
          <cell r="X107">
            <v>149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1490</v>
          </cell>
          <cell r="AL107">
            <v>1490</v>
          </cell>
          <cell r="AM107">
            <v>1490</v>
          </cell>
          <cell r="AN107">
            <v>1490</v>
          </cell>
          <cell r="AO107">
            <v>1490</v>
          </cell>
          <cell r="AP107">
            <v>1490</v>
          </cell>
          <cell r="AQ107">
            <v>1490</v>
          </cell>
          <cell r="AR107">
            <v>1490</v>
          </cell>
          <cell r="AS107">
            <v>1490</v>
          </cell>
          <cell r="AT107">
            <v>1490</v>
          </cell>
          <cell r="AU107">
            <v>1490</v>
          </cell>
        </row>
        <row r="108">
          <cell r="A108" t="str">
            <v>EBIT ex synergies</v>
          </cell>
          <cell r="B108">
            <v>3047</v>
          </cell>
          <cell r="C108">
            <v>2859</v>
          </cell>
          <cell r="D108">
            <v>1375</v>
          </cell>
          <cell r="E108">
            <v>1185</v>
          </cell>
          <cell r="F108">
            <v>2560</v>
          </cell>
          <cell r="G108">
            <v>953</v>
          </cell>
          <cell r="H108">
            <v>3513</v>
          </cell>
          <cell r="I108">
            <v>774</v>
          </cell>
          <cell r="J108">
            <v>3227</v>
          </cell>
          <cell r="K108">
            <v>1497</v>
          </cell>
          <cell r="L108">
            <v>1248</v>
          </cell>
          <cell r="M108">
            <v>2745</v>
          </cell>
          <cell r="N108">
            <v>891</v>
          </cell>
          <cell r="O108">
            <v>3636</v>
          </cell>
          <cell r="P108">
            <v>706</v>
          </cell>
          <cell r="Q108">
            <v>2852</v>
          </cell>
          <cell r="X108">
            <v>2282</v>
          </cell>
          <cell r="Y108">
            <v>1181</v>
          </cell>
          <cell r="Z108">
            <v>1266</v>
          </cell>
          <cell r="AA108">
            <v>2447</v>
          </cell>
          <cell r="AB108">
            <v>1000</v>
          </cell>
          <cell r="AC108">
            <v>3447</v>
          </cell>
          <cell r="AD108">
            <v>1005</v>
          </cell>
          <cell r="AE108">
            <v>2962</v>
          </cell>
          <cell r="AL108">
            <v>3553.6226845907968</v>
          </cell>
          <cell r="AM108">
            <v>3485.1467427661164</v>
          </cell>
          <cell r="AN108">
            <v>4256.1095864333547</v>
          </cell>
          <cell r="AO108">
            <v>4871.3022926233571</v>
          </cell>
          <cell r="AP108">
            <v>5226.1019663815187</v>
          </cell>
          <cell r="AQ108">
            <v>5481.6841903769346</v>
          </cell>
          <cell r="AR108">
            <v>5641.2060983372066</v>
          </cell>
          <cell r="AS108">
            <v>5853.7068420240867</v>
          </cell>
          <cell r="AT108">
            <v>6000.2132587591768</v>
          </cell>
          <cell r="AU108">
            <v>6032.8533156219546</v>
          </cell>
        </row>
        <row r="109">
          <cell r="A109" t="str">
            <v>EBIT margin ex synergies</v>
          </cell>
          <cell r="B109">
            <v>0.12335532974373507</v>
          </cell>
          <cell r="C109">
            <v>9.8736013261500208E-2</v>
          </cell>
          <cell r="D109">
            <v>0.16496700659868027</v>
          </cell>
          <cell r="E109">
            <v>0.14421321650237312</v>
          </cell>
          <cell r="F109">
            <v>0.15466408893185113</v>
          </cell>
          <cell r="G109">
            <v>0.122289233927884</v>
          </cell>
          <cell r="H109">
            <v>0.14430067775723968</v>
          </cell>
          <cell r="I109">
            <v>9.6268656716417905E-2</v>
          </cell>
          <cell r="J109">
            <v>9.9644897329010343E-2</v>
          </cell>
          <cell r="K109">
            <v>0.17537488284910965</v>
          </cell>
          <cell r="L109">
            <v>0.14663376806485726</v>
          </cell>
          <cell r="M109">
            <v>0.16102540036370036</v>
          </cell>
          <cell r="N109">
            <v>0.11210367388022144</v>
          </cell>
          <cell r="O109">
            <v>0.14546909381876375</v>
          </cell>
          <cell r="P109">
            <v>8.9107661239429509E-2</v>
          </cell>
          <cell r="Q109">
            <v>8.663952852542682E-2</v>
          </cell>
          <cell r="X109">
            <v>7.3216119096509241E-2</v>
          </cell>
          <cell r="Y109">
            <v>0.14201539201539201</v>
          </cell>
          <cell r="Z109">
            <v>0.13792352108072775</v>
          </cell>
          <cell r="AA109">
            <v>0.13986853386681908</v>
          </cell>
          <cell r="AB109">
            <v>0.11653653420347279</v>
          </cell>
          <cell r="AC109">
            <v>0.13219052001840773</v>
          </cell>
          <cell r="AD109">
            <v>0.11151797603195739</v>
          </cell>
          <cell r="AE109">
            <v>8.4416324669402645E-2</v>
          </cell>
          <cell r="AL109">
            <v>9.7253137341692455E-2</v>
          </cell>
          <cell r="AM109">
            <v>9.1728991913000588E-2</v>
          </cell>
          <cell r="AN109">
            <v>0.10591341825442308</v>
          </cell>
          <cell r="AO109">
            <v>0.11654235714859508</v>
          </cell>
          <cell r="AP109">
            <v>0.12093544744666289</v>
          </cell>
          <cell r="AQ109">
            <v>0.12283897300402882</v>
          </cell>
          <cell r="AR109">
            <v>0.12181385878257121</v>
          </cell>
          <cell r="AS109">
            <v>0.12250306948763495</v>
          </cell>
          <cell r="AT109">
            <v>0.12224444662806412</v>
          </cell>
          <cell r="AU109">
            <v>0.11963384157798038</v>
          </cell>
        </row>
      </sheetData>
      <sheetData sheetId="12">
        <row r="1">
          <cell r="A1" t="str">
            <v>Return to contents</v>
          </cell>
        </row>
        <row r="2">
          <cell r="A2" t="str">
            <v>Bayer</v>
          </cell>
        </row>
        <row r="3">
          <cell r="A3" t="str">
            <v>Sum of the Parts Valuation</v>
          </cell>
        </row>
        <row r="6">
          <cell r="C6" t="str">
            <v>Peer</v>
          </cell>
          <cell r="D6" t="str">
            <v>Premium/</v>
          </cell>
          <cell r="E6" t="str">
            <v>Bayer</v>
          </cell>
          <cell r="F6" t="str">
            <v>Underlying</v>
          </cell>
          <cell r="G6" t="str">
            <v xml:space="preserve">Peer </v>
          </cell>
          <cell r="H6" t="str">
            <v>Premium/</v>
          </cell>
          <cell r="I6" t="str">
            <v>Bayer</v>
          </cell>
          <cell r="J6" t="str">
            <v>Underlying</v>
          </cell>
          <cell r="K6" t="str">
            <v>Implied</v>
          </cell>
          <cell r="L6" t="str">
            <v>Per</v>
          </cell>
        </row>
        <row r="7">
          <cell r="A7" t="str">
            <v>2011E SOTP</v>
          </cell>
          <cell r="B7" t="str">
            <v>Peer Group</v>
          </cell>
          <cell r="C7" t="str">
            <v>EV/EBITDA</v>
          </cell>
          <cell r="D7" t="str">
            <v>(Discount)</v>
          </cell>
          <cell r="E7" t="str">
            <v>EV/EBITDA</v>
          </cell>
          <cell r="F7" t="str">
            <v>EBITDA</v>
          </cell>
          <cell r="G7" t="str">
            <v>EV/ Sales</v>
          </cell>
          <cell r="H7" t="str">
            <v>(Discount)</v>
          </cell>
          <cell r="I7" t="str">
            <v>EV/ Sales</v>
          </cell>
          <cell r="J7" t="str">
            <v>Sales</v>
          </cell>
          <cell r="K7" t="str">
            <v>EV</v>
          </cell>
          <cell r="L7" t="str">
            <v>Share</v>
          </cell>
        </row>
        <row r="8">
          <cell r="A8" t="str">
            <v>HealthCare</v>
          </cell>
          <cell r="B8" t="str">
            <v>Large Cap Pharma</v>
          </cell>
          <cell r="C8">
            <v>7.2</v>
          </cell>
          <cell r="D8">
            <v>0</v>
          </cell>
          <cell r="E8">
            <v>7.2</v>
          </cell>
          <cell r="F8">
            <v>4700.3829958132519</v>
          </cell>
          <cell r="G8">
            <v>2.6</v>
          </cell>
          <cell r="H8">
            <v>-0.24463778757441601</v>
          </cell>
          <cell r="I8">
            <v>1.9639417523065186</v>
          </cell>
          <cell r="J8">
            <v>17232.057687102661</v>
          </cell>
          <cell r="K8">
            <v>33842.757569855414</v>
          </cell>
          <cell r="L8" t="e">
            <v>#REF!</v>
          </cell>
        </row>
        <row r="9">
          <cell r="A9" t="str">
            <v>CropScience</v>
          </cell>
          <cell r="B9" t="str">
            <v>Syngenta</v>
          </cell>
          <cell r="C9">
            <v>10</v>
          </cell>
          <cell r="D9">
            <v>0</v>
          </cell>
          <cell r="E9">
            <v>10</v>
          </cell>
          <cell r="F9">
            <v>1642.9947837299362</v>
          </cell>
          <cell r="G9">
            <v>2.2599999999999998</v>
          </cell>
          <cell r="H9">
            <v>-7.6093733311317635E-3</v>
          </cell>
          <cell r="I9">
            <v>2.242802816271642</v>
          </cell>
          <cell r="J9">
            <v>7325.6318915329084</v>
          </cell>
          <cell r="K9">
            <v>16429.947837299362</v>
          </cell>
          <cell r="L9" t="e">
            <v>#REF!</v>
          </cell>
        </row>
        <row r="10">
          <cell r="A10" t="str">
            <v>MaterialScience</v>
          </cell>
          <cell r="B10" t="str">
            <v>BASF/DSM</v>
          </cell>
          <cell r="C10">
            <v>6</v>
          </cell>
          <cell r="D10">
            <v>0.2</v>
          </cell>
          <cell r="E10">
            <v>7.1999999999999993</v>
          </cell>
          <cell r="F10">
            <v>1335.316125867294</v>
          </cell>
          <cell r="G10">
            <v>1.05</v>
          </cell>
          <cell r="H10">
            <v>-0.15445807919962062</v>
          </cell>
          <cell r="I10">
            <v>0.88781901684039843</v>
          </cell>
          <cell r="J10">
            <v>10829.094583330891</v>
          </cell>
          <cell r="K10">
            <v>9614.2761062445152</v>
          </cell>
          <cell r="L10" t="e">
            <v>#REF!</v>
          </cell>
        </row>
        <row r="11">
          <cell r="A11" t="str">
            <v>Other</v>
          </cell>
          <cell r="B11" t="str">
            <v>MaterialScience</v>
          </cell>
          <cell r="E11">
            <v>10</v>
          </cell>
          <cell r="F11">
            <v>116.15</v>
          </cell>
          <cell r="J11">
            <v>1191</v>
          </cell>
          <cell r="K11">
            <v>1161.5</v>
          </cell>
          <cell r="L11" t="e">
            <v>#REF!</v>
          </cell>
        </row>
        <row r="12">
          <cell r="A12" t="str">
            <v>Total</v>
          </cell>
          <cell r="E12">
            <v>7.8319055845396601</v>
          </cell>
          <cell r="F12">
            <v>7794.843905410482</v>
          </cell>
          <cell r="K12">
            <v>61048.481513399289</v>
          </cell>
          <cell r="L12" t="e">
            <v>#REF!</v>
          </cell>
        </row>
        <row r="13">
          <cell r="A13" t="str">
            <v>Net Debt</v>
          </cell>
          <cell r="K13">
            <v>-7903.8184825856943</v>
          </cell>
          <cell r="L13" t="e">
            <v>#REF!</v>
          </cell>
        </row>
        <row r="14">
          <cell r="A14" t="str">
            <v>Pension Deficit</v>
          </cell>
          <cell r="K14">
            <v>-5976</v>
          </cell>
          <cell r="L14" t="e">
            <v>#REF!</v>
          </cell>
        </row>
        <row r="15">
          <cell r="A15" t="str">
            <v>Add Back Convert</v>
          </cell>
          <cell r="K15">
            <v>0</v>
          </cell>
          <cell r="L15" t="e">
            <v>#REF!</v>
          </cell>
        </row>
        <row r="16">
          <cell r="A16" t="str">
            <v>Minorities</v>
          </cell>
          <cell r="K16">
            <v>-69</v>
          </cell>
          <cell r="L16" t="e">
            <v>#REF!</v>
          </cell>
        </row>
        <row r="17">
          <cell r="A17" t="str">
            <v>Total Implied Equity</v>
          </cell>
          <cell r="K17">
            <v>47099.663030813594</v>
          </cell>
          <cell r="L17" t="e">
            <v>#REF!</v>
          </cell>
        </row>
        <row r="18">
          <cell r="A18" t="str">
            <v>NoS</v>
          </cell>
          <cell r="K18" t="e">
            <v>#REF!</v>
          </cell>
        </row>
        <row r="19">
          <cell r="A19" t="str">
            <v>Implied SOTP Per Share</v>
          </cell>
          <cell r="K19" t="e">
            <v>#REF!</v>
          </cell>
        </row>
        <row r="20">
          <cell r="A20" t="str">
            <v>Current Share Price</v>
          </cell>
          <cell r="K20">
            <v>38.5</v>
          </cell>
        </row>
        <row r="21">
          <cell r="A21" t="str">
            <v>Upside/(Downside)</v>
          </cell>
          <cell r="K21" t="e">
            <v>#REF!</v>
          </cell>
        </row>
        <row r="24">
          <cell r="C24" t="str">
            <v>Peer</v>
          </cell>
          <cell r="D24" t="str">
            <v>Premium/</v>
          </cell>
          <cell r="E24" t="str">
            <v>Bayer</v>
          </cell>
          <cell r="F24" t="str">
            <v>Underlying</v>
          </cell>
          <cell r="G24" t="str">
            <v xml:space="preserve">Peer </v>
          </cell>
          <cell r="H24" t="str">
            <v>Premium/</v>
          </cell>
          <cell r="I24" t="str">
            <v>Bayer</v>
          </cell>
          <cell r="J24" t="str">
            <v>Underlying</v>
          </cell>
          <cell r="K24" t="str">
            <v>Implied</v>
          </cell>
          <cell r="L24" t="str">
            <v>Per</v>
          </cell>
        </row>
        <row r="25">
          <cell r="A25" t="str">
            <v>2012E SOTP</v>
          </cell>
          <cell r="B25" t="str">
            <v>Peer Group</v>
          </cell>
          <cell r="C25" t="str">
            <v>EV/EBITDA</v>
          </cell>
          <cell r="D25" t="str">
            <v>(Discount)</v>
          </cell>
          <cell r="E25" t="str">
            <v>EV/EBITDA</v>
          </cell>
          <cell r="F25" t="str">
            <v>EBITDA</v>
          </cell>
          <cell r="G25" t="str">
            <v>EV/ Sales</v>
          </cell>
          <cell r="H25" t="str">
            <v>(Discount)</v>
          </cell>
          <cell r="I25" t="str">
            <v>EV/ Sales</v>
          </cell>
          <cell r="J25" t="str">
            <v>Sales</v>
          </cell>
          <cell r="K25" t="str">
            <v>EV</v>
          </cell>
          <cell r="L25" t="str">
            <v>Share</v>
          </cell>
        </row>
        <row r="26">
          <cell r="A26" t="str">
            <v>HealthCare</v>
          </cell>
          <cell r="B26" t="str">
            <v>Large Cap Pharma</v>
          </cell>
          <cell r="C26">
            <v>7.2</v>
          </cell>
          <cell r="D26">
            <v>0</v>
          </cell>
          <cell r="E26">
            <v>7.2</v>
          </cell>
          <cell r="F26">
            <v>4728.0010555124491</v>
          </cell>
          <cell r="G26">
            <v>2.6</v>
          </cell>
          <cell r="H26">
            <v>-0.2762649537075581</v>
          </cell>
          <cell r="I26">
            <v>1.8817111203603489</v>
          </cell>
          <cell r="J26">
            <v>18090.772399309964</v>
          </cell>
          <cell r="K26">
            <v>34041.607599689632</v>
          </cell>
          <cell r="L26" t="e">
            <v>#REF!</v>
          </cell>
        </row>
        <row r="27">
          <cell r="A27" t="str">
            <v>CropScience</v>
          </cell>
          <cell r="B27" t="str">
            <v>Syngenta</v>
          </cell>
          <cell r="C27">
            <v>10</v>
          </cell>
          <cell r="D27">
            <v>0</v>
          </cell>
          <cell r="E27">
            <v>10</v>
          </cell>
          <cell r="F27">
            <v>1762.2612829842112</v>
          </cell>
          <cell r="G27">
            <v>2.2599999999999998</v>
          </cell>
          <cell r="H27">
            <v>-4.4247787610616207E-3</v>
          </cell>
          <cell r="I27">
            <v>2.2500000000000004</v>
          </cell>
          <cell r="J27">
            <v>7832.2723688187161</v>
          </cell>
          <cell r="K27">
            <v>17622.612829842114</v>
          </cell>
          <cell r="L27" t="e">
            <v>#REF!</v>
          </cell>
        </row>
        <row r="28">
          <cell r="A28" t="str">
            <v>MaterialScience</v>
          </cell>
          <cell r="B28" t="str">
            <v>BASF/DSM</v>
          </cell>
          <cell r="C28">
            <v>6</v>
          </cell>
          <cell r="D28">
            <v>0.2</v>
          </cell>
          <cell r="E28">
            <v>7.1999999999999993</v>
          </cell>
          <cell r="F28">
            <v>1245.8170003715991</v>
          </cell>
          <cell r="G28">
            <v>1.05</v>
          </cell>
          <cell r="H28">
            <v>-0.21481438728604973</v>
          </cell>
          <cell r="I28">
            <v>0.82444489334964777</v>
          </cell>
          <cell r="J28">
            <v>10879.905346046431</v>
          </cell>
          <cell r="K28">
            <v>8969.8824026755119</v>
          </cell>
          <cell r="L28" t="e">
            <v>#REF!</v>
          </cell>
        </row>
        <row r="29">
          <cell r="A29" t="str">
            <v>Other</v>
          </cell>
          <cell r="B29" t="str">
            <v>MaterialScience</v>
          </cell>
          <cell r="E29">
            <v>10</v>
          </cell>
          <cell r="F29">
            <v>59.550000000000004</v>
          </cell>
          <cell r="J29">
            <v>1191</v>
          </cell>
          <cell r="K29">
            <v>595.5</v>
          </cell>
          <cell r="L29" t="e">
            <v>#REF!</v>
          </cell>
        </row>
        <row r="30">
          <cell r="A30" t="str">
            <v>Total</v>
          </cell>
          <cell r="E30">
            <v>7.8543501968368785</v>
          </cell>
          <cell r="F30">
            <v>7795.6293388682598</v>
          </cell>
          <cell r="K30">
            <v>61229.60283220726</v>
          </cell>
          <cell r="L30" t="e">
            <v>#REF!</v>
          </cell>
        </row>
        <row r="31">
          <cell r="A31" t="str">
            <v>Net Debt</v>
          </cell>
          <cell r="K31">
            <v>-5984.5505948114815</v>
          </cell>
          <cell r="L31" t="e">
            <v>#REF!</v>
          </cell>
        </row>
        <row r="32">
          <cell r="A32" t="str">
            <v>Pension Deficit</v>
          </cell>
          <cell r="K32">
            <v>-5976</v>
          </cell>
          <cell r="L32" t="e">
            <v>#REF!</v>
          </cell>
        </row>
        <row r="33">
          <cell r="A33" t="str">
            <v>Add Back Convert</v>
          </cell>
          <cell r="K33">
            <v>0</v>
          </cell>
          <cell r="L33" t="e">
            <v>#REF!</v>
          </cell>
        </row>
        <row r="34">
          <cell r="A34" t="str">
            <v>Minorities</v>
          </cell>
          <cell r="K34">
            <v>-75</v>
          </cell>
          <cell r="L34" t="e">
            <v>#REF!</v>
          </cell>
        </row>
        <row r="35">
          <cell r="A35" t="str">
            <v>Total Implied Equity</v>
          </cell>
          <cell r="K35">
            <v>49194.052237395779</v>
          </cell>
          <cell r="L35" t="e">
            <v>#REF!</v>
          </cell>
        </row>
        <row r="36">
          <cell r="A36" t="str">
            <v>NoS</v>
          </cell>
          <cell r="K36" t="e">
            <v>#REF!</v>
          </cell>
        </row>
        <row r="37">
          <cell r="A37" t="str">
            <v>Implied SOTP Per Share</v>
          </cell>
          <cell r="K37" t="e">
            <v>#REF!</v>
          </cell>
        </row>
        <row r="38">
          <cell r="A38" t="str">
            <v>Current Share Price</v>
          </cell>
          <cell r="K38">
            <v>38.5</v>
          </cell>
        </row>
        <row r="39">
          <cell r="A39" t="str">
            <v>Upside/(Downside)</v>
          </cell>
          <cell r="K39" t="e">
            <v>#REF!</v>
          </cell>
        </row>
        <row r="41">
          <cell r="C41" t="str">
            <v>Peer</v>
          </cell>
          <cell r="D41" t="str">
            <v>Premium/</v>
          </cell>
          <cell r="E41" t="str">
            <v>Bayer</v>
          </cell>
          <cell r="F41" t="str">
            <v>Underlying</v>
          </cell>
          <cell r="G41" t="str">
            <v xml:space="preserve">Peer </v>
          </cell>
          <cell r="H41" t="str">
            <v>Premium/</v>
          </cell>
          <cell r="I41" t="str">
            <v>Bayer</v>
          </cell>
          <cell r="J41" t="str">
            <v>Underlying</v>
          </cell>
          <cell r="K41" t="str">
            <v>Implied</v>
          </cell>
          <cell r="L41" t="str">
            <v>Per</v>
          </cell>
        </row>
        <row r="42">
          <cell r="A42" t="str">
            <v>2013E SOTP</v>
          </cell>
          <cell r="B42" t="str">
            <v>Peer Group</v>
          </cell>
          <cell r="C42" t="str">
            <v>EV/EBITDA</v>
          </cell>
          <cell r="D42" t="str">
            <v>(Discount)</v>
          </cell>
          <cell r="E42" t="str">
            <v>EV/EBITDA</v>
          </cell>
          <cell r="F42" t="str">
            <v>EBITDA</v>
          </cell>
          <cell r="G42" t="str">
            <v>EV/ Sales</v>
          </cell>
          <cell r="H42" t="str">
            <v>(Discount)</v>
          </cell>
          <cell r="I42" t="str">
            <v>EV/ Sales</v>
          </cell>
          <cell r="J42" t="str">
            <v>Sales</v>
          </cell>
          <cell r="K42" t="str">
            <v>EV</v>
          </cell>
          <cell r="L42" t="str">
            <v>Share</v>
          </cell>
        </row>
        <row r="43">
          <cell r="A43" t="str">
            <v>HealthCare</v>
          </cell>
          <cell r="B43" t="str">
            <v>Large Cap Pharma</v>
          </cell>
          <cell r="C43">
            <v>7.18</v>
          </cell>
          <cell r="D43">
            <v>0</v>
          </cell>
          <cell r="E43">
            <v>7.18</v>
          </cell>
          <cell r="F43">
            <v>5072.5897262221042</v>
          </cell>
          <cell r="G43">
            <v>2.4</v>
          </cell>
          <cell r="H43">
            <v>-0.21672869056930988</v>
          </cell>
          <cell r="I43">
            <v>1.8798511426336562</v>
          </cell>
          <cell r="J43">
            <v>19374.509719556256</v>
          </cell>
          <cell r="K43">
            <v>36421.194234274706</v>
          </cell>
          <cell r="L43">
            <v>44.045464063701424</v>
          </cell>
        </row>
        <row r="44">
          <cell r="A44" t="str">
            <v>CropScience</v>
          </cell>
          <cell r="B44" t="str">
            <v>Syngenta</v>
          </cell>
          <cell r="C44">
            <v>7.9</v>
          </cell>
          <cell r="D44">
            <v>0</v>
          </cell>
          <cell r="E44">
            <v>7.9</v>
          </cell>
          <cell r="F44">
            <v>1888.8078281537955</v>
          </cell>
          <cell r="G44">
            <v>1.7</v>
          </cell>
          <cell r="H44">
            <v>6.8823529411764728E-2</v>
          </cell>
          <cell r="I44">
            <v>1.8170000000000002</v>
          </cell>
          <cell r="J44">
            <v>8212.2079484947626</v>
          </cell>
          <cell r="K44">
            <v>14921.581842414986</v>
          </cell>
          <cell r="L44">
            <v>18.045207210563532</v>
          </cell>
        </row>
        <row r="45">
          <cell r="A45" t="str">
            <v>MaterialScience</v>
          </cell>
          <cell r="B45" t="str">
            <v>Diversified Chemicals</v>
          </cell>
          <cell r="C45">
            <v>4.5</v>
          </cell>
          <cell r="D45">
            <v>0</v>
          </cell>
          <cell r="E45">
            <v>4.5</v>
          </cell>
          <cell r="F45">
            <v>1618.8676138728022</v>
          </cell>
          <cell r="G45">
            <v>0.8</v>
          </cell>
          <cell r="H45">
            <v>-0.20171261706378563</v>
          </cell>
          <cell r="I45">
            <v>0.63862990634897154</v>
          </cell>
          <cell r="J45">
            <v>11407.082865998547</v>
          </cell>
          <cell r="K45">
            <v>7284.9042624276099</v>
          </cell>
          <cell r="L45">
            <v>8.8098975237968435</v>
          </cell>
        </row>
        <row r="46">
          <cell r="A46" t="str">
            <v>Reconciliation</v>
          </cell>
          <cell r="B46" t="str">
            <v>Diversified Chemicals</v>
          </cell>
          <cell r="E46">
            <v>4.5</v>
          </cell>
          <cell r="F46">
            <v>59.550000000000004</v>
          </cell>
          <cell r="J46">
            <v>1191</v>
          </cell>
          <cell r="K46">
            <v>267.97500000000002</v>
          </cell>
          <cell r="L46">
            <v>0.32407183456282507</v>
          </cell>
        </row>
        <row r="47">
          <cell r="A47" t="str">
            <v>Total</v>
          </cell>
          <cell r="E47">
            <v>6.8167726036036846</v>
          </cell>
          <cell r="F47">
            <v>8639.8151682487005</v>
          </cell>
          <cell r="K47">
            <v>58895.6553391173</v>
          </cell>
          <cell r="L47">
            <v>71.224640632624627</v>
          </cell>
        </row>
        <row r="48">
          <cell r="A48" t="str">
            <v>Net Debt</v>
          </cell>
          <cell r="K48">
            <v>-3199.7768775123559</v>
          </cell>
          <cell r="L48">
            <v>-3.8696056083109882</v>
          </cell>
        </row>
        <row r="49">
          <cell r="A49" t="str">
            <v>Pension Deficit</v>
          </cell>
          <cell r="K49">
            <v>-5976</v>
          </cell>
          <cell r="L49">
            <v>-7.2269923811827308</v>
          </cell>
        </row>
        <row r="50">
          <cell r="A50" t="str">
            <v>Add Back Convert</v>
          </cell>
          <cell r="K50">
            <v>0</v>
          </cell>
          <cell r="L50">
            <v>0</v>
          </cell>
        </row>
        <row r="51">
          <cell r="A51" t="str">
            <v>Minorities</v>
          </cell>
          <cell r="K51">
            <v>-81</v>
          </cell>
          <cell r="L51">
            <v>-9.7956222034103285E-2</v>
          </cell>
        </row>
        <row r="52">
          <cell r="A52" t="str">
            <v>Total Implied Equity</v>
          </cell>
          <cell r="K52">
            <v>49638.878461604945</v>
          </cell>
          <cell r="L52">
            <v>60.030086421096804</v>
          </cell>
        </row>
        <row r="53">
          <cell r="A53" t="str">
            <v>NoS</v>
          </cell>
          <cell r="K53">
            <v>826.9</v>
          </cell>
        </row>
        <row r="54">
          <cell r="A54" t="str">
            <v>Implied SOTP Per Share</v>
          </cell>
          <cell r="K54">
            <v>60.030086421096804</v>
          </cell>
        </row>
        <row r="55">
          <cell r="A55" t="str">
            <v>Current Share Price</v>
          </cell>
          <cell r="K55">
            <v>43.5</v>
          </cell>
        </row>
        <row r="56">
          <cell r="A56" t="str">
            <v>Upside/(Downside)</v>
          </cell>
          <cell r="K56">
            <v>0.38000198669188046</v>
          </cell>
        </row>
      </sheetData>
      <sheetData sheetId="13">
        <row r="1">
          <cell r="A1" t="str">
            <v>Return to contents</v>
          </cell>
        </row>
        <row r="2">
          <cell r="A2" t="str">
            <v>Bayer</v>
          </cell>
        </row>
        <row r="3">
          <cell r="A3" t="str">
            <v>Quarterly P&amp;L</v>
          </cell>
        </row>
        <row r="4">
          <cell r="A4" t="str">
            <v>€ mlns</v>
          </cell>
          <cell r="B4" t="str">
            <v>FY05A</v>
          </cell>
          <cell r="C4" t="str">
            <v>FY06A</v>
          </cell>
          <cell r="D4" t="str">
            <v>1QA</v>
          </cell>
          <cell r="E4" t="str">
            <v>2QA</v>
          </cell>
          <cell r="F4" t="str">
            <v>1H07A</v>
          </cell>
          <cell r="G4" t="str">
            <v>3QA</v>
          </cell>
          <cell r="H4" t="str">
            <v>9mo07A</v>
          </cell>
          <cell r="I4" t="str">
            <v>4QA</v>
          </cell>
          <cell r="J4" t="str">
            <v>FY07A</v>
          </cell>
          <cell r="K4" t="str">
            <v>1QA</v>
          </cell>
          <cell r="L4" t="str">
            <v>2QA</v>
          </cell>
          <cell r="M4" t="str">
            <v>1H08A</v>
          </cell>
          <cell r="N4" t="str">
            <v>3QA</v>
          </cell>
          <cell r="O4" t="str">
            <v>9mo08A</v>
          </cell>
          <cell r="P4" t="str">
            <v>4QA</v>
          </cell>
          <cell r="Q4" t="str">
            <v>FY08A</v>
          </cell>
          <cell r="R4" t="str">
            <v>1QA</v>
          </cell>
          <cell r="S4" t="str">
            <v>2QA</v>
          </cell>
          <cell r="T4" t="str">
            <v>1H09A</v>
          </cell>
          <cell r="U4" t="str">
            <v>3QA</v>
          </cell>
          <cell r="V4" t="str">
            <v>9mo08A</v>
          </cell>
          <cell r="W4" t="str">
            <v>4Q</v>
          </cell>
          <cell r="X4" t="str">
            <v>FY09A</v>
          </cell>
          <cell r="Y4" t="str">
            <v>1QA</v>
          </cell>
          <cell r="Z4" t="str">
            <v>2QA</v>
          </cell>
          <cell r="AA4" t="str">
            <v>1HA</v>
          </cell>
          <cell r="AB4" t="str">
            <v>3QA</v>
          </cell>
          <cell r="AC4" t="str">
            <v>9moA</v>
          </cell>
          <cell r="AD4" t="str">
            <v>4QA</v>
          </cell>
          <cell r="AE4" t="str">
            <v>FY10A</v>
          </cell>
          <cell r="AF4" t="str">
            <v>1QA</v>
          </cell>
          <cell r="AG4" t="str">
            <v>2QA</v>
          </cell>
          <cell r="AH4" t="str">
            <v>1HA</v>
          </cell>
          <cell r="AI4" t="str">
            <v>3QA</v>
          </cell>
          <cell r="AJ4" t="str">
            <v>9moA</v>
          </cell>
          <cell r="AK4" t="str">
            <v>4QE</v>
          </cell>
          <cell r="AL4" t="str">
            <v>FY11E</v>
          </cell>
          <cell r="AM4" t="str">
            <v>FY12E</v>
          </cell>
          <cell r="AN4" t="str">
            <v>FY13E</v>
          </cell>
          <cell r="AO4" t="str">
            <v>FY14E</v>
          </cell>
          <cell r="AP4" t="str">
            <v>FY15E</v>
          </cell>
          <cell r="AQ4" t="str">
            <v>FY16E</v>
          </cell>
          <cell r="AR4" t="str">
            <v>FY17E</v>
          </cell>
          <cell r="AS4" t="str">
            <v>FY18E</v>
          </cell>
          <cell r="AT4" t="str">
            <v>FY19E</v>
          </cell>
          <cell r="AU4" t="str">
            <v>FY20E</v>
          </cell>
        </row>
        <row r="5">
          <cell r="A5" t="str">
            <v>Sales</v>
          </cell>
          <cell r="B5">
            <v>24701</v>
          </cell>
          <cell r="C5">
            <v>28956</v>
          </cell>
          <cell r="D5">
            <v>8335</v>
          </cell>
          <cell r="E5">
            <v>8217</v>
          </cell>
          <cell r="F5">
            <v>16552</v>
          </cell>
          <cell r="G5">
            <v>7793</v>
          </cell>
          <cell r="H5">
            <v>24345</v>
          </cell>
          <cell r="I5">
            <v>8040</v>
          </cell>
          <cell r="J5">
            <v>32385</v>
          </cell>
          <cell r="K5">
            <v>8536</v>
          </cell>
          <cell r="L5">
            <v>8511</v>
          </cell>
          <cell r="M5">
            <v>17047</v>
          </cell>
          <cell r="N5">
            <v>7948</v>
          </cell>
          <cell r="O5">
            <v>24995</v>
          </cell>
          <cell r="P5">
            <v>7923</v>
          </cell>
          <cell r="Q5">
            <v>32918</v>
          </cell>
          <cell r="R5">
            <v>7895</v>
          </cell>
          <cell r="S5">
            <v>8009</v>
          </cell>
          <cell r="T5">
            <v>15904</v>
          </cell>
          <cell r="U5">
            <v>7392</v>
          </cell>
          <cell r="V5">
            <v>23296</v>
          </cell>
          <cell r="W5">
            <v>7872</v>
          </cell>
          <cell r="X5">
            <v>31168</v>
          </cell>
          <cell r="Y5">
            <v>8316</v>
          </cell>
          <cell r="Z5">
            <v>9179</v>
          </cell>
          <cell r="AA5">
            <v>17495</v>
          </cell>
          <cell r="AB5">
            <v>8581</v>
          </cell>
          <cell r="AC5">
            <v>26076</v>
          </cell>
          <cell r="AD5">
            <v>9012</v>
          </cell>
          <cell r="AE5">
            <v>35088</v>
          </cell>
          <cell r="AF5">
            <v>9415</v>
          </cell>
          <cell r="AG5">
            <v>9252</v>
          </cell>
          <cell r="AH5">
            <v>18667</v>
          </cell>
          <cell r="AI5">
            <v>8670</v>
          </cell>
          <cell r="AJ5">
            <v>27337</v>
          </cell>
          <cell r="AK5">
            <v>9202.9284971689776</v>
          </cell>
          <cell r="AL5">
            <v>36539.928497168978</v>
          </cell>
          <cell r="AM5">
            <v>37993.95011417511</v>
          </cell>
          <cell r="AN5">
            <v>40184.800534049558</v>
          </cell>
          <cell r="AO5">
            <v>41798.55643740153</v>
          </cell>
          <cell r="AP5">
            <v>43213.979662054233</v>
          </cell>
          <cell r="AQ5">
            <v>44624.959459707861</v>
          </cell>
          <cell r="AR5">
            <v>46310.051702789788</v>
          </cell>
          <cell r="AS5">
            <v>47784.164645890283</v>
          </cell>
          <cell r="AT5">
            <v>49083.728744056381</v>
          </cell>
          <cell r="AU5">
            <v>50427.648531954794</v>
          </cell>
        </row>
        <row r="7">
          <cell r="A7" t="str">
            <v>COGS</v>
          </cell>
          <cell r="B7">
            <v>-13412</v>
          </cell>
          <cell r="C7">
            <v>-15275</v>
          </cell>
          <cell r="D7">
            <v>-4134</v>
          </cell>
          <cell r="E7">
            <v>-4072</v>
          </cell>
          <cell r="F7">
            <v>-8206</v>
          </cell>
          <cell r="G7">
            <v>-3978</v>
          </cell>
          <cell r="H7">
            <v>-12184</v>
          </cell>
          <cell r="I7">
            <v>-4168</v>
          </cell>
          <cell r="J7">
            <v>-16352</v>
          </cell>
          <cell r="K7">
            <v>-4103</v>
          </cell>
          <cell r="L7">
            <v>-4256</v>
          </cell>
          <cell r="M7">
            <v>-8359</v>
          </cell>
          <cell r="N7">
            <v>-4076</v>
          </cell>
          <cell r="O7">
            <v>-12435</v>
          </cell>
          <cell r="P7">
            <v>-4021</v>
          </cell>
          <cell r="Q7">
            <v>-16456</v>
          </cell>
          <cell r="R7">
            <v>-3786</v>
          </cell>
          <cell r="S7">
            <v>-3794</v>
          </cell>
          <cell r="T7">
            <v>-7580</v>
          </cell>
          <cell r="U7">
            <v>-3579</v>
          </cell>
          <cell r="V7">
            <v>-11159</v>
          </cell>
          <cell r="W7">
            <v>-3976</v>
          </cell>
          <cell r="X7">
            <v>-15135</v>
          </cell>
          <cell r="Y7">
            <v>-3910</v>
          </cell>
          <cell r="Z7">
            <v>-4464</v>
          </cell>
          <cell r="AA7">
            <v>-8374</v>
          </cell>
          <cell r="AB7">
            <v>-4174</v>
          </cell>
          <cell r="AC7">
            <v>-12548</v>
          </cell>
          <cell r="AD7">
            <v>-4555</v>
          </cell>
          <cell r="AE7">
            <v>-17103</v>
          </cell>
          <cell r="AF7">
            <v>-4437</v>
          </cell>
          <cell r="AG7">
            <v>-4518</v>
          </cell>
          <cell r="AH7">
            <v>-8955</v>
          </cell>
          <cell r="AI7">
            <v>-4278</v>
          </cell>
          <cell r="AJ7">
            <v>-13233</v>
          </cell>
          <cell r="AK7">
            <v>-4485.2790330050375</v>
          </cell>
          <cell r="AL7">
            <v>-17718.279033005037</v>
          </cell>
          <cell r="AM7">
            <v>-18509.675276407575</v>
          </cell>
          <cell r="AN7">
            <v>-19361.72330200965</v>
          </cell>
          <cell r="AO7">
            <v>-20235.468712229318</v>
          </cell>
          <cell r="AP7">
            <v>-20806.592211076393</v>
          </cell>
          <cell r="AQ7">
            <v>-21513.286534637653</v>
          </cell>
          <cell r="AR7">
            <v>-22330.480808152603</v>
          </cell>
          <cell r="AS7">
            <v>-22936.850748153494</v>
          </cell>
          <cell r="AT7">
            <v>-23489.290910202271</v>
          </cell>
          <cell r="AU7">
            <v>-24209.20406193216</v>
          </cell>
        </row>
        <row r="8">
          <cell r="A8" t="str">
            <v>Gross Profit</v>
          </cell>
          <cell r="B8">
            <v>11289</v>
          </cell>
          <cell r="C8">
            <v>13681</v>
          </cell>
          <cell r="D8">
            <v>4201</v>
          </cell>
          <cell r="E8">
            <v>4145</v>
          </cell>
          <cell r="F8">
            <v>8346</v>
          </cell>
          <cell r="G8">
            <v>3815</v>
          </cell>
          <cell r="H8">
            <v>12161</v>
          </cell>
          <cell r="I8">
            <v>3872</v>
          </cell>
          <cell r="J8">
            <v>16033</v>
          </cell>
          <cell r="K8">
            <v>4433</v>
          </cell>
          <cell r="L8">
            <v>4255</v>
          </cell>
          <cell r="M8">
            <v>8688</v>
          </cell>
          <cell r="N8">
            <v>3872</v>
          </cell>
          <cell r="O8">
            <v>12560</v>
          </cell>
          <cell r="P8">
            <v>3902</v>
          </cell>
          <cell r="Q8">
            <v>16462</v>
          </cell>
          <cell r="R8">
            <v>4109</v>
          </cell>
          <cell r="S8">
            <v>4215</v>
          </cell>
          <cell r="T8">
            <v>8324</v>
          </cell>
          <cell r="U8">
            <v>3813</v>
          </cell>
          <cell r="V8">
            <v>12137</v>
          </cell>
          <cell r="W8">
            <v>3896</v>
          </cell>
          <cell r="X8">
            <v>16033</v>
          </cell>
          <cell r="Y8">
            <v>4406</v>
          </cell>
          <cell r="Z8">
            <v>4715</v>
          </cell>
          <cell r="AA8">
            <v>9121</v>
          </cell>
          <cell r="AB8">
            <v>4407</v>
          </cell>
          <cell r="AC8">
            <v>13528</v>
          </cell>
          <cell r="AD8">
            <v>4457</v>
          </cell>
          <cell r="AE8">
            <v>17985</v>
          </cell>
          <cell r="AF8">
            <v>4978</v>
          </cell>
          <cell r="AG8">
            <v>4734</v>
          </cell>
          <cell r="AH8">
            <v>9712</v>
          </cell>
          <cell r="AI8">
            <v>4392</v>
          </cell>
          <cell r="AJ8">
            <v>14104</v>
          </cell>
          <cell r="AK8">
            <v>4717.6494641639401</v>
          </cell>
          <cell r="AL8">
            <v>18821.64946416394</v>
          </cell>
          <cell r="AM8">
            <v>19484.274837767534</v>
          </cell>
          <cell r="AN8">
            <v>20823.077232039908</v>
          </cell>
          <cell r="AO8">
            <v>21563.087725172212</v>
          </cell>
          <cell r="AP8">
            <v>22407.38745097784</v>
          </cell>
          <cell r="AQ8">
            <v>23111.672925070208</v>
          </cell>
          <cell r="AR8">
            <v>23979.570894637185</v>
          </cell>
          <cell r="AS8">
            <v>24847.313897736789</v>
          </cell>
          <cell r="AT8">
            <v>25594.43783385411</v>
          </cell>
          <cell r="AU8">
            <v>26218.444470022634</v>
          </cell>
        </row>
        <row r="9">
          <cell r="A9" t="str">
            <v>Gross Margin</v>
          </cell>
          <cell r="B9">
            <v>0.45702603133476377</v>
          </cell>
          <cell r="C9">
            <v>0.4724754800386794</v>
          </cell>
          <cell r="D9">
            <v>0.50401919616076785</v>
          </cell>
          <cell r="E9">
            <v>0.50444201046610682</v>
          </cell>
          <cell r="F9">
            <v>0.50422909618173029</v>
          </cell>
          <cell r="G9">
            <v>0.48954189657384833</v>
          </cell>
          <cell r="H9">
            <v>0.49952762374204146</v>
          </cell>
          <cell r="I9">
            <v>0.48159203980099502</v>
          </cell>
          <cell r="J9">
            <v>0.49507488034583913</v>
          </cell>
          <cell r="K9">
            <v>0.51932989690721654</v>
          </cell>
          <cell r="L9">
            <v>0.49994125249676891</v>
          </cell>
          <cell r="M9">
            <v>0.50964979175221448</v>
          </cell>
          <cell r="N9">
            <v>0.4871665827881228</v>
          </cell>
          <cell r="O9">
            <v>0.50250050010002001</v>
          </cell>
          <cell r="P9">
            <v>0.49249021835163448</v>
          </cell>
          <cell r="Q9">
            <v>0.5000911355489398</v>
          </cell>
          <cell r="R9">
            <v>0.5204559848005067</v>
          </cell>
          <cell r="S9">
            <v>0.52628293170183549</v>
          </cell>
          <cell r="T9">
            <v>0.52339034205231383</v>
          </cell>
          <cell r="U9">
            <v>0.51582792207792205</v>
          </cell>
          <cell r="V9">
            <v>0.52099072802197799</v>
          </cell>
          <cell r="W9">
            <v>0.49491869918699188</v>
          </cell>
          <cell r="X9">
            <v>0.51440580082135523</v>
          </cell>
          <cell r="Y9">
            <v>0.52982202982202986</v>
          </cell>
          <cell r="Z9">
            <v>0.51367251334568031</v>
          </cell>
          <cell r="AA9">
            <v>0.52134895684481275</v>
          </cell>
          <cell r="AB9">
            <v>0.51357650623470463</v>
          </cell>
          <cell r="AC9">
            <v>0.51879122564810554</v>
          </cell>
          <cell r="AD9">
            <v>0.49456280514869061</v>
          </cell>
          <cell r="AE9">
            <v>0.51256839945280441</v>
          </cell>
          <cell r="AF9">
            <v>0.52873074880509829</v>
          </cell>
          <cell r="AG9">
            <v>0.51167315175097272</v>
          </cell>
          <cell r="AH9">
            <v>0.52027642363529225</v>
          </cell>
          <cell r="AI9">
            <v>0.50657439446366781</v>
          </cell>
          <cell r="AJ9">
            <v>0.51593078977210372</v>
          </cell>
          <cell r="AK9">
            <v>0.51262480911540198</v>
          </cell>
          <cell r="AL9">
            <v>0.51509814710289303</v>
          </cell>
          <cell r="AM9">
            <v>0.51282572039010421</v>
          </cell>
          <cell r="AN9">
            <v>0.51818291879776801</v>
          </cell>
          <cell r="AO9">
            <v>0.51588115865832795</v>
          </cell>
          <cell r="AP9">
            <v>0.51852172899163795</v>
          </cell>
          <cell r="AQ9">
            <v>0.51790910747914232</v>
          </cell>
          <cell r="AR9">
            <v>0.5178048828045817</v>
          </cell>
          <cell r="AS9">
            <v>0.51999054669827327</v>
          </cell>
          <cell r="AT9">
            <v>0.52144444785999222</v>
          </cell>
          <cell r="AU9">
            <v>0.51992201169976493</v>
          </cell>
        </row>
        <row r="11">
          <cell r="A11" t="str">
            <v>Selling</v>
          </cell>
          <cell r="B11">
            <v>-5247</v>
          </cell>
          <cell r="C11">
            <v>-6534</v>
          </cell>
          <cell r="D11">
            <v>-1807</v>
          </cell>
          <cell r="E11">
            <v>-1919</v>
          </cell>
          <cell r="F11">
            <v>-3726</v>
          </cell>
          <cell r="G11">
            <v>-1916</v>
          </cell>
          <cell r="H11">
            <v>-5642</v>
          </cell>
          <cell r="I11">
            <v>-2140</v>
          </cell>
          <cell r="J11">
            <v>-7782</v>
          </cell>
          <cell r="K11">
            <v>-1902</v>
          </cell>
          <cell r="L11">
            <v>-2034</v>
          </cell>
          <cell r="M11">
            <v>-3936</v>
          </cell>
          <cell r="N11">
            <v>-2017</v>
          </cell>
          <cell r="O11">
            <v>-5953</v>
          </cell>
          <cell r="P11">
            <v>-2152</v>
          </cell>
          <cell r="Q11">
            <v>-8105</v>
          </cell>
          <cell r="R11">
            <v>-1960</v>
          </cell>
          <cell r="S11">
            <v>-2033</v>
          </cell>
          <cell r="T11">
            <v>-3993</v>
          </cell>
          <cell r="U11">
            <v>-1880</v>
          </cell>
          <cell r="V11">
            <v>-5873</v>
          </cell>
          <cell r="W11">
            <v>-2050</v>
          </cell>
          <cell r="X11">
            <v>-7923</v>
          </cell>
          <cell r="Y11">
            <v>-1966</v>
          </cell>
          <cell r="Z11">
            <v>-2258</v>
          </cell>
          <cell r="AA11">
            <v>-4224</v>
          </cell>
          <cell r="AB11">
            <v>-2171</v>
          </cell>
          <cell r="AC11">
            <v>-6395</v>
          </cell>
          <cell r="AD11">
            <v>-2408</v>
          </cell>
          <cell r="AE11">
            <v>-8803</v>
          </cell>
          <cell r="AF11">
            <v>-2147</v>
          </cell>
          <cell r="AG11">
            <v>-2230</v>
          </cell>
          <cell r="AH11">
            <v>-4377</v>
          </cell>
          <cell r="AI11">
            <v>-2134</v>
          </cell>
          <cell r="AJ11">
            <v>-6511.5</v>
          </cell>
          <cell r="AK11">
            <v>-1660.7492560434659</v>
          </cell>
          <cell r="AL11">
            <v>-8172.2492560434657</v>
          </cell>
          <cell r="AM11">
            <v>-8230.4739110306127</v>
          </cell>
          <cell r="AN11">
            <v>-8369.2976698114435</v>
          </cell>
          <cell r="AO11">
            <v>-8333.9647810574861</v>
          </cell>
          <cell r="AP11">
            <v>-8665.8597756161234</v>
          </cell>
          <cell r="AQ11">
            <v>-8964.0007508776234</v>
          </cell>
          <cell r="AR11">
            <v>-9473.4687055129471</v>
          </cell>
          <cell r="AS11">
            <v>-9977.3702813261934</v>
          </cell>
          <cell r="AT11">
            <v>-10468.589288229996</v>
          </cell>
          <cell r="AU11">
            <v>-10949.087557929701</v>
          </cell>
        </row>
        <row r="12">
          <cell r="A12" t="str">
            <v>% of sales</v>
          </cell>
          <cell r="B12">
            <v>0.21242054977531274</v>
          </cell>
          <cell r="C12">
            <v>0.22565271446332366</v>
          </cell>
          <cell r="D12">
            <v>0.21679664067186563</v>
          </cell>
          <cell r="E12">
            <v>0.23354022149202872</v>
          </cell>
          <cell r="F12">
            <v>0.22510874818753021</v>
          </cell>
          <cell r="G12">
            <v>0.24586167073014242</v>
          </cell>
          <cell r="H12">
            <v>0.23175189977408092</v>
          </cell>
          <cell r="I12">
            <v>0.26616915422885573</v>
          </cell>
          <cell r="J12">
            <v>0.24029643353404354</v>
          </cell>
          <cell r="K12">
            <v>0.22282099343955014</v>
          </cell>
          <cell r="L12">
            <v>0.23898484314416638</v>
          </cell>
          <cell r="M12">
            <v>0.23089106587669384</v>
          </cell>
          <cell r="N12">
            <v>0.25377453447408155</v>
          </cell>
          <cell r="O12">
            <v>0.23816763352670534</v>
          </cell>
          <cell r="P12">
            <v>0.27161428751735456</v>
          </cell>
          <cell r="Q12">
            <v>0.24621787471899872</v>
          </cell>
          <cell r="R12">
            <v>0.24825839138695377</v>
          </cell>
          <cell r="S12">
            <v>0.25383943064052938</v>
          </cell>
          <cell r="T12">
            <v>0.25106891348088534</v>
          </cell>
          <cell r="U12">
            <v>0.25432900432900435</v>
          </cell>
          <cell r="V12">
            <v>0.25210336538461536</v>
          </cell>
          <cell r="W12">
            <v>0.26041666666666669</v>
          </cell>
          <cell r="X12">
            <v>0.25420302874743328</v>
          </cell>
          <cell r="Y12">
            <v>0.23641173641173641</v>
          </cell>
          <cell r="Z12">
            <v>0.24599629589279878</v>
          </cell>
          <cell r="AA12">
            <v>0.24144041154615603</v>
          </cell>
          <cell r="AB12">
            <v>0.25300081575573941</v>
          </cell>
          <cell r="AC12">
            <v>0.24524466942782636</v>
          </cell>
          <cell r="AD12">
            <v>0.26719928983577451</v>
          </cell>
          <cell r="AE12">
            <v>0.25088349293205653</v>
          </cell>
          <cell r="AF12">
            <v>0.22804036112586298</v>
          </cell>
          <cell r="AG12">
            <v>0.24102896670990057</v>
          </cell>
          <cell r="AH12">
            <v>0.23447795575079017</v>
          </cell>
          <cell r="AI12">
            <v>0.2461361014994233</v>
          </cell>
          <cell r="AJ12">
            <v>0.23819365694845812</v>
          </cell>
          <cell r="AK12">
            <v>0.18045878076248759</v>
          </cell>
          <cell r="AL12">
            <v>0.223652579305858</v>
          </cell>
          <cell r="AM12">
            <v>0.21662590718515254</v>
          </cell>
          <cell r="AN12">
            <v>0.2082702304997118</v>
          </cell>
          <cell r="AO12">
            <v>0.19938403359787368</v>
          </cell>
          <cell r="AP12">
            <v>0.20053371254824578</v>
          </cell>
          <cell r="AQ12">
            <v>0.2008741488935418</v>
          </cell>
          <cell r="AR12">
            <v>0.20456614400502279</v>
          </cell>
          <cell r="AS12">
            <v>0.20880076810517822</v>
          </cell>
          <cell r="AT12">
            <v>0.21328023677291738</v>
          </cell>
          <cell r="AU12">
            <v>0.21712469005949239</v>
          </cell>
        </row>
        <row r="13">
          <cell r="A13" t="str">
            <v>% Growth</v>
          </cell>
          <cell r="C13">
            <v>0.24528301886792447</v>
          </cell>
          <cell r="J13">
            <v>0.19100091827364563</v>
          </cell>
          <cell r="K13">
            <v>5.2573325954620831E-2</v>
          </cell>
          <cell r="L13">
            <v>5.9927045336112483E-2</v>
          </cell>
          <cell r="M13">
            <v>5.6360708534621606E-2</v>
          </cell>
          <cell r="N13">
            <v>5.2713987473903989E-2</v>
          </cell>
          <cell r="O13">
            <v>5.5122297057780933E-2</v>
          </cell>
          <cell r="P13">
            <v>5.6074766355140859E-3</v>
          </cell>
          <cell r="Q13">
            <v>4.1506039578514509E-2</v>
          </cell>
          <cell r="R13">
            <v>3.0494216614090464E-2</v>
          </cell>
          <cell r="S13">
            <v>-4.9164208456242697E-4</v>
          </cell>
          <cell r="T13">
            <v>1.44817073170731E-2</v>
          </cell>
          <cell r="U13">
            <v>-6.7922657411997989E-2</v>
          </cell>
          <cell r="V13">
            <v>-1.3438602385351883E-2</v>
          </cell>
          <cell r="W13">
            <v>-4.7397769516728583E-2</v>
          </cell>
          <cell r="X13">
            <v>-2.2455274521900104E-2</v>
          </cell>
          <cell r="Y13">
            <v>3.0612244897958441E-3</v>
          </cell>
          <cell r="Z13">
            <v>0.11067388096409236</v>
          </cell>
          <cell r="AA13">
            <v>5.7851239669421517E-2</v>
          </cell>
          <cell r="AB13">
            <v>0.15478723404255312</v>
          </cell>
          <cell r="AC13">
            <v>8.8881321300868343E-2</v>
          </cell>
          <cell r="AD13">
            <v>0.17463414634146335</v>
          </cell>
          <cell r="AE13">
            <v>0.11106903950523783</v>
          </cell>
          <cell r="AF13">
            <v>9.2065106815869768E-2</v>
          </cell>
          <cell r="AG13">
            <v>-1.2400354295837079E-2</v>
          </cell>
          <cell r="AH13">
            <v>3.6221590909090828E-2</v>
          </cell>
          <cell r="AI13">
            <v>-1.7042837402118871E-2</v>
          </cell>
          <cell r="AJ13">
            <v>1.8217357310398752E-2</v>
          </cell>
          <cell r="AK13">
            <v>-0.31032007639390946</v>
          </cell>
          <cell r="AL13">
            <v>-7.1651794156143866E-2</v>
          </cell>
          <cell r="AM13">
            <v>7.1246792850927498E-3</v>
          </cell>
          <cell r="AN13">
            <v>1.6867043171691076E-2</v>
          </cell>
          <cell r="AO13">
            <v>-4.2217268578467193E-3</v>
          </cell>
          <cell r="AP13">
            <v>3.9824381705213296E-2</v>
          </cell>
          <cell r="AQ13">
            <v>3.4404084878041141E-2</v>
          </cell>
          <cell r="AR13">
            <v>5.6834885314511308E-2</v>
          </cell>
          <cell r="AS13">
            <v>5.3190820751854995E-2</v>
          </cell>
          <cell r="AT13">
            <v>4.9233314295568986E-2</v>
          </cell>
          <cell r="AU13">
            <v>4.5899046802794885E-2</v>
          </cell>
        </row>
        <row r="15">
          <cell r="A15" t="str">
            <v>R&amp;D</v>
          </cell>
          <cell r="B15">
            <v>-1729</v>
          </cell>
          <cell r="C15">
            <v>-2297</v>
          </cell>
          <cell r="D15">
            <v>-625</v>
          </cell>
          <cell r="E15">
            <v>-650</v>
          </cell>
          <cell r="F15">
            <v>-1275</v>
          </cell>
          <cell r="G15">
            <v>-640</v>
          </cell>
          <cell r="H15">
            <v>-1915</v>
          </cell>
          <cell r="I15">
            <v>-663</v>
          </cell>
          <cell r="J15">
            <v>-2578</v>
          </cell>
          <cell r="K15">
            <v>-633</v>
          </cell>
          <cell r="L15">
            <v>-648</v>
          </cell>
          <cell r="M15">
            <v>-1281</v>
          </cell>
          <cell r="N15">
            <v>-662</v>
          </cell>
          <cell r="O15">
            <v>-1943</v>
          </cell>
          <cell r="P15">
            <v>-710</v>
          </cell>
          <cell r="Q15">
            <v>-2653</v>
          </cell>
          <cell r="R15">
            <v>-657</v>
          </cell>
          <cell r="S15">
            <v>-663</v>
          </cell>
          <cell r="T15">
            <v>-1320</v>
          </cell>
          <cell r="U15">
            <v>-692</v>
          </cell>
          <cell r="V15">
            <v>-2012</v>
          </cell>
          <cell r="W15">
            <v>-734</v>
          </cell>
          <cell r="X15">
            <v>-2746</v>
          </cell>
          <cell r="Y15">
            <v>-717</v>
          </cell>
          <cell r="Z15">
            <v>-747</v>
          </cell>
          <cell r="AA15">
            <v>-1464</v>
          </cell>
          <cell r="AB15">
            <v>-776</v>
          </cell>
          <cell r="AC15">
            <v>-2240</v>
          </cell>
          <cell r="AD15">
            <v>-813</v>
          </cell>
          <cell r="AE15">
            <v>-3053</v>
          </cell>
          <cell r="AF15">
            <v>-737</v>
          </cell>
          <cell r="AG15">
            <v>-727</v>
          </cell>
          <cell r="AH15">
            <v>-1464</v>
          </cell>
          <cell r="AI15">
            <v>-691</v>
          </cell>
          <cell r="AJ15">
            <v>-2155</v>
          </cell>
          <cell r="AK15">
            <v>-864.64574115707387</v>
          </cell>
          <cell r="AL15">
            <v>-3019.6457411570736</v>
          </cell>
          <cell r="AM15">
            <v>-3506.8961794038005</v>
          </cell>
          <cell r="AN15">
            <v>-3498.2779544331279</v>
          </cell>
          <cell r="AO15">
            <v>-3593.8783939953078</v>
          </cell>
          <cell r="AP15">
            <v>-3694.8665224980286</v>
          </cell>
          <cell r="AQ15">
            <v>-3788.9896054273354</v>
          </cell>
          <cell r="AR15">
            <v>-3920.4940226754406</v>
          </cell>
          <cell r="AS15">
            <v>-4012.870188550899</v>
          </cell>
          <cell r="AT15">
            <v>-4070.2861371026806</v>
          </cell>
          <cell r="AU15">
            <v>-4127.3976551927872</v>
          </cell>
        </row>
        <row r="16">
          <cell r="A16" t="str">
            <v>% of sales</v>
          </cell>
          <cell r="B16">
            <v>6.9997166106635353E-2</v>
          </cell>
          <cell r="C16">
            <v>7.9327255145738365E-2</v>
          </cell>
          <cell r="D16">
            <v>7.4985002999400113E-2</v>
          </cell>
          <cell r="E16">
            <v>7.9104295971765853E-2</v>
          </cell>
          <cell r="F16">
            <v>7.702996616723054E-2</v>
          </cell>
          <cell r="G16">
            <v>8.2124983959964065E-2</v>
          </cell>
          <cell r="H16">
            <v>7.8660915999178474E-2</v>
          </cell>
          <cell r="I16">
            <v>8.2462686567164184E-2</v>
          </cell>
          <cell r="J16">
            <v>7.9604755287941947E-2</v>
          </cell>
          <cell r="K16">
            <v>7.4156513589503287E-2</v>
          </cell>
          <cell r="L16">
            <v>7.6136764187522035E-2</v>
          </cell>
          <cell r="M16">
            <v>7.5145186836393499E-2</v>
          </cell>
          <cell r="N16">
            <v>8.3291394061399099E-2</v>
          </cell>
          <cell r="O16">
            <v>7.773554710942189E-2</v>
          </cell>
          <cell r="P16">
            <v>8.9612520509907867E-2</v>
          </cell>
          <cell r="Q16">
            <v>8.0594203779087423E-2</v>
          </cell>
          <cell r="R16">
            <v>8.3217226092463584E-2</v>
          </cell>
          <cell r="S16">
            <v>8.2781870395804716E-2</v>
          </cell>
          <cell r="T16">
            <v>8.2997987927565395E-2</v>
          </cell>
          <cell r="U16">
            <v>9.3614718614718609E-2</v>
          </cell>
          <cell r="V16">
            <v>8.636675824175824E-2</v>
          </cell>
          <cell r="W16">
            <v>9.3241869918699191E-2</v>
          </cell>
          <cell r="X16">
            <v>8.8103182751540041E-2</v>
          </cell>
          <cell r="Y16">
            <v>8.6219336219336223E-2</v>
          </cell>
          <cell r="Z16">
            <v>8.1381414097396229E-2</v>
          </cell>
          <cell r="AA16">
            <v>8.3681051729065453E-2</v>
          </cell>
          <cell r="AB16">
            <v>9.0432350541894885E-2</v>
          </cell>
          <cell r="AC16">
            <v>8.5902745819911031E-2</v>
          </cell>
          <cell r="AD16">
            <v>9.0213049267643147E-2</v>
          </cell>
          <cell r="AE16">
            <v>8.7009803921568624E-2</v>
          </cell>
          <cell r="AF16">
            <v>7.8279341476367503E-2</v>
          </cell>
          <cell r="AG16">
            <v>7.857760484219628E-2</v>
          </cell>
          <cell r="AH16">
            <v>7.8427170943376007E-2</v>
          </cell>
          <cell r="AI16">
            <v>7.9700115340253744E-2</v>
          </cell>
          <cell r="AJ16">
            <v>7.8830888539342281E-2</v>
          </cell>
          <cell r="AK16">
            <v>9.3953325989988706E-2</v>
          </cell>
          <cell r="AL16">
            <v>8.263961822998718E-2</v>
          </cell>
          <cell r="AM16">
            <v>9.2301436646236412E-2</v>
          </cell>
          <cell r="AN16">
            <v>8.7054754731679007E-2</v>
          </cell>
          <cell r="AO16">
            <v>8.5980921359750356E-2</v>
          </cell>
          <cell r="AP16">
            <v>8.5501649035634966E-2</v>
          </cell>
          <cell r="AQ16">
            <v>8.4907407229096454E-2</v>
          </cell>
          <cell r="AR16">
            <v>8.4657517720699585E-2</v>
          </cell>
          <cell r="AS16">
            <v>8.3979080063211475E-2</v>
          </cell>
          <cell r="AT16">
            <v>8.2925365314581112E-2</v>
          </cell>
          <cell r="AU16">
            <v>8.184791032993248E-2</v>
          </cell>
        </row>
        <row r="17">
          <cell r="A17" t="str">
            <v>% Growth</v>
          </cell>
          <cell r="C17">
            <v>0.3285135916714863</v>
          </cell>
          <cell r="J17">
            <v>0.12233347845015241</v>
          </cell>
          <cell r="K17">
            <v>1.2799999999999923E-2</v>
          </cell>
          <cell r="L17">
            <v>-3.0769230769230882E-3</v>
          </cell>
          <cell r="M17">
            <v>4.7058823529411153E-3</v>
          </cell>
          <cell r="N17">
            <v>3.4375000000000044E-2</v>
          </cell>
          <cell r="O17">
            <v>1.4621409921671047E-2</v>
          </cell>
          <cell r="P17">
            <v>7.0889894419306154E-2</v>
          </cell>
          <cell r="Q17">
            <v>2.9092319627618268E-2</v>
          </cell>
          <cell r="R17">
            <v>3.7914691943127909E-2</v>
          </cell>
          <cell r="S17">
            <v>2.314814814814814E-2</v>
          </cell>
          <cell r="T17">
            <v>3.0444964871194413E-2</v>
          </cell>
          <cell r="U17">
            <v>4.5317220543806602E-2</v>
          </cell>
          <cell r="V17">
            <v>3.5512094698919139E-2</v>
          </cell>
          <cell r="W17">
            <v>3.3802816901408406E-2</v>
          </cell>
          <cell r="X17">
            <v>3.5054655107425559E-2</v>
          </cell>
          <cell r="Y17">
            <v>9.1324200913242004E-2</v>
          </cell>
          <cell r="Z17">
            <v>0.12669683257918551</v>
          </cell>
          <cell r="AA17">
            <v>0.10909090909090913</v>
          </cell>
          <cell r="AB17">
            <v>0.12138728323699421</v>
          </cell>
          <cell r="AC17">
            <v>0.11332007952286283</v>
          </cell>
          <cell r="AD17">
            <v>0.10762942779291551</v>
          </cell>
          <cell r="AE17">
            <v>0.11179898033503277</v>
          </cell>
          <cell r="AF17">
            <v>2.7894002789400352E-2</v>
          </cell>
          <cell r="AG17">
            <v>-2.677376171352075E-2</v>
          </cell>
          <cell r="AH17">
            <v>0</v>
          </cell>
          <cell r="AI17">
            <v>-0.10953608247422686</v>
          </cell>
          <cell r="AJ17">
            <v>-3.7946428571428603E-2</v>
          </cell>
          <cell r="AK17">
            <v>6.3524896872169556E-2</v>
          </cell>
          <cell r="AL17">
            <v>-1.092507659447306E-2</v>
          </cell>
          <cell r="AM17">
            <v>0.16136013294725804</v>
          </cell>
          <cell r="AN17">
            <v>-2.4575078729983657E-3</v>
          </cell>
          <cell r="AO17">
            <v>2.7327856964890929E-2</v>
          </cell>
          <cell r="AP17">
            <v>2.8100040522087033E-2</v>
          </cell>
          <cell r="AQ17">
            <v>2.547401438081498E-2</v>
          </cell>
          <cell r="AR17">
            <v>3.4706988126792071E-2</v>
          </cell>
          <cell r="AS17">
            <v>2.3562378960705122E-2</v>
          </cell>
          <cell r="AT17">
            <v>1.4307950632341582E-2</v>
          </cell>
          <cell r="AU17">
            <v>1.4031327569210994E-2</v>
          </cell>
        </row>
        <row r="19">
          <cell r="A19" t="str">
            <v>G&amp;A</v>
          </cell>
          <cell r="B19">
            <v>-1307</v>
          </cell>
          <cell r="C19">
            <v>-1599</v>
          </cell>
          <cell r="D19">
            <v>-436</v>
          </cell>
          <cell r="E19">
            <v>-425</v>
          </cell>
          <cell r="F19">
            <v>-861</v>
          </cell>
          <cell r="G19">
            <v>-418</v>
          </cell>
          <cell r="H19">
            <v>-1279</v>
          </cell>
          <cell r="I19">
            <v>-493</v>
          </cell>
          <cell r="J19">
            <v>-1772</v>
          </cell>
          <cell r="K19">
            <v>-419</v>
          </cell>
          <cell r="L19">
            <v>-439</v>
          </cell>
          <cell r="M19">
            <v>-858</v>
          </cell>
          <cell r="N19">
            <v>-417</v>
          </cell>
          <cell r="O19">
            <v>-1275</v>
          </cell>
          <cell r="P19">
            <v>-374</v>
          </cell>
          <cell r="Q19">
            <v>-1649</v>
          </cell>
          <cell r="R19">
            <v>-402</v>
          </cell>
          <cell r="S19">
            <v>-404</v>
          </cell>
          <cell r="T19">
            <v>-806</v>
          </cell>
          <cell r="U19">
            <v>-404</v>
          </cell>
          <cell r="V19">
            <v>-1210</v>
          </cell>
          <cell r="W19">
            <v>-413</v>
          </cell>
          <cell r="X19">
            <v>-1623</v>
          </cell>
          <cell r="Y19">
            <v>-405</v>
          </cell>
          <cell r="Z19">
            <v>-434</v>
          </cell>
          <cell r="AA19">
            <v>-839</v>
          </cell>
          <cell r="AB19">
            <v>-404</v>
          </cell>
          <cell r="AC19">
            <v>-1243</v>
          </cell>
          <cell r="AD19">
            <v>-404</v>
          </cell>
          <cell r="AE19">
            <v>-1647</v>
          </cell>
          <cell r="AF19">
            <v>-424</v>
          </cell>
          <cell r="AG19">
            <v>-427</v>
          </cell>
          <cell r="AH19">
            <v>-851</v>
          </cell>
          <cell r="AI19">
            <v>-403</v>
          </cell>
          <cell r="AJ19">
            <v>-1254</v>
          </cell>
          <cell r="AK19">
            <v>-414.13178237260399</v>
          </cell>
          <cell r="AL19">
            <v>-1668.131782372604</v>
          </cell>
          <cell r="AM19">
            <v>-1519.7580045670045</v>
          </cell>
          <cell r="AN19">
            <v>-1607.3920213619824</v>
          </cell>
          <cell r="AO19">
            <v>-1671.9422574960613</v>
          </cell>
          <cell r="AP19">
            <v>-1728.5591864821693</v>
          </cell>
          <cell r="AQ19">
            <v>-1784.9983783883144</v>
          </cell>
          <cell r="AR19">
            <v>-1852.4020681115915</v>
          </cell>
          <cell r="AS19">
            <v>-1911.3665858356114</v>
          </cell>
          <cell r="AT19">
            <v>-1963.3491497622554</v>
          </cell>
          <cell r="AU19">
            <v>-2017.1059412781917</v>
          </cell>
        </row>
        <row r="20">
          <cell r="A20" t="str">
            <v>% of sales</v>
          </cell>
          <cell r="B20">
            <v>5.2912837536941822E-2</v>
          </cell>
          <cell r="C20">
            <v>5.5221715706589306E-2</v>
          </cell>
          <cell r="D20">
            <v>5.2309538092381522E-2</v>
          </cell>
          <cell r="E20">
            <v>5.1722039673846899E-2</v>
          </cell>
          <cell r="F20">
            <v>5.2017883035282743E-2</v>
          </cell>
          <cell r="G20">
            <v>5.3637880148851534E-2</v>
          </cell>
          <cell r="H20">
            <v>5.2536455124255491E-2</v>
          </cell>
          <cell r="I20">
            <v>6.1318407960199002E-2</v>
          </cell>
          <cell r="J20">
            <v>5.4716689825536513E-2</v>
          </cell>
          <cell r="K20">
            <v>4.9086223055295218E-2</v>
          </cell>
          <cell r="L20">
            <v>5.158030783691693E-2</v>
          </cell>
          <cell r="M20">
            <v>5.0331436616413448E-2</v>
          </cell>
          <cell r="N20">
            <v>5.2466029189733268E-2</v>
          </cell>
          <cell r="O20">
            <v>5.1010202040408084E-2</v>
          </cell>
          <cell r="P20">
            <v>4.7204341789726115E-2</v>
          </cell>
          <cell r="Q20">
            <v>5.0094173400571117E-2</v>
          </cell>
          <cell r="R20">
            <v>5.0918302723242562E-2</v>
          </cell>
          <cell r="S20">
            <v>5.0443251342239981E-2</v>
          </cell>
          <cell r="T20">
            <v>5.0679074446680079E-2</v>
          </cell>
          <cell r="U20">
            <v>5.4653679653679656E-2</v>
          </cell>
          <cell r="V20">
            <v>5.1940247252747256E-2</v>
          </cell>
          <cell r="W20">
            <v>5.2464430894308946E-2</v>
          </cell>
          <cell r="X20">
            <v>5.2072638603696098E-2</v>
          </cell>
          <cell r="Y20">
            <v>4.8701298701298704E-2</v>
          </cell>
          <cell r="Z20">
            <v>4.7281838980281078E-2</v>
          </cell>
          <cell r="AA20">
            <v>4.7956559016861959E-2</v>
          </cell>
          <cell r="AB20">
            <v>4.7080759818203005E-2</v>
          </cell>
          <cell r="AC20">
            <v>4.7668354042030986E-2</v>
          </cell>
          <cell r="AD20">
            <v>4.4829116733244564E-2</v>
          </cell>
          <cell r="AE20">
            <v>4.6939124487004102E-2</v>
          </cell>
          <cell r="AF20">
            <v>4.503451938396176E-2</v>
          </cell>
          <cell r="AG20">
            <v>4.6152183311716388E-2</v>
          </cell>
          <cell r="AH20">
            <v>4.55884716344351E-2</v>
          </cell>
          <cell r="AI20">
            <v>4.6482122260668973E-2</v>
          </cell>
          <cell r="AJ20">
            <v>4.5871895233566232E-2</v>
          </cell>
          <cell r="AK20">
            <v>4.4999999999999998E-2</v>
          </cell>
          <cell r="AL20">
            <v>4.565230012701986E-2</v>
          </cell>
          <cell r="AM20">
            <v>0.04</v>
          </cell>
          <cell r="AN20">
            <v>0.04</v>
          </cell>
          <cell r="AO20">
            <v>0.04</v>
          </cell>
          <cell r="AP20">
            <v>0.04</v>
          </cell>
          <cell r="AQ20">
            <v>0.04</v>
          </cell>
          <cell r="AR20">
            <v>0.04</v>
          </cell>
          <cell r="AS20">
            <v>0.04</v>
          </cell>
          <cell r="AT20">
            <v>0.04</v>
          </cell>
          <cell r="AU20">
            <v>0.04</v>
          </cell>
        </row>
        <row r="21">
          <cell r="A21" t="str">
            <v>% Growth</v>
          </cell>
          <cell r="C21">
            <v>0.22341239479724551</v>
          </cell>
          <cell r="J21">
            <v>0.10819262038774236</v>
          </cell>
          <cell r="K21">
            <v>-3.8990825688073438E-2</v>
          </cell>
          <cell r="L21">
            <v>3.2941176470588251E-2</v>
          </cell>
          <cell r="M21">
            <v>-3.4843205574912606E-3</v>
          </cell>
          <cell r="N21">
            <v>-2.3923444976076125E-3</v>
          </cell>
          <cell r="O21">
            <v>-3.1274433150899617E-3</v>
          </cell>
          <cell r="P21">
            <v>-0.24137931034482762</v>
          </cell>
          <cell r="Q21">
            <v>-6.941309255079009E-2</v>
          </cell>
          <cell r="R21">
            <v>-4.0572792362768451E-2</v>
          </cell>
          <cell r="S21">
            <v>-7.9726651480637845E-2</v>
          </cell>
          <cell r="T21">
            <v>-6.0606060606060552E-2</v>
          </cell>
          <cell r="U21">
            <v>-3.1175059952038398E-2</v>
          </cell>
          <cell r="V21">
            <v>-5.0980392156862786E-2</v>
          </cell>
          <cell r="W21">
            <v>0.10427807486631013</v>
          </cell>
          <cell r="X21">
            <v>-1.5767131594906059E-2</v>
          </cell>
          <cell r="Y21">
            <v>7.4626865671640896E-3</v>
          </cell>
          <cell r="Z21">
            <v>7.4257425742574323E-2</v>
          </cell>
          <cell r="AA21">
            <v>4.0942928039702231E-2</v>
          </cell>
          <cell r="AB21">
            <v>0</v>
          </cell>
          <cell r="AC21">
            <v>2.7272727272727337E-2</v>
          </cell>
          <cell r="AD21">
            <v>-2.1791767554479424E-2</v>
          </cell>
          <cell r="AE21">
            <v>1.4787430683918634E-2</v>
          </cell>
          <cell r="AF21">
            <v>4.6913580246913611E-2</v>
          </cell>
          <cell r="AG21">
            <v>-1.6129032258064502E-2</v>
          </cell>
          <cell r="AH21">
            <v>1.4302741358760418E-2</v>
          </cell>
          <cell r="AI21">
            <v>-2.4752475247524774E-3</v>
          </cell>
          <cell r="AJ21">
            <v>8.8495575221239076E-3</v>
          </cell>
          <cell r="AK21">
            <v>2.5078669239118723E-2</v>
          </cell>
          <cell r="AL21">
            <v>1.2830468957258034E-2</v>
          </cell>
          <cell r="AM21">
            <v>-8.8946076906805116E-2</v>
          </cell>
          <cell r="AN21">
            <v>5.7663138823174531E-2</v>
          </cell>
          <cell r="AO21">
            <v>4.0158365399489693E-2</v>
          </cell>
          <cell r="AP21">
            <v>3.3862969090151962E-2</v>
          </cell>
          <cell r="AQ21">
            <v>3.2651003418058266E-2</v>
          </cell>
          <cell r="AR21">
            <v>3.7761205018088662E-2</v>
          </cell>
          <cell r="AS21">
            <v>3.1831381933259628E-2</v>
          </cell>
          <cell r="AT21">
            <v>2.7196543202055778E-2</v>
          </cell>
          <cell r="AU21">
            <v>2.7380148621270806E-2</v>
          </cell>
        </row>
        <row r="23">
          <cell r="A23" t="str">
            <v>Other operating income</v>
          </cell>
          <cell r="B23">
            <v>775</v>
          </cell>
          <cell r="C23">
            <v>730</v>
          </cell>
          <cell r="D23">
            <v>143</v>
          </cell>
          <cell r="E23">
            <v>228</v>
          </cell>
          <cell r="F23">
            <v>371</v>
          </cell>
          <cell r="G23">
            <v>219</v>
          </cell>
          <cell r="H23">
            <v>590</v>
          </cell>
          <cell r="I23">
            <v>232</v>
          </cell>
          <cell r="J23">
            <v>822</v>
          </cell>
          <cell r="K23">
            <v>287</v>
          </cell>
          <cell r="L23">
            <v>563</v>
          </cell>
          <cell r="M23">
            <v>850</v>
          </cell>
          <cell r="N23">
            <v>214</v>
          </cell>
          <cell r="O23">
            <v>1064</v>
          </cell>
          <cell r="P23">
            <v>-157</v>
          </cell>
          <cell r="Q23">
            <v>907</v>
          </cell>
          <cell r="R23">
            <v>134</v>
          </cell>
          <cell r="S23">
            <v>412</v>
          </cell>
          <cell r="T23">
            <v>546</v>
          </cell>
          <cell r="U23">
            <v>172</v>
          </cell>
          <cell r="V23">
            <v>718</v>
          </cell>
          <cell r="W23">
            <v>204</v>
          </cell>
          <cell r="X23">
            <v>922</v>
          </cell>
          <cell r="Y23">
            <v>34</v>
          </cell>
          <cell r="Z23">
            <v>172</v>
          </cell>
          <cell r="AA23">
            <v>206</v>
          </cell>
          <cell r="AB23">
            <v>230</v>
          </cell>
          <cell r="AC23">
            <v>436</v>
          </cell>
          <cell r="AD23">
            <v>278</v>
          </cell>
          <cell r="AE23">
            <v>714</v>
          </cell>
          <cell r="AF23">
            <v>255</v>
          </cell>
          <cell r="AG23">
            <v>226</v>
          </cell>
          <cell r="AH23">
            <v>481</v>
          </cell>
          <cell r="AI23">
            <v>92</v>
          </cell>
          <cell r="AJ23">
            <v>573.25</v>
          </cell>
          <cell r="AK23">
            <v>140.75</v>
          </cell>
          <cell r="AL23">
            <v>714</v>
          </cell>
          <cell r="AM23">
            <v>714</v>
          </cell>
          <cell r="AN23">
            <v>714</v>
          </cell>
          <cell r="AO23">
            <v>714</v>
          </cell>
          <cell r="AP23">
            <v>714</v>
          </cell>
          <cell r="AQ23">
            <v>714</v>
          </cell>
          <cell r="AR23">
            <v>714</v>
          </cell>
          <cell r="AS23">
            <v>714</v>
          </cell>
          <cell r="AT23">
            <v>714</v>
          </cell>
          <cell r="AU23">
            <v>714</v>
          </cell>
        </row>
        <row r="24">
          <cell r="A24" t="str">
            <v>Other operating expense</v>
          </cell>
          <cell r="B24">
            <v>-1267</v>
          </cell>
          <cell r="C24">
            <v>-1219</v>
          </cell>
          <cell r="D24">
            <v>-301</v>
          </cell>
          <cell r="E24">
            <v>-462</v>
          </cell>
          <cell r="F24">
            <v>-763</v>
          </cell>
          <cell r="G24">
            <v>-383</v>
          </cell>
          <cell r="H24">
            <v>-1146</v>
          </cell>
          <cell r="I24">
            <v>-423</v>
          </cell>
          <cell r="J24">
            <v>-1569</v>
          </cell>
          <cell r="K24">
            <v>-423</v>
          </cell>
          <cell r="L24">
            <v>-592</v>
          </cell>
          <cell r="M24">
            <v>-1015</v>
          </cell>
          <cell r="N24">
            <v>-306</v>
          </cell>
          <cell r="O24">
            <v>-1321</v>
          </cell>
          <cell r="P24">
            <v>-97</v>
          </cell>
          <cell r="Q24">
            <v>-1418</v>
          </cell>
          <cell r="R24">
            <v>-251</v>
          </cell>
          <cell r="S24">
            <v>-506</v>
          </cell>
          <cell r="T24">
            <v>-757</v>
          </cell>
          <cell r="U24">
            <v>-363</v>
          </cell>
          <cell r="V24">
            <v>-1120</v>
          </cell>
          <cell r="W24">
            <v>-537</v>
          </cell>
          <cell r="X24">
            <v>-1657</v>
          </cell>
          <cell r="Y24">
            <v>-248</v>
          </cell>
          <cell r="Z24">
            <v>-437</v>
          </cell>
          <cell r="AA24">
            <v>-685</v>
          </cell>
          <cell r="AB24">
            <v>-722</v>
          </cell>
          <cell r="AC24">
            <v>-1407</v>
          </cell>
          <cell r="AD24">
            <v>-1059</v>
          </cell>
          <cell r="AE24">
            <v>-2466</v>
          </cell>
          <cell r="AF24">
            <v>-777</v>
          </cell>
          <cell r="AG24">
            <v>-303</v>
          </cell>
          <cell r="AH24">
            <v>-1080</v>
          </cell>
          <cell r="AI24">
            <v>-157</v>
          </cell>
          <cell r="AJ24">
            <v>-1236.75</v>
          </cell>
          <cell r="AK24">
            <v>-1229.25</v>
          </cell>
          <cell r="AL24">
            <v>-2466</v>
          </cell>
          <cell r="AM24">
            <v>-2466</v>
          </cell>
          <cell r="AN24">
            <v>-2466</v>
          </cell>
          <cell r="AO24">
            <v>-2466</v>
          </cell>
          <cell r="AP24">
            <v>-2466</v>
          </cell>
          <cell r="AQ24">
            <v>-2466</v>
          </cell>
          <cell r="AR24">
            <v>-2466</v>
          </cell>
          <cell r="AS24">
            <v>-2466</v>
          </cell>
          <cell r="AT24">
            <v>-2466</v>
          </cell>
          <cell r="AU24">
            <v>-2466</v>
          </cell>
        </row>
        <row r="25">
          <cell r="A25" t="str">
            <v xml:space="preserve">Operating Profit (Reported) </v>
          </cell>
          <cell r="B25">
            <v>2514</v>
          </cell>
          <cell r="C25">
            <v>2762</v>
          </cell>
          <cell r="D25">
            <v>1175</v>
          </cell>
          <cell r="E25">
            <v>917</v>
          </cell>
          <cell r="F25">
            <v>2092</v>
          </cell>
          <cell r="G25">
            <v>677</v>
          </cell>
          <cell r="H25">
            <v>2769</v>
          </cell>
          <cell r="I25">
            <v>385</v>
          </cell>
          <cell r="J25">
            <v>3154</v>
          </cell>
          <cell r="K25">
            <v>1343</v>
          </cell>
          <cell r="L25">
            <v>1105</v>
          </cell>
          <cell r="M25">
            <v>2448</v>
          </cell>
          <cell r="N25">
            <v>684</v>
          </cell>
          <cell r="O25">
            <v>3132</v>
          </cell>
          <cell r="P25">
            <v>412</v>
          </cell>
          <cell r="Q25">
            <v>3544</v>
          </cell>
          <cell r="R25">
            <v>973</v>
          </cell>
          <cell r="S25">
            <v>1021</v>
          </cell>
          <cell r="T25">
            <v>1994</v>
          </cell>
          <cell r="U25">
            <v>646</v>
          </cell>
          <cell r="V25">
            <v>2640</v>
          </cell>
          <cell r="W25">
            <v>366</v>
          </cell>
          <cell r="X25">
            <v>3006</v>
          </cell>
          <cell r="Y25">
            <v>1104</v>
          </cell>
          <cell r="Z25">
            <v>1011</v>
          </cell>
          <cell r="AA25">
            <v>2115</v>
          </cell>
          <cell r="AB25">
            <v>564</v>
          </cell>
          <cell r="AC25">
            <v>2679</v>
          </cell>
          <cell r="AD25">
            <v>51</v>
          </cell>
          <cell r="AE25">
            <v>2730</v>
          </cell>
          <cell r="AF25">
            <v>1148</v>
          </cell>
          <cell r="AG25">
            <v>1273</v>
          </cell>
          <cell r="AH25">
            <v>2421</v>
          </cell>
          <cell r="AI25">
            <v>1099</v>
          </cell>
          <cell r="AJ25">
            <v>3520</v>
          </cell>
          <cell r="AK25">
            <v>689.62268459079655</v>
          </cell>
          <cell r="AL25">
            <v>4209.6226845907968</v>
          </cell>
          <cell r="AM25">
            <v>4475.1467427661173</v>
          </cell>
          <cell r="AN25">
            <v>5596.1095864333547</v>
          </cell>
          <cell r="AO25">
            <v>6211.3022926233571</v>
          </cell>
          <cell r="AP25">
            <v>6566.1019663815187</v>
          </cell>
          <cell r="AQ25">
            <v>6821.6841903769346</v>
          </cell>
          <cell r="AR25">
            <v>6981.2060983372066</v>
          </cell>
          <cell r="AS25">
            <v>7193.7068420240867</v>
          </cell>
          <cell r="AT25">
            <v>7340.2132587591768</v>
          </cell>
          <cell r="AU25">
            <v>7372.8533156219528</v>
          </cell>
        </row>
        <row r="26">
          <cell r="A26" t="str">
            <v>Operating Margin</v>
          </cell>
          <cell r="B26">
            <v>0.10177725598153921</v>
          </cell>
          <cell r="C26">
            <v>9.5386103052907859E-2</v>
          </cell>
          <cell r="D26">
            <v>0.14097180563887224</v>
          </cell>
          <cell r="E26">
            <v>0.11159790677862967</v>
          </cell>
          <cell r="F26">
            <v>0.12638956017399711</v>
          </cell>
          <cell r="G26">
            <v>8.6872834595149495E-2</v>
          </cell>
          <cell r="H26">
            <v>0.11373998767714109</v>
          </cell>
          <cell r="I26">
            <v>4.788557213930348E-2</v>
          </cell>
          <cell r="J26">
            <v>9.7390767330554268E-2</v>
          </cell>
          <cell r="K26">
            <v>0.1573336457357076</v>
          </cell>
          <cell r="L26">
            <v>0.12983198214075903</v>
          </cell>
          <cell r="M26">
            <v>0.14360297999648031</v>
          </cell>
          <cell r="N26">
            <v>8.605938600905888E-2</v>
          </cell>
          <cell r="O26">
            <v>0.12530506101220243</v>
          </cell>
          <cell r="P26">
            <v>5.2000504859270477E-2</v>
          </cell>
          <cell r="Q26">
            <v>0.107661461814205</v>
          </cell>
          <cell r="R26">
            <v>0.12324255858138063</v>
          </cell>
          <cell r="S26">
            <v>0.12748158321887876</v>
          </cell>
          <cell r="T26">
            <v>0.12537726358148893</v>
          </cell>
          <cell r="U26">
            <v>8.7391774891774895E-2</v>
          </cell>
          <cell r="V26">
            <v>0.11332417582417582</v>
          </cell>
          <cell r="W26">
            <v>4.649390243902439E-2</v>
          </cell>
          <cell r="X26">
            <v>9.6445071868583157E-2</v>
          </cell>
          <cell r="Y26">
            <v>0.13275613275613277</v>
          </cell>
          <cell r="Z26">
            <v>0.11014271707157643</v>
          </cell>
          <cell r="AA26">
            <v>0.12089168333809659</v>
          </cell>
          <cell r="AB26">
            <v>6.5726605290758647E-2</v>
          </cell>
          <cell r="AC26">
            <v>0.10273815002300966</v>
          </cell>
          <cell r="AD26">
            <v>5.659121171770972E-3</v>
          </cell>
          <cell r="AE26">
            <v>7.7804377564979474E-2</v>
          </cell>
          <cell r="AF26">
            <v>0.12193308550185873</v>
          </cell>
          <cell r="AG26">
            <v>0.1375918720276697</v>
          </cell>
          <cell r="AH26">
            <v>0.12969411260513206</v>
          </cell>
          <cell r="AI26">
            <v>0.12675893886966552</v>
          </cell>
          <cell r="AJ26">
            <v>0.12876321469071222</v>
          </cell>
          <cell r="AK26">
            <v>7.4935134484956561E-2</v>
          </cell>
          <cell r="AL26">
            <v>0.1152061007704749</v>
          </cell>
          <cell r="AM26">
            <v>0.11778577192731773</v>
          </cell>
          <cell r="AN26">
            <v>0.13925935956037994</v>
          </cell>
          <cell r="AO26">
            <v>0.14860088055733564</v>
          </cell>
          <cell r="AP26">
            <v>0.15194393151777102</v>
          </cell>
          <cell r="AQ26">
            <v>0.15286701148796053</v>
          </cell>
          <cell r="AR26">
            <v>0.15074926158885391</v>
          </cell>
          <cell r="AS26">
            <v>0.15054583239727698</v>
          </cell>
          <cell r="AT26">
            <v>0.14954473603735766</v>
          </cell>
          <cell r="AU26">
            <v>0.14620656584750233</v>
          </cell>
        </row>
        <row r="28">
          <cell r="A28" t="str">
            <v>Equity method loss</v>
          </cell>
          <cell r="B28">
            <v>-10</v>
          </cell>
          <cell r="C28">
            <v>-25</v>
          </cell>
          <cell r="D28">
            <v>-14</v>
          </cell>
          <cell r="E28">
            <v>-13</v>
          </cell>
          <cell r="F28">
            <v>-27</v>
          </cell>
          <cell r="G28">
            <v>-9</v>
          </cell>
          <cell r="H28">
            <v>-36</v>
          </cell>
          <cell r="I28">
            <v>-9</v>
          </cell>
          <cell r="J28">
            <v>-45</v>
          </cell>
          <cell r="K28">
            <v>-10</v>
          </cell>
          <cell r="L28">
            <v>-13</v>
          </cell>
          <cell r="M28">
            <v>-23</v>
          </cell>
          <cell r="N28">
            <v>-11</v>
          </cell>
          <cell r="O28">
            <v>-34</v>
          </cell>
          <cell r="P28">
            <v>-28</v>
          </cell>
          <cell r="Q28">
            <v>-62</v>
          </cell>
          <cell r="R28">
            <v>-13</v>
          </cell>
          <cell r="S28">
            <v>-13</v>
          </cell>
          <cell r="T28">
            <v>-26</v>
          </cell>
          <cell r="U28">
            <v>-10</v>
          </cell>
          <cell r="V28">
            <v>-36</v>
          </cell>
          <cell r="W28">
            <v>-12</v>
          </cell>
          <cell r="X28">
            <v>-48</v>
          </cell>
          <cell r="Y28">
            <v>-20</v>
          </cell>
          <cell r="Z28">
            <v>-12</v>
          </cell>
          <cell r="AA28">
            <v>-32</v>
          </cell>
          <cell r="AB28">
            <v>-13</v>
          </cell>
          <cell r="AC28">
            <v>-45</v>
          </cell>
          <cell r="AD28">
            <v>-11</v>
          </cell>
          <cell r="AE28">
            <v>-56</v>
          </cell>
          <cell r="AF28">
            <v>-11</v>
          </cell>
          <cell r="AG28">
            <v>-10</v>
          </cell>
          <cell r="AH28">
            <v>-21</v>
          </cell>
          <cell r="AI28">
            <v>-12</v>
          </cell>
          <cell r="AJ28">
            <v>-33</v>
          </cell>
          <cell r="AK28">
            <v>-10.45</v>
          </cell>
          <cell r="AL28">
            <v>-43.45</v>
          </cell>
          <cell r="AM28">
            <v>-41.277500000000003</v>
          </cell>
          <cell r="AN28">
            <v>-39.213625</v>
          </cell>
          <cell r="AO28">
            <v>-37.25294375</v>
          </cell>
          <cell r="AP28">
            <v>-35.390296562499998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</row>
        <row r="29">
          <cell r="A29" t="str">
            <v>Dividends from affiliates</v>
          </cell>
          <cell r="B29">
            <v>10</v>
          </cell>
          <cell r="C29">
            <v>5</v>
          </cell>
          <cell r="J29">
            <v>0</v>
          </cell>
          <cell r="Q29">
            <v>0</v>
          </cell>
          <cell r="W29">
            <v>5</v>
          </cell>
          <cell r="X29">
            <v>5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6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</row>
        <row r="30">
          <cell r="A30" t="str">
            <v>Gains from sale of affiliates</v>
          </cell>
          <cell r="B30">
            <v>5</v>
          </cell>
          <cell r="C30">
            <v>259</v>
          </cell>
          <cell r="J30">
            <v>3</v>
          </cell>
          <cell r="Q30">
            <v>12</v>
          </cell>
          <cell r="R30">
            <v>283</v>
          </cell>
          <cell r="S30">
            <v>195</v>
          </cell>
          <cell r="U30">
            <v>158</v>
          </cell>
          <cell r="W30">
            <v>10</v>
          </cell>
          <cell r="X30">
            <v>1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4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</row>
        <row r="31">
          <cell r="A31" t="str">
            <v>Interest income</v>
          </cell>
          <cell r="B31">
            <v>321</v>
          </cell>
          <cell r="C31">
            <v>394</v>
          </cell>
          <cell r="J31">
            <v>612</v>
          </cell>
          <cell r="Q31">
            <v>171</v>
          </cell>
          <cell r="R31">
            <v>50</v>
          </cell>
          <cell r="S31">
            <v>50</v>
          </cell>
          <cell r="T31">
            <v>100</v>
          </cell>
          <cell r="U31">
            <v>50</v>
          </cell>
          <cell r="V31">
            <v>150</v>
          </cell>
          <cell r="W31">
            <v>117</v>
          </cell>
          <cell r="X31">
            <v>267</v>
          </cell>
          <cell r="Y31">
            <v>58</v>
          </cell>
          <cell r="Z31">
            <v>58</v>
          </cell>
          <cell r="AA31">
            <v>116</v>
          </cell>
          <cell r="AB31">
            <v>58</v>
          </cell>
          <cell r="AC31">
            <v>174</v>
          </cell>
          <cell r="AD31">
            <v>45</v>
          </cell>
          <cell r="AE31">
            <v>219</v>
          </cell>
          <cell r="AF31">
            <v>45</v>
          </cell>
          <cell r="AG31">
            <v>45</v>
          </cell>
          <cell r="AH31">
            <v>90</v>
          </cell>
          <cell r="AI31">
            <v>40</v>
          </cell>
          <cell r="AJ31">
            <v>130</v>
          </cell>
          <cell r="AK31">
            <v>122.92856000605858</v>
          </cell>
          <cell r="AL31">
            <v>252.92856000605858</v>
          </cell>
          <cell r="AM31">
            <v>258.07613901256957</v>
          </cell>
          <cell r="AN31">
            <v>267.31542261277252</v>
          </cell>
          <cell r="AO31">
            <v>291.96929896916743</v>
          </cell>
          <cell r="AP31">
            <v>324.76100774322327</v>
          </cell>
          <cell r="AQ31">
            <v>360.15284872975536</v>
          </cell>
          <cell r="AR31">
            <v>396.41831063041855</v>
          </cell>
          <cell r="AS31">
            <v>434.44125062055457</v>
          </cell>
          <cell r="AT31">
            <v>474.11265270872713</v>
          </cell>
          <cell r="AU31">
            <v>514.14268111175306</v>
          </cell>
        </row>
        <row r="32">
          <cell r="A32" t="str">
            <v xml:space="preserve">Interest income from derivs </v>
          </cell>
          <cell r="B32">
            <v>250</v>
          </cell>
          <cell r="C32">
            <v>259</v>
          </cell>
          <cell r="J32">
            <v>114</v>
          </cell>
          <cell r="Q32">
            <v>370</v>
          </cell>
          <cell r="R32">
            <v>90</v>
          </cell>
          <cell r="S32">
            <v>90</v>
          </cell>
          <cell r="T32">
            <v>180</v>
          </cell>
          <cell r="U32">
            <v>60</v>
          </cell>
          <cell r="V32">
            <v>240</v>
          </cell>
          <cell r="W32">
            <v>250</v>
          </cell>
          <cell r="X32">
            <v>490</v>
          </cell>
          <cell r="Y32">
            <v>93</v>
          </cell>
          <cell r="Z32">
            <v>93</v>
          </cell>
          <cell r="AA32">
            <v>186</v>
          </cell>
          <cell r="AB32">
            <v>93</v>
          </cell>
          <cell r="AC32">
            <v>279</v>
          </cell>
          <cell r="AD32">
            <v>-127</v>
          </cell>
          <cell r="AE32">
            <v>152</v>
          </cell>
          <cell r="AF32">
            <v>4</v>
          </cell>
          <cell r="AG32">
            <v>140</v>
          </cell>
          <cell r="AH32">
            <v>144</v>
          </cell>
          <cell r="AI32">
            <v>113</v>
          </cell>
          <cell r="AJ32">
            <v>257</v>
          </cell>
          <cell r="AK32">
            <v>233</v>
          </cell>
          <cell r="AL32">
            <v>490</v>
          </cell>
          <cell r="AM32">
            <v>490</v>
          </cell>
          <cell r="AN32">
            <v>490</v>
          </cell>
          <cell r="AO32">
            <v>490</v>
          </cell>
          <cell r="AP32">
            <v>490</v>
          </cell>
          <cell r="AQ32">
            <v>490</v>
          </cell>
          <cell r="AR32">
            <v>490</v>
          </cell>
          <cell r="AS32">
            <v>490</v>
          </cell>
          <cell r="AT32">
            <v>490</v>
          </cell>
          <cell r="AU32">
            <v>490</v>
          </cell>
        </row>
        <row r="33">
          <cell r="A33" t="str">
            <v>Exchange gain</v>
          </cell>
          <cell r="B33">
            <v>0</v>
          </cell>
          <cell r="C33">
            <v>0</v>
          </cell>
          <cell r="J33">
            <v>88</v>
          </cell>
          <cell r="Q33">
            <v>0</v>
          </cell>
          <cell r="R33">
            <v>120</v>
          </cell>
          <cell r="S33">
            <v>50</v>
          </cell>
          <cell r="T33">
            <v>170</v>
          </cell>
          <cell r="U33">
            <v>40</v>
          </cell>
          <cell r="V33">
            <v>210</v>
          </cell>
          <cell r="W33">
            <v>-21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</row>
        <row r="34">
          <cell r="A34" t="str">
            <v>Miscellaneous</v>
          </cell>
          <cell r="B34">
            <v>46</v>
          </cell>
          <cell r="C34">
            <v>14</v>
          </cell>
          <cell r="J34">
            <v>17</v>
          </cell>
          <cell r="Q34">
            <v>36</v>
          </cell>
          <cell r="R34">
            <v>23</v>
          </cell>
          <cell r="S34">
            <v>5</v>
          </cell>
          <cell r="T34">
            <v>28</v>
          </cell>
          <cell r="U34">
            <v>8</v>
          </cell>
          <cell r="V34">
            <v>36</v>
          </cell>
          <cell r="W34">
            <v>-21</v>
          </cell>
          <cell r="X34">
            <v>15</v>
          </cell>
          <cell r="Y34">
            <v>4</v>
          </cell>
          <cell r="Z34">
            <v>9</v>
          </cell>
          <cell r="AA34">
            <v>13</v>
          </cell>
          <cell r="AB34">
            <v>-75</v>
          </cell>
          <cell r="AC34">
            <v>-62</v>
          </cell>
          <cell r="AD34">
            <v>0</v>
          </cell>
          <cell r="AE34">
            <v>-62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</row>
        <row r="35">
          <cell r="A35" t="str">
            <v>Finance Income</v>
          </cell>
          <cell r="B35">
            <v>632</v>
          </cell>
          <cell r="C35">
            <v>931</v>
          </cell>
          <cell r="D35">
            <v>242</v>
          </cell>
          <cell r="E35">
            <v>190</v>
          </cell>
          <cell r="F35">
            <v>432</v>
          </cell>
          <cell r="G35">
            <v>113</v>
          </cell>
          <cell r="H35">
            <v>545</v>
          </cell>
          <cell r="I35">
            <v>289</v>
          </cell>
          <cell r="J35">
            <v>834</v>
          </cell>
          <cell r="K35">
            <v>135</v>
          </cell>
          <cell r="L35">
            <v>161</v>
          </cell>
          <cell r="M35">
            <v>296</v>
          </cell>
          <cell r="N35">
            <v>87</v>
          </cell>
          <cell r="O35">
            <v>383</v>
          </cell>
          <cell r="P35">
            <v>206</v>
          </cell>
          <cell r="Q35">
            <v>589</v>
          </cell>
          <cell r="R35">
            <v>283</v>
          </cell>
          <cell r="S35">
            <v>195</v>
          </cell>
          <cell r="T35">
            <v>478</v>
          </cell>
          <cell r="U35">
            <v>158</v>
          </cell>
          <cell r="V35">
            <v>636</v>
          </cell>
          <cell r="W35">
            <v>151</v>
          </cell>
          <cell r="X35">
            <v>787</v>
          </cell>
          <cell r="Y35">
            <v>155</v>
          </cell>
          <cell r="Z35">
            <v>160</v>
          </cell>
          <cell r="AA35">
            <v>315</v>
          </cell>
          <cell r="AB35">
            <v>76</v>
          </cell>
          <cell r="AC35">
            <v>391</v>
          </cell>
          <cell r="AD35">
            <v>-7</v>
          </cell>
          <cell r="AE35">
            <v>384</v>
          </cell>
          <cell r="AF35">
            <v>49</v>
          </cell>
          <cell r="AG35">
            <v>185</v>
          </cell>
          <cell r="AH35">
            <v>234</v>
          </cell>
          <cell r="AI35">
            <v>153</v>
          </cell>
          <cell r="AJ35">
            <v>387</v>
          </cell>
          <cell r="AK35">
            <v>355.92856000605855</v>
          </cell>
          <cell r="AL35">
            <v>742.92856000605855</v>
          </cell>
          <cell r="AM35">
            <v>748.07613901256957</v>
          </cell>
          <cell r="AN35">
            <v>757.31542261277252</v>
          </cell>
          <cell r="AO35">
            <v>781.96929896916743</v>
          </cell>
          <cell r="AP35">
            <v>814.76100774322322</v>
          </cell>
          <cell r="AQ35">
            <v>850.15284872975531</v>
          </cell>
          <cell r="AR35">
            <v>886.41831063041855</v>
          </cell>
          <cell r="AS35">
            <v>924.44125062055457</v>
          </cell>
          <cell r="AT35">
            <v>964.11265270872718</v>
          </cell>
          <cell r="AU35">
            <v>1004.1426811117531</v>
          </cell>
        </row>
        <row r="36">
          <cell r="A36" t="str">
            <v>Writedowns of affiliates</v>
          </cell>
          <cell r="B36">
            <v>-27</v>
          </cell>
          <cell r="C36">
            <v>-20</v>
          </cell>
          <cell r="J36">
            <v>-27</v>
          </cell>
          <cell r="Q36">
            <v>-13</v>
          </cell>
          <cell r="W36">
            <v>-15</v>
          </cell>
          <cell r="X36">
            <v>-15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</row>
        <row r="37">
          <cell r="A37" t="str">
            <v>Loss from sale of affiliates</v>
          </cell>
          <cell r="B37">
            <v>0</v>
          </cell>
          <cell r="C37">
            <v>-12</v>
          </cell>
          <cell r="J37">
            <v>0</v>
          </cell>
          <cell r="Q37">
            <v>-7</v>
          </cell>
          <cell r="W37">
            <v>-11</v>
          </cell>
          <cell r="X37">
            <v>-11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-192.5</v>
          </cell>
          <cell r="AE37">
            <v>-192.5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</row>
        <row r="38">
          <cell r="A38" t="str">
            <v>Interest expense</v>
          </cell>
          <cell r="B38">
            <v>-909</v>
          </cell>
          <cell r="C38">
            <v>-1075</v>
          </cell>
          <cell r="D38">
            <v>-156</v>
          </cell>
          <cell r="J38">
            <v>-1320</v>
          </cell>
          <cell r="K38">
            <v>-189</v>
          </cell>
          <cell r="Q38">
            <v>-948</v>
          </cell>
          <cell r="R38">
            <v>-230</v>
          </cell>
          <cell r="S38">
            <v>-230</v>
          </cell>
          <cell r="T38">
            <v>-460</v>
          </cell>
          <cell r="U38">
            <v>-230</v>
          </cell>
          <cell r="V38">
            <v>-690</v>
          </cell>
          <cell r="W38">
            <v>-125</v>
          </cell>
          <cell r="X38">
            <v>-815</v>
          </cell>
          <cell r="Y38">
            <v>-200</v>
          </cell>
          <cell r="Z38">
            <v>-175</v>
          </cell>
          <cell r="AA38">
            <v>-375</v>
          </cell>
          <cell r="AB38">
            <v>-172.5</v>
          </cell>
          <cell r="AC38">
            <v>-547.5</v>
          </cell>
          <cell r="AD38">
            <v>-142.5</v>
          </cell>
          <cell r="AE38">
            <v>-690</v>
          </cell>
          <cell r="AF38">
            <v>-100</v>
          </cell>
          <cell r="AG38">
            <v>-140</v>
          </cell>
          <cell r="AH38">
            <v>-240</v>
          </cell>
          <cell r="AI38">
            <v>-160</v>
          </cell>
          <cell r="AJ38">
            <v>-400</v>
          </cell>
          <cell r="AK38">
            <v>-250.81500000000005</v>
          </cell>
          <cell r="AL38">
            <v>-650.81500000000005</v>
          </cell>
          <cell r="AM38">
            <v>-433.9</v>
          </cell>
          <cell r="AN38">
            <v>-374.6</v>
          </cell>
          <cell r="AO38">
            <v>-354.72</v>
          </cell>
          <cell r="AP38">
            <v>-354.72</v>
          </cell>
          <cell r="AQ38">
            <v>-354.72</v>
          </cell>
          <cell r="AR38">
            <v>-354.72</v>
          </cell>
          <cell r="AS38">
            <v>-354.72</v>
          </cell>
          <cell r="AT38">
            <v>-354.72</v>
          </cell>
          <cell r="AU38">
            <v>-354.72</v>
          </cell>
        </row>
        <row r="39">
          <cell r="A39" t="str">
            <v>Interest expense (derivs)</v>
          </cell>
          <cell r="B39">
            <v>-200</v>
          </cell>
          <cell r="C39">
            <v>-306</v>
          </cell>
          <cell r="J39">
            <v>-107</v>
          </cell>
          <cell r="Q39">
            <v>-295</v>
          </cell>
          <cell r="R39">
            <v>-93</v>
          </cell>
          <cell r="S39">
            <v>-100</v>
          </cell>
          <cell r="T39">
            <v>-193</v>
          </cell>
          <cell r="U39">
            <v>-100</v>
          </cell>
          <cell r="V39">
            <v>-293</v>
          </cell>
          <cell r="W39">
            <v>-197</v>
          </cell>
          <cell r="X39">
            <v>-490</v>
          </cell>
          <cell r="Y39">
            <v>-69</v>
          </cell>
          <cell r="Z39">
            <v>-94</v>
          </cell>
          <cell r="AA39">
            <v>-163</v>
          </cell>
          <cell r="AB39">
            <v>-45</v>
          </cell>
          <cell r="AC39">
            <v>-208</v>
          </cell>
          <cell r="AD39">
            <v>28</v>
          </cell>
          <cell r="AE39">
            <v>-180</v>
          </cell>
          <cell r="AF39">
            <v>-54</v>
          </cell>
          <cell r="AG39">
            <v>-123</v>
          </cell>
          <cell r="AH39">
            <v>-177</v>
          </cell>
          <cell r="AI39">
            <v>-123</v>
          </cell>
          <cell r="AJ39">
            <v>-300</v>
          </cell>
          <cell r="AK39">
            <v>-190</v>
          </cell>
          <cell r="AL39">
            <v>-490</v>
          </cell>
          <cell r="AM39">
            <v>-490</v>
          </cell>
          <cell r="AN39">
            <v>-490</v>
          </cell>
          <cell r="AO39">
            <v>-490</v>
          </cell>
          <cell r="AP39">
            <v>-490</v>
          </cell>
          <cell r="AQ39">
            <v>-490</v>
          </cell>
          <cell r="AR39">
            <v>-490</v>
          </cell>
          <cell r="AS39">
            <v>-490</v>
          </cell>
          <cell r="AT39">
            <v>-490</v>
          </cell>
          <cell r="AU39">
            <v>-490</v>
          </cell>
        </row>
        <row r="40">
          <cell r="A40" t="str">
            <v>Interest (provisions)</v>
          </cell>
          <cell r="B40">
            <v>-234</v>
          </cell>
          <cell r="C40">
            <v>-223</v>
          </cell>
          <cell r="J40">
            <v>-246</v>
          </cell>
          <cell r="Q40">
            <v>-300</v>
          </cell>
          <cell r="R40">
            <v>-53</v>
          </cell>
          <cell r="S40">
            <v>-60</v>
          </cell>
          <cell r="T40">
            <v>-113</v>
          </cell>
          <cell r="U40">
            <v>-80</v>
          </cell>
          <cell r="V40">
            <v>-193</v>
          </cell>
          <cell r="W40">
            <v>-243</v>
          </cell>
          <cell r="X40">
            <v>-436</v>
          </cell>
          <cell r="Y40">
            <v>-93</v>
          </cell>
          <cell r="Z40">
            <v>-100</v>
          </cell>
          <cell r="AA40">
            <v>-193</v>
          </cell>
          <cell r="AB40">
            <v>-93</v>
          </cell>
          <cell r="AC40">
            <v>-286</v>
          </cell>
          <cell r="AD40">
            <v>-86</v>
          </cell>
          <cell r="AE40">
            <v>-372</v>
          </cell>
          <cell r="AF40">
            <v>-96</v>
          </cell>
          <cell r="AG40">
            <v>-83</v>
          </cell>
          <cell r="AH40">
            <v>-179</v>
          </cell>
          <cell r="AI40">
            <v>-82</v>
          </cell>
          <cell r="AJ40">
            <v>-261</v>
          </cell>
          <cell r="AK40">
            <v>-113.65743934907806</v>
          </cell>
          <cell r="AL40">
            <v>-374.65743934907806</v>
          </cell>
          <cell r="AM40">
            <v>-363.88885754675448</v>
          </cell>
          <cell r="AN40">
            <v>-365.49458159463455</v>
          </cell>
          <cell r="AO40">
            <v>-370.21815708988908</v>
          </cell>
          <cell r="AP40">
            <v>-374.4400822992983</v>
          </cell>
          <cell r="AQ40">
            <v>-382.00042942359255</v>
          </cell>
          <cell r="AR40">
            <v>-391.42493644448058</v>
          </cell>
          <cell r="AS40">
            <v>-403.04156042028103</v>
          </cell>
          <cell r="AT40">
            <v>-414.39140000566186</v>
          </cell>
          <cell r="AU40">
            <v>-425.53519345267944</v>
          </cell>
        </row>
        <row r="41">
          <cell r="A41" t="str">
            <v>Exchange loss</v>
          </cell>
          <cell r="B41">
            <v>-18</v>
          </cell>
          <cell r="C41">
            <v>-18</v>
          </cell>
          <cell r="J41">
            <v>0</v>
          </cell>
          <cell r="Q41">
            <v>-79</v>
          </cell>
          <cell r="R41">
            <v>-145</v>
          </cell>
          <cell r="T41">
            <v>-145</v>
          </cell>
          <cell r="V41">
            <v>-145</v>
          </cell>
          <cell r="W41">
            <v>53</v>
          </cell>
          <cell r="X41">
            <v>-92</v>
          </cell>
          <cell r="Y41">
            <v>-17.5</v>
          </cell>
          <cell r="Z41">
            <v>-40</v>
          </cell>
          <cell r="AA41">
            <v>-57.5</v>
          </cell>
          <cell r="AB41">
            <v>-20</v>
          </cell>
          <cell r="AC41">
            <v>-77.5</v>
          </cell>
          <cell r="AD41">
            <v>7.5</v>
          </cell>
          <cell r="AE41">
            <v>-7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</row>
        <row r="42">
          <cell r="A42" t="str">
            <v>Miscellaneous</v>
          </cell>
          <cell r="B42">
            <v>-36</v>
          </cell>
          <cell r="C42">
            <v>-34</v>
          </cell>
          <cell r="J42">
            <v>-9</v>
          </cell>
          <cell r="Q42">
            <v>-73</v>
          </cell>
          <cell r="R42">
            <v>-83</v>
          </cell>
          <cell r="S42">
            <v>-84</v>
          </cell>
          <cell r="T42">
            <v>-167</v>
          </cell>
          <cell r="V42">
            <v>-167</v>
          </cell>
          <cell r="W42">
            <v>151</v>
          </cell>
          <cell r="X42">
            <v>-16</v>
          </cell>
          <cell r="Y42">
            <v>0.5</v>
          </cell>
          <cell r="Z42">
            <v>0.5</v>
          </cell>
          <cell r="AA42">
            <v>1</v>
          </cell>
          <cell r="AB42">
            <v>0.5</v>
          </cell>
          <cell r="AC42">
            <v>1.5</v>
          </cell>
          <cell r="AD42">
            <v>0.5</v>
          </cell>
          <cell r="AE42">
            <v>2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Finance Expense</v>
          </cell>
          <cell r="B43">
            <v>-1224</v>
          </cell>
          <cell r="C43">
            <v>-1688</v>
          </cell>
          <cell r="D43">
            <v>-446</v>
          </cell>
          <cell r="E43">
            <v>-434</v>
          </cell>
          <cell r="F43">
            <v>-880</v>
          </cell>
          <cell r="G43">
            <v>-370</v>
          </cell>
          <cell r="H43">
            <v>-1250</v>
          </cell>
          <cell r="I43">
            <v>-459</v>
          </cell>
          <cell r="J43">
            <v>-1709</v>
          </cell>
          <cell r="K43">
            <v>-400</v>
          </cell>
          <cell r="L43">
            <v>-410</v>
          </cell>
          <cell r="M43">
            <v>-810</v>
          </cell>
          <cell r="N43">
            <v>-352</v>
          </cell>
          <cell r="O43">
            <v>-1162</v>
          </cell>
          <cell r="P43">
            <v>-553</v>
          </cell>
          <cell r="Q43">
            <v>-1715</v>
          </cell>
          <cell r="R43">
            <v>-604</v>
          </cell>
          <cell r="S43">
            <v>-474</v>
          </cell>
          <cell r="T43">
            <v>-1078</v>
          </cell>
          <cell r="U43">
            <v>-410</v>
          </cell>
          <cell r="V43">
            <v>-1488</v>
          </cell>
          <cell r="W43">
            <v>-387</v>
          </cell>
          <cell r="X43">
            <v>-1875</v>
          </cell>
          <cell r="Y43">
            <v>-379</v>
          </cell>
          <cell r="Z43">
            <v>-409</v>
          </cell>
          <cell r="AA43">
            <v>-788</v>
          </cell>
          <cell r="AB43">
            <v>-330</v>
          </cell>
          <cell r="AC43">
            <v>-1118</v>
          </cell>
          <cell r="AD43">
            <v>-219</v>
          </cell>
          <cell r="AE43">
            <v>-1337</v>
          </cell>
          <cell r="AF43">
            <v>-251</v>
          </cell>
          <cell r="AG43">
            <v>-346</v>
          </cell>
          <cell r="AH43">
            <v>-596</v>
          </cell>
          <cell r="AI43">
            <v>-365</v>
          </cell>
          <cell r="AJ43">
            <v>-961</v>
          </cell>
          <cell r="AK43">
            <v>-554.47243934907806</v>
          </cell>
          <cell r="AL43">
            <v>-1515.4724393490781</v>
          </cell>
          <cell r="AM43">
            <v>-1287.7888575467546</v>
          </cell>
          <cell r="AN43">
            <v>-1230.0945815946345</v>
          </cell>
          <cell r="AO43">
            <v>-1214.938157089889</v>
          </cell>
          <cell r="AP43">
            <v>-1219.1600822992982</v>
          </cell>
          <cell r="AQ43">
            <v>-1226.7204294235926</v>
          </cell>
          <cell r="AR43">
            <v>-1236.1449364444807</v>
          </cell>
          <cell r="AS43">
            <v>-1247.7615604202811</v>
          </cell>
          <cell r="AT43">
            <v>-1259.1114000056618</v>
          </cell>
          <cell r="AU43">
            <v>-1270.2551934526796</v>
          </cell>
        </row>
        <row r="44">
          <cell r="A44" t="str">
            <v>Profit before tax</v>
          </cell>
          <cell r="B44">
            <v>1912</v>
          </cell>
          <cell r="C44">
            <v>1980</v>
          </cell>
          <cell r="D44">
            <v>957</v>
          </cell>
          <cell r="E44">
            <v>660</v>
          </cell>
          <cell r="F44">
            <v>1617</v>
          </cell>
          <cell r="G44">
            <v>411</v>
          </cell>
          <cell r="H44">
            <v>2028</v>
          </cell>
          <cell r="I44">
            <v>206</v>
          </cell>
          <cell r="J44">
            <v>2234</v>
          </cell>
          <cell r="K44">
            <v>1068</v>
          </cell>
          <cell r="L44">
            <v>843</v>
          </cell>
          <cell r="M44">
            <v>1911</v>
          </cell>
          <cell r="N44">
            <v>408</v>
          </cell>
          <cell r="O44">
            <v>2319</v>
          </cell>
          <cell r="P44">
            <v>37</v>
          </cell>
          <cell r="Q44">
            <v>2356</v>
          </cell>
          <cell r="R44">
            <v>639</v>
          </cell>
          <cell r="S44">
            <v>729</v>
          </cell>
          <cell r="T44">
            <v>1368</v>
          </cell>
          <cell r="U44">
            <v>384</v>
          </cell>
          <cell r="V44">
            <v>1752</v>
          </cell>
          <cell r="W44">
            <v>118</v>
          </cell>
          <cell r="X44">
            <v>1870</v>
          </cell>
          <cell r="Y44">
            <v>860</v>
          </cell>
          <cell r="Z44">
            <v>750</v>
          </cell>
          <cell r="AA44">
            <v>1610</v>
          </cell>
          <cell r="AB44">
            <v>297</v>
          </cell>
          <cell r="AC44">
            <v>1907</v>
          </cell>
          <cell r="AD44">
            <v>-186</v>
          </cell>
          <cell r="AE44">
            <v>1721</v>
          </cell>
          <cell r="AF44">
            <v>935</v>
          </cell>
          <cell r="AG44">
            <v>1102</v>
          </cell>
          <cell r="AH44">
            <v>2038</v>
          </cell>
          <cell r="AI44">
            <v>875</v>
          </cell>
          <cell r="AJ44">
            <v>2913</v>
          </cell>
          <cell r="AK44">
            <v>480.62880524777717</v>
          </cell>
          <cell r="AL44">
            <v>3393.6288052477776</v>
          </cell>
          <cell r="AM44">
            <v>3894.1565242319325</v>
          </cell>
          <cell r="AN44">
            <v>5084.1168024514927</v>
          </cell>
          <cell r="AO44">
            <v>5741.0804907526363</v>
          </cell>
          <cell r="AP44">
            <v>6126.3125952629434</v>
          </cell>
          <cell r="AQ44">
            <v>6445.1166096830975</v>
          </cell>
          <cell r="AR44">
            <v>6631.479472523145</v>
          </cell>
          <cell r="AS44">
            <v>6870.3865322243601</v>
          </cell>
          <cell r="AT44">
            <v>7045.2145114622417</v>
          </cell>
          <cell r="AU44">
            <v>7106.7408032810254</v>
          </cell>
        </row>
        <row r="46">
          <cell r="A46" t="str">
            <v>Income Tax Expense</v>
          </cell>
          <cell r="B46">
            <v>-538</v>
          </cell>
          <cell r="C46">
            <v>-454</v>
          </cell>
          <cell r="D46">
            <v>-301</v>
          </cell>
          <cell r="E46">
            <v>-247</v>
          </cell>
          <cell r="F46">
            <v>-548</v>
          </cell>
          <cell r="G46">
            <v>769</v>
          </cell>
          <cell r="H46">
            <v>221</v>
          </cell>
          <cell r="I46">
            <v>-149</v>
          </cell>
          <cell r="J46">
            <v>72</v>
          </cell>
          <cell r="K46">
            <v>-306</v>
          </cell>
          <cell r="L46">
            <v>-262</v>
          </cell>
          <cell r="M46">
            <v>-568</v>
          </cell>
          <cell r="N46">
            <v>-133</v>
          </cell>
          <cell r="O46">
            <v>-701</v>
          </cell>
          <cell r="P46">
            <v>65</v>
          </cell>
          <cell r="Q46">
            <v>-636</v>
          </cell>
          <cell r="R46">
            <v>-215</v>
          </cell>
          <cell r="S46">
            <v>-199</v>
          </cell>
          <cell r="T46">
            <v>-414</v>
          </cell>
          <cell r="U46">
            <v>-135</v>
          </cell>
          <cell r="V46">
            <v>-549</v>
          </cell>
          <cell r="W46">
            <v>38</v>
          </cell>
          <cell r="X46">
            <v>-511</v>
          </cell>
          <cell r="Y46">
            <v>-259</v>
          </cell>
          <cell r="Z46">
            <v>-220</v>
          </cell>
          <cell r="AA46">
            <v>-479</v>
          </cell>
          <cell r="AB46">
            <v>-4</v>
          </cell>
          <cell r="AC46">
            <v>-483</v>
          </cell>
          <cell r="AD46">
            <v>72</v>
          </cell>
          <cell r="AE46">
            <v>-411</v>
          </cell>
          <cell r="AF46">
            <v>-252</v>
          </cell>
          <cell r="AG46">
            <v>-356</v>
          </cell>
          <cell r="AH46">
            <v>-608</v>
          </cell>
          <cell r="AI46">
            <v>-229</v>
          </cell>
          <cell r="AJ46">
            <v>-837</v>
          </cell>
          <cell r="AK46">
            <v>-115.35091325946651</v>
          </cell>
          <cell r="AL46">
            <v>-952.35091325946655</v>
          </cell>
          <cell r="AM46">
            <v>-1031.9514789214622</v>
          </cell>
          <cell r="AN46">
            <v>-1321.8703686373881</v>
          </cell>
          <cell r="AO46">
            <v>-1435.2701226881591</v>
          </cell>
          <cell r="AP46">
            <v>-1531.5781488157359</v>
          </cell>
          <cell r="AQ46">
            <v>-1611.2791524207744</v>
          </cell>
          <cell r="AR46">
            <v>-1657.8698681307862</v>
          </cell>
          <cell r="AS46">
            <v>-1717.59663305609</v>
          </cell>
          <cell r="AT46">
            <v>-1761.3036278655604</v>
          </cell>
          <cell r="AU46">
            <v>-1776.6852008202563</v>
          </cell>
        </row>
        <row r="47">
          <cell r="A47" t="str">
            <v>Effective Tax Rate</v>
          </cell>
          <cell r="B47">
            <v>0.28138075313807531</v>
          </cell>
          <cell r="C47">
            <v>0.2292929292929293</v>
          </cell>
          <cell r="D47">
            <v>0.31452455590386624</v>
          </cell>
          <cell r="E47">
            <v>0.37424242424242427</v>
          </cell>
          <cell r="F47">
            <v>0.33889919604205321</v>
          </cell>
          <cell r="G47">
            <v>-1.8710462287104623</v>
          </cell>
          <cell r="H47">
            <v>-0.10897435897435898</v>
          </cell>
          <cell r="I47">
            <v>0.72330097087378642</v>
          </cell>
          <cell r="J47">
            <v>-3.222918531781558E-2</v>
          </cell>
          <cell r="K47">
            <v>0.28651685393258425</v>
          </cell>
          <cell r="L47">
            <v>0.31079478054567022</v>
          </cell>
          <cell r="M47">
            <v>0.29722658294086868</v>
          </cell>
          <cell r="N47">
            <v>0.32598039215686275</v>
          </cell>
          <cell r="O47">
            <v>0.30228546787408367</v>
          </cell>
          <cell r="P47">
            <v>-1.7567567567567568</v>
          </cell>
          <cell r="Q47">
            <v>0.2699490662139219</v>
          </cell>
          <cell r="R47">
            <v>0.33646322378716748</v>
          </cell>
          <cell r="S47">
            <v>0.27297668038408779</v>
          </cell>
          <cell r="T47">
            <v>0.30263157894736842</v>
          </cell>
          <cell r="U47">
            <v>0.3515625</v>
          </cell>
          <cell r="V47">
            <v>0.31335616438356162</v>
          </cell>
          <cell r="W47">
            <v>-0.32203389830508472</v>
          </cell>
          <cell r="X47">
            <v>0.27326203208556149</v>
          </cell>
          <cell r="Y47">
            <v>0.30116279069767443</v>
          </cell>
          <cell r="Z47">
            <v>0.29333333333333333</v>
          </cell>
          <cell r="AA47">
            <v>0.29751552795031055</v>
          </cell>
          <cell r="AB47">
            <v>1.3468013468013467E-2</v>
          </cell>
          <cell r="AC47">
            <v>0.25327739905610908</v>
          </cell>
          <cell r="AD47">
            <v>0.38709677419354838</v>
          </cell>
          <cell r="AE47">
            <v>0.23881464264962232</v>
          </cell>
          <cell r="AF47">
            <v>0.26951871657754012</v>
          </cell>
          <cell r="AG47">
            <v>0.32304900181488205</v>
          </cell>
          <cell r="AH47">
            <v>0.2983316977428852</v>
          </cell>
          <cell r="AI47">
            <v>0.26171428571428573</v>
          </cell>
          <cell r="AJ47">
            <v>0.28733264675592174</v>
          </cell>
          <cell r="AK47">
            <v>0.24</v>
          </cell>
          <cell r="AL47">
            <v>0.28062907522083369</v>
          </cell>
          <cell r="AM47">
            <v>0.26500000000000001</v>
          </cell>
          <cell r="AN47">
            <v>0.26</v>
          </cell>
          <cell r="AO47">
            <v>0.25</v>
          </cell>
          <cell r="AP47">
            <v>0.25</v>
          </cell>
          <cell r="AQ47">
            <v>0.25</v>
          </cell>
          <cell r="AR47">
            <v>0.25</v>
          </cell>
          <cell r="AS47">
            <v>0.25</v>
          </cell>
          <cell r="AT47">
            <v>0.25</v>
          </cell>
          <cell r="AU47">
            <v>0.25</v>
          </cell>
        </row>
        <row r="49">
          <cell r="A49" t="str">
            <v>Discontinued Operations</v>
          </cell>
          <cell r="B49">
            <v>221</v>
          </cell>
          <cell r="C49">
            <v>169</v>
          </cell>
          <cell r="D49">
            <v>2154</v>
          </cell>
          <cell r="E49">
            <v>244</v>
          </cell>
          <cell r="F49">
            <v>2398</v>
          </cell>
          <cell r="G49">
            <v>-2</v>
          </cell>
          <cell r="H49">
            <v>2396</v>
          </cell>
          <cell r="I49">
            <v>14</v>
          </cell>
          <cell r="J49">
            <v>2410</v>
          </cell>
          <cell r="K49">
            <v>0</v>
          </cell>
          <cell r="L49">
            <v>0</v>
          </cell>
          <cell r="M49">
            <v>0</v>
          </cell>
          <cell r="N49">
            <v>3</v>
          </cell>
          <cell r="O49">
            <v>3</v>
          </cell>
          <cell r="P49">
            <v>1</v>
          </cell>
          <cell r="Q49">
            <v>4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</row>
        <row r="50">
          <cell r="A50" t="str">
            <v>Minority Interest</v>
          </cell>
          <cell r="B50">
            <v>2</v>
          </cell>
          <cell r="C50">
            <v>-12</v>
          </cell>
          <cell r="D50">
            <v>-1</v>
          </cell>
          <cell r="E50">
            <v>3</v>
          </cell>
          <cell r="F50">
            <v>2</v>
          </cell>
          <cell r="G50">
            <v>-3</v>
          </cell>
          <cell r="H50">
            <v>-1</v>
          </cell>
          <cell r="I50">
            <v>-4</v>
          </cell>
          <cell r="J50">
            <v>-5</v>
          </cell>
          <cell r="K50">
            <v>0</v>
          </cell>
          <cell r="L50">
            <v>-7</v>
          </cell>
          <cell r="M50">
            <v>-7</v>
          </cell>
          <cell r="N50">
            <v>-1</v>
          </cell>
          <cell r="O50">
            <v>-8</v>
          </cell>
          <cell r="P50">
            <v>3</v>
          </cell>
          <cell r="Q50">
            <v>-5</v>
          </cell>
          <cell r="R50">
            <v>1</v>
          </cell>
          <cell r="S50">
            <v>2</v>
          </cell>
          <cell r="T50">
            <v>3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-1</v>
          </cell>
          <cell r="Z50">
            <v>1</v>
          </cell>
          <cell r="AA50">
            <v>0</v>
          </cell>
          <cell r="AB50">
            <v>-5</v>
          </cell>
          <cell r="AC50">
            <v>-5</v>
          </cell>
          <cell r="AD50">
            <v>-4</v>
          </cell>
          <cell r="AE50">
            <v>-9</v>
          </cell>
          <cell r="AF50">
            <v>1</v>
          </cell>
          <cell r="AG50">
            <v>1</v>
          </cell>
          <cell r="AH50">
            <v>2</v>
          </cell>
          <cell r="AI50">
            <v>-4</v>
          </cell>
          <cell r="AJ50">
            <v>-2</v>
          </cell>
          <cell r="AK50">
            <v>-4</v>
          </cell>
          <cell r="AL50">
            <v>-6</v>
          </cell>
          <cell r="AM50">
            <v>-6</v>
          </cell>
          <cell r="AN50">
            <v>-6</v>
          </cell>
          <cell r="AO50">
            <v>-6</v>
          </cell>
          <cell r="AP50">
            <v>-6</v>
          </cell>
          <cell r="AQ50">
            <v>-6</v>
          </cell>
          <cell r="AR50">
            <v>-6</v>
          </cell>
          <cell r="AS50">
            <v>-6</v>
          </cell>
          <cell r="AT50">
            <v>-6</v>
          </cell>
          <cell r="AU50">
            <v>-6</v>
          </cell>
        </row>
        <row r="51">
          <cell r="A51" t="str">
            <v>Net Income (continuing)</v>
          </cell>
          <cell r="B51">
            <v>1376</v>
          </cell>
          <cell r="C51">
            <v>1514</v>
          </cell>
          <cell r="D51">
            <v>655</v>
          </cell>
          <cell r="E51">
            <v>416</v>
          </cell>
          <cell r="F51">
            <v>1071</v>
          </cell>
          <cell r="G51">
            <v>1177</v>
          </cell>
          <cell r="H51">
            <v>2248</v>
          </cell>
          <cell r="I51">
            <v>53</v>
          </cell>
          <cell r="J51">
            <v>2301</v>
          </cell>
          <cell r="K51">
            <v>762</v>
          </cell>
          <cell r="L51">
            <v>574</v>
          </cell>
          <cell r="M51">
            <v>1336</v>
          </cell>
          <cell r="N51">
            <v>274</v>
          </cell>
          <cell r="O51">
            <v>1610</v>
          </cell>
          <cell r="P51">
            <v>105</v>
          </cell>
          <cell r="Q51">
            <v>1715</v>
          </cell>
          <cell r="R51">
            <v>425</v>
          </cell>
          <cell r="S51">
            <v>532</v>
          </cell>
          <cell r="T51">
            <v>957</v>
          </cell>
          <cell r="U51">
            <v>249</v>
          </cell>
          <cell r="V51">
            <v>1203</v>
          </cell>
          <cell r="W51">
            <v>156</v>
          </cell>
          <cell r="X51">
            <v>1359</v>
          </cell>
          <cell r="Y51">
            <v>600</v>
          </cell>
          <cell r="Z51">
            <v>531</v>
          </cell>
          <cell r="AA51">
            <v>1131</v>
          </cell>
          <cell r="AB51">
            <v>288</v>
          </cell>
          <cell r="AC51">
            <v>1419</v>
          </cell>
          <cell r="AD51">
            <v>-118</v>
          </cell>
          <cell r="AE51">
            <v>1301</v>
          </cell>
          <cell r="AF51">
            <v>684</v>
          </cell>
          <cell r="AG51">
            <v>747</v>
          </cell>
          <cell r="AH51">
            <v>1432</v>
          </cell>
          <cell r="AI51">
            <v>642</v>
          </cell>
          <cell r="AJ51">
            <v>2074</v>
          </cell>
          <cell r="AK51">
            <v>361.27789198831067</v>
          </cell>
          <cell r="AL51">
            <v>2435.2778919883112</v>
          </cell>
          <cell r="AM51">
            <v>2856.2050453104703</v>
          </cell>
          <cell r="AN51">
            <v>3756.2464338141044</v>
          </cell>
          <cell r="AO51">
            <v>4299.8103680644772</v>
          </cell>
          <cell r="AP51">
            <v>4588.734446447208</v>
          </cell>
          <cell r="AQ51">
            <v>4827.8374572623234</v>
          </cell>
          <cell r="AR51">
            <v>4967.609604392359</v>
          </cell>
          <cell r="AS51">
            <v>5146.7898991682705</v>
          </cell>
          <cell r="AT51">
            <v>5277.9108835966817</v>
          </cell>
          <cell r="AU51">
            <v>5324.0556024607686</v>
          </cell>
        </row>
        <row r="52">
          <cell r="A52" t="str">
            <v>Net Income (inc disc ops)</v>
          </cell>
          <cell r="B52">
            <v>1597</v>
          </cell>
          <cell r="C52">
            <v>1683</v>
          </cell>
          <cell r="D52">
            <v>2809</v>
          </cell>
          <cell r="E52">
            <v>660</v>
          </cell>
          <cell r="F52">
            <v>3469</v>
          </cell>
          <cell r="G52">
            <v>1175</v>
          </cell>
          <cell r="H52">
            <v>4644</v>
          </cell>
          <cell r="I52">
            <v>67</v>
          </cell>
          <cell r="J52">
            <v>4711</v>
          </cell>
          <cell r="K52">
            <v>762</v>
          </cell>
          <cell r="L52">
            <v>574</v>
          </cell>
          <cell r="M52">
            <v>1336</v>
          </cell>
          <cell r="N52">
            <v>277</v>
          </cell>
          <cell r="O52">
            <v>1613</v>
          </cell>
          <cell r="P52">
            <v>106</v>
          </cell>
          <cell r="Q52">
            <v>1719</v>
          </cell>
          <cell r="R52">
            <v>425</v>
          </cell>
          <cell r="S52">
            <v>532</v>
          </cell>
          <cell r="T52">
            <v>957</v>
          </cell>
          <cell r="U52">
            <v>249</v>
          </cell>
          <cell r="V52">
            <v>1203</v>
          </cell>
          <cell r="W52">
            <v>156</v>
          </cell>
          <cell r="X52">
            <v>1359</v>
          </cell>
          <cell r="Y52">
            <v>600</v>
          </cell>
          <cell r="Z52">
            <v>531</v>
          </cell>
          <cell r="AA52">
            <v>1131</v>
          </cell>
          <cell r="AB52">
            <v>288</v>
          </cell>
          <cell r="AC52">
            <v>1419</v>
          </cell>
          <cell r="AD52">
            <v>-118</v>
          </cell>
          <cell r="AE52">
            <v>1301</v>
          </cell>
          <cell r="AF52">
            <v>684</v>
          </cell>
          <cell r="AG52">
            <v>747</v>
          </cell>
          <cell r="AH52">
            <v>1432</v>
          </cell>
          <cell r="AI52">
            <v>642</v>
          </cell>
          <cell r="AJ52">
            <v>2074</v>
          </cell>
          <cell r="AK52">
            <v>361.27789198831067</v>
          </cell>
          <cell r="AL52">
            <v>2435.2778919883112</v>
          </cell>
          <cell r="AM52">
            <v>2856.2050453104703</v>
          </cell>
          <cell r="AN52">
            <v>3756.2464338141044</v>
          </cell>
          <cell r="AO52">
            <v>4299.8103680644772</v>
          </cell>
          <cell r="AP52">
            <v>4588.734446447208</v>
          </cell>
          <cell r="AQ52">
            <v>4827.8374572623234</v>
          </cell>
          <cell r="AR52">
            <v>4967.609604392359</v>
          </cell>
          <cell r="AS52">
            <v>5146.7898991682705</v>
          </cell>
          <cell r="AT52">
            <v>5277.9108835966817</v>
          </cell>
          <cell r="AU52">
            <v>5324.0556024607686</v>
          </cell>
        </row>
        <row r="54">
          <cell r="A54" t="str">
            <v>Financing expenses for conv bond</v>
          </cell>
          <cell r="B54">
            <v>0</v>
          </cell>
          <cell r="C54">
            <v>72</v>
          </cell>
          <cell r="D54">
            <v>24</v>
          </cell>
          <cell r="E54">
            <v>24</v>
          </cell>
          <cell r="F54">
            <v>48</v>
          </cell>
          <cell r="G54">
            <v>25</v>
          </cell>
          <cell r="H54">
            <v>73</v>
          </cell>
          <cell r="I54">
            <v>25</v>
          </cell>
          <cell r="J54">
            <v>98</v>
          </cell>
          <cell r="K54">
            <v>28</v>
          </cell>
          <cell r="L54">
            <v>28</v>
          </cell>
          <cell r="M54">
            <v>56</v>
          </cell>
          <cell r="N54">
            <v>28</v>
          </cell>
          <cell r="O54">
            <v>84</v>
          </cell>
          <cell r="P54">
            <v>28</v>
          </cell>
          <cell r="Q54">
            <v>112</v>
          </cell>
          <cell r="R54">
            <v>28</v>
          </cell>
          <cell r="S54">
            <v>19</v>
          </cell>
          <cell r="T54">
            <v>47</v>
          </cell>
          <cell r="U54">
            <v>0</v>
          </cell>
          <cell r="V54">
            <v>47</v>
          </cell>
          <cell r="W54">
            <v>0</v>
          </cell>
          <cell r="X54">
            <v>47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</row>
        <row r="55">
          <cell r="A55" t="str">
            <v>Average no. of Shares (Basic)</v>
          </cell>
          <cell r="B55">
            <v>730.34191999999996</v>
          </cell>
          <cell r="C55">
            <v>746.45698800000002</v>
          </cell>
          <cell r="D55">
            <v>764.34191999999996</v>
          </cell>
          <cell r="E55">
            <v>764.34191999999996</v>
          </cell>
          <cell r="F55">
            <v>764.34191999999996</v>
          </cell>
          <cell r="G55">
            <v>764.34191999999996</v>
          </cell>
          <cell r="H55">
            <v>764.34191999999996</v>
          </cell>
          <cell r="I55">
            <v>764.34191999999996</v>
          </cell>
          <cell r="J55">
            <v>764.34191999999996</v>
          </cell>
          <cell r="K55">
            <v>764.34191999999996</v>
          </cell>
          <cell r="L55">
            <v>764.34191999999996</v>
          </cell>
          <cell r="M55">
            <v>764.34191999999996</v>
          </cell>
          <cell r="N55">
            <v>764.34191999999996</v>
          </cell>
          <cell r="O55">
            <v>764.34191999999996</v>
          </cell>
          <cell r="P55">
            <v>764.34199999999998</v>
          </cell>
          <cell r="Q55">
            <v>764.34204899999997</v>
          </cell>
          <cell r="R55">
            <v>764.34366</v>
          </cell>
          <cell r="S55">
            <v>784.983834</v>
          </cell>
          <cell r="T55">
            <v>774.72076200000004</v>
          </cell>
          <cell r="U55">
            <v>826.94780800000001</v>
          </cell>
          <cell r="V55">
            <v>792.32197099999996</v>
          </cell>
          <cell r="W55">
            <v>801.05</v>
          </cell>
          <cell r="X55">
            <v>795.07102450000002</v>
          </cell>
          <cell r="Y55">
            <v>826.9</v>
          </cell>
          <cell r="Z55">
            <v>826.9</v>
          </cell>
          <cell r="AA55">
            <v>826.9</v>
          </cell>
          <cell r="AB55">
            <v>826.9</v>
          </cell>
          <cell r="AC55">
            <v>826.9</v>
          </cell>
          <cell r="AD55">
            <v>826.9</v>
          </cell>
          <cell r="AE55">
            <v>826.94780800000001</v>
          </cell>
          <cell r="AF55">
            <v>826.94780800000001</v>
          </cell>
          <cell r="AG55">
            <v>826.94780800000001</v>
          </cell>
          <cell r="AH55">
            <v>826.94780800000001</v>
          </cell>
          <cell r="AI55">
            <v>826.94780800000001</v>
          </cell>
          <cell r="AJ55">
            <v>826.94780800000001</v>
          </cell>
          <cell r="AK55">
            <v>826.9</v>
          </cell>
          <cell r="AL55">
            <v>826.9</v>
          </cell>
          <cell r="AM55">
            <v>826.9</v>
          </cell>
          <cell r="AN55">
            <v>826.9</v>
          </cell>
          <cell r="AO55">
            <v>826.9</v>
          </cell>
          <cell r="AP55">
            <v>826.9</v>
          </cell>
          <cell r="AQ55">
            <v>826.9</v>
          </cell>
          <cell r="AR55">
            <v>826.9</v>
          </cell>
          <cell r="AS55">
            <v>826.9</v>
          </cell>
          <cell r="AT55">
            <v>826.9</v>
          </cell>
          <cell r="AU55">
            <v>826.9</v>
          </cell>
        </row>
        <row r="56">
          <cell r="A56" t="str">
            <v>Average no. of Shares (Adjusted)</v>
          </cell>
          <cell r="B56">
            <v>730.34191999999996</v>
          </cell>
          <cell r="C56">
            <v>791.75758299999995</v>
          </cell>
          <cell r="D56">
            <v>823.86572999999999</v>
          </cell>
          <cell r="E56">
            <v>823.90775499999995</v>
          </cell>
          <cell r="F56">
            <v>823.88674249999997</v>
          </cell>
          <cell r="G56">
            <v>823.927413</v>
          </cell>
          <cell r="H56">
            <v>823.90029933333335</v>
          </cell>
          <cell r="I56">
            <v>823.927413</v>
          </cell>
          <cell r="J56">
            <v>823.90730299999996</v>
          </cell>
          <cell r="K56">
            <v>823.92461900000001</v>
          </cell>
          <cell r="L56">
            <v>824.24681699999996</v>
          </cell>
          <cell r="M56">
            <v>824.08571800000004</v>
          </cell>
          <cell r="N56">
            <v>824.382743</v>
          </cell>
          <cell r="O56">
            <v>824.1847263333334</v>
          </cell>
          <cell r="P56">
            <v>824.23510199999998</v>
          </cell>
          <cell r="Q56">
            <v>824.23515099999997</v>
          </cell>
          <cell r="R56">
            <v>824.382743</v>
          </cell>
          <cell r="S56">
            <v>825.807456</v>
          </cell>
          <cell r="T56">
            <v>825.04893200000004</v>
          </cell>
          <cell r="U56">
            <v>826.94780800000001</v>
          </cell>
          <cell r="V56">
            <v>825.68884600000001</v>
          </cell>
          <cell r="W56">
            <v>826.00599999999997</v>
          </cell>
          <cell r="X56">
            <v>825.8</v>
          </cell>
          <cell r="Y56">
            <v>826.9</v>
          </cell>
          <cell r="Z56">
            <v>826.9</v>
          </cell>
          <cell r="AA56">
            <v>826.9</v>
          </cell>
          <cell r="AB56">
            <v>826.9</v>
          </cell>
          <cell r="AC56">
            <v>826.9</v>
          </cell>
          <cell r="AD56">
            <v>826.9</v>
          </cell>
          <cell r="AE56">
            <v>826.94780800000001</v>
          </cell>
          <cell r="AF56">
            <v>826.94780800000001</v>
          </cell>
          <cell r="AG56">
            <v>826.94780800000001</v>
          </cell>
          <cell r="AH56">
            <v>826.94780800000001</v>
          </cell>
          <cell r="AI56">
            <v>826.94780800000001</v>
          </cell>
          <cell r="AJ56">
            <v>826.94780800000001</v>
          </cell>
          <cell r="AK56">
            <v>826.9</v>
          </cell>
          <cell r="AL56">
            <v>826.9</v>
          </cell>
          <cell r="AM56">
            <v>826.9</v>
          </cell>
          <cell r="AN56">
            <v>826.9</v>
          </cell>
          <cell r="AO56">
            <v>826.9</v>
          </cell>
          <cell r="AP56">
            <v>826.9</v>
          </cell>
          <cell r="AQ56">
            <v>826.9</v>
          </cell>
          <cell r="AR56">
            <v>826.9</v>
          </cell>
          <cell r="AS56">
            <v>826.9</v>
          </cell>
          <cell r="AT56">
            <v>826.9</v>
          </cell>
          <cell r="AU56">
            <v>826.9</v>
          </cell>
        </row>
        <row r="58">
          <cell r="A58" t="str">
            <v>EPS (continuing)</v>
          </cell>
          <cell r="B58">
            <v>1.8840490492453179</v>
          </cell>
          <cell r="C58">
            <v>2.0031383772676796</v>
          </cell>
          <cell r="D58">
            <v>0.82416342284318589</v>
          </cell>
          <cell r="E58">
            <v>0.53404036717678427</v>
          </cell>
          <cell r="F58">
            <v>1.3581963906889787</v>
          </cell>
          <cell r="G58">
            <v>1.4588663771040229</v>
          </cell>
          <cell r="H58">
            <v>2.8170884291194684</v>
          </cell>
          <cell r="I58">
            <v>9.4668533622390832E-2</v>
          </cell>
          <cell r="J58">
            <v>2.9117353266135573</v>
          </cell>
          <cell r="K58">
            <v>0.95882557916381428</v>
          </cell>
          <cell r="L58">
            <v>0.73036375462278558</v>
          </cell>
          <cell r="M58">
            <v>1.6891446722050822</v>
          </cell>
          <cell r="N58">
            <v>0.36633469412641501</v>
          </cell>
          <cell r="O58">
            <v>2.0553644660904311</v>
          </cell>
          <cell r="P58">
            <v>0.16136172759116488</v>
          </cell>
          <cell r="Q58">
            <v>2.2166004419775103</v>
          </cell>
          <cell r="R58">
            <v>0.54950204118962254</v>
          </cell>
          <cell r="S58">
            <v>0.66722575098668035</v>
          </cell>
          <cell r="T58">
            <v>1.2168975209339461</v>
          </cell>
          <cell r="U58">
            <v>0.30110727374949398</v>
          </cell>
          <cell r="V58">
            <v>1.5138874723275599</v>
          </cell>
          <cell r="W58">
            <v>0.18886061360329101</v>
          </cell>
          <cell r="X58">
            <v>1.7025914264955195</v>
          </cell>
          <cell r="Y58">
            <v>0.72560164469706134</v>
          </cell>
          <cell r="Z58">
            <v>0.64215745555689929</v>
          </cell>
          <cell r="AA58">
            <v>1.3677591002539606</v>
          </cell>
          <cell r="AB58">
            <v>0.34828878945458946</v>
          </cell>
          <cell r="AC58">
            <v>1.71604788970855</v>
          </cell>
          <cell r="AD58">
            <v>-0.14270165679042207</v>
          </cell>
          <cell r="AE58">
            <v>1.5732552736871153</v>
          </cell>
          <cell r="AF58">
            <v>0.82713805319138112</v>
          </cell>
          <cell r="AG58">
            <v>0.90332182124848193</v>
          </cell>
          <cell r="AH58">
            <v>1.7316691405994995</v>
          </cell>
          <cell r="AI58">
            <v>0.77634887448664713</v>
          </cell>
          <cell r="AJ58">
            <v>2.5080180150861469</v>
          </cell>
          <cell r="AK58">
            <v>0.43690638769900919</v>
          </cell>
          <cell r="AL58">
            <v>2.9450694062018519</v>
          </cell>
          <cell r="AM58">
            <v>3.4541117974488698</v>
          </cell>
          <cell r="AN58">
            <v>4.5425643171049757</v>
          </cell>
          <cell r="AO58">
            <v>5.1999157915884355</v>
          </cell>
          <cell r="AP58">
            <v>5.5493221023669221</v>
          </cell>
          <cell r="AQ58">
            <v>5.8384779988660336</v>
          </cell>
          <cell r="AR58">
            <v>6.0075094986000233</v>
          </cell>
          <cell r="AS58">
            <v>6.224198692911199</v>
          </cell>
          <cell r="AT58">
            <v>6.3827680295037874</v>
          </cell>
          <cell r="AU58">
            <v>6.4385725026735621</v>
          </cell>
        </row>
        <row r="59">
          <cell r="A59" t="str">
            <v>% Growth</v>
          </cell>
          <cell r="C59">
            <v>6.3209250348373214E-2</v>
          </cell>
          <cell r="J59">
            <v>0.45358671156069708</v>
          </cell>
          <cell r="K59">
            <v>0.16339254156180938</v>
          </cell>
          <cell r="L59">
            <v>0.3676190031923412</v>
          </cell>
          <cell r="M59">
            <v>0.24366747238094333</v>
          </cell>
          <cell r="N59">
            <v>-0.74889085122818355</v>
          </cell>
          <cell r="O59">
            <v>-0.27039405478198919</v>
          </cell>
          <cell r="P59">
            <v>0.70449167655639999</v>
          </cell>
          <cell r="Q59">
            <v>-0.23873560150967132</v>
          </cell>
          <cell r="R59">
            <v>-0.42690093680141517</v>
          </cell>
          <cell r="S59">
            <v>-8.6447339748827456E-2</v>
          </cell>
          <cell r="T59">
            <v>-0.27957768155799489</v>
          </cell>
          <cell r="U59">
            <v>-0.17805417128854384</v>
          </cell>
          <cell r="V59">
            <v>-0.26344573076756084</v>
          </cell>
          <cell r="W59">
            <v>0.17041764749692589</v>
          </cell>
          <cell r="X59">
            <v>-0.23189069430276954</v>
          </cell>
          <cell r="Y59">
            <v>0.32047124543195316</v>
          </cell>
          <cell r="Z59">
            <v>-3.7570935163564245E-2</v>
          </cell>
          <cell r="AA59">
            <v>0.12397229571495139</v>
          </cell>
          <cell r="AB59">
            <v>0.15669337747167189</v>
          </cell>
          <cell r="AC59">
            <v>0.13353728138735055</v>
          </cell>
          <cell r="AD59" t="str">
            <v>NA</v>
          </cell>
          <cell r="AE59">
            <v>-7.5964292310939041E-2</v>
          </cell>
          <cell r="AF59">
            <v>0.1399340936399216</v>
          </cell>
          <cell r="AG59">
            <v>0.40669833143195788</v>
          </cell>
          <cell r="AH59">
            <v>0.26606296406872332</v>
          </cell>
          <cell r="AI59">
            <v>1.2290377927535014</v>
          </cell>
          <cell r="AJ59">
            <v>0.46150817242757913</v>
          </cell>
          <cell r="AK59">
            <v>-4.0616770507483952</v>
          </cell>
          <cell r="AL59">
            <v>0.87195902372519818</v>
          </cell>
          <cell r="AM59">
            <v>0.17284563486858917</v>
          </cell>
          <cell r="AN59">
            <v>0.31511791843564896</v>
          </cell>
          <cell r="AO59">
            <v>0.14470933785311746</v>
          </cell>
          <cell r="AP59">
            <v>6.719460944804112E-2</v>
          </cell>
          <cell r="AQ59">
            <v>5.2106526016173937E-2</v>
          </cell>
          <cell r="AR59">
            <v>2.8951295143498035E-2</v>
          </cell>
          <cell r="AS59">
            <v>3.6069721464722093E-2</v>
          </cell>
          <cell r="AT59">
            <v>2.5476265205541138E-2</v>
          </cell>
          <cell r="AU59">
            <v>8.7429893914088286E-3</v>
          </cell>
        </row>
        <row r="60">
          <cell r="A60" t="str">
            <v>EPS (inc disc ops)</v>
          </cell>
          <cell r="B60">
            <v>2.186647043346492</v>
          </cell>
          <cell r="C60">
            <v>2.216587548615875</v>
          </cell>
          <cell r="D60">
            <v>3.4386671235857813</v>
          </cell>
          <cell r="E60">
            <v>0.83019002533845554</v>
          </cell>
          <cell r="F60">
            <v>4.2687906220314016</v>
          </cell>
          <cell r="G60">
            <v>1.4564389788060128</v>
          </cell>
          <cell r="H60">
            <v>5.7252072900286661</v>
          </cell>
          <cell r="I60">
            <v>0.11166032170846099</v>
          </cell>
          <cell r="J60">
            <v>5.8368216697309698</v>
          </cell>
          <cell r="K60">
            <v>0.95882557916381428</v>
          </cell>
          <cell r="L60">
            <v>0.73036375462278558</v>
          </cell>
          <cell r="M60">
            <v>1.6891446722050822</v>
          </cell>
          <cell r="N60">
            <v>0.36997378049190921</v>
          </cell>
          <cell r="O60">
            <v>2.0590044267741807</v>
          </cell>
          <cell r="P60">
            <v>0.16257497366327892</v>
          </cell>
          <cell r="Q60">
            <v>2.2214534259774612</v>
          </cell>
          <cell r="R60">
            <v>0.54950204118962254</v>
          </cell>
          <cell r="S60">
            <v>0.66722575098668035</v>
          </cell>
          <cell r="T60">
            <v>1.2168975209339461</v>
          </cell>
          <cell r="U60">
            <v>0.30110727374949398</v>
          </cell>
          <cell r="V60">
            <v>1.5138874723275599</v>
          </cell>
          <cell r="W60">
            <v>0.18886061360329101</v>
          </cell>
          <cell r="X60">
            <v>1.7025914264955195</v>
          </cell>
          <cell r="Y60">
            <v>0.72560164469706134</v>
          </cell>
          <cell r="Z60">
            <v>0.64215745555689929</v>
          </cell>
          <cell r="AA60">
            <v>1.3677591002539606</v>
          </cell>
          <cell r="AB60">
            <v>0.34828878945458946</v>
          </cell>
          <cell r="AC60">
            <v>1.71604788970855</v>
          </cell>
          <cell r="AD60">
            <v>-0.14270165679042207</v>
          </cell>
          <cell r="AE60">
            <v>1.5732552736871153</v>
          </cell>
          <cell r="AF60">
            <v>0.82713805319138112</v>
          </cell>
          <cell r="AG60">
            <v>0.90332182124848193</v>
          </cell>
          <cell r="AH60">
            <v>1.7316691405994995</v>
          </cell>
          <cell r="AI60">
            <v>0.77634887448664713</v>
          </cell>
          <cell r="AJ60">
            <v>2.5080180150861469</v>
          </cell>
          <cell r="AK60">
            <v>0.43690638769900919</v>
          </cell>
          <cell r="AL60">
            <v>2.9450694062018519</v>
          </cell>
          <cell r="AM60">
            <v>3.4541117974488698</v>
          </cell>
          <cell r="AN60">
            <v>4.5425643171049757</v>
          </cell>
          <cell r="AO60">
            <v>5.1999157915884355</v>
          </cell>
          <cell r="AP60">
            <v>5.5493221023669221</v>
          </cell>
          <cell r="AQ60">
            <v>5.8384779988660336</v>
          </cell>
          <cell r="AR60">
            <v>6.0075094986000233</v>
          </cell>
          <cell r="AS60">
            <v>6.224198692911199</v>
          </cell>
          <cell r="AT60">
            <v>6.3827680295037874</v>
          </cell>
          <cell r="AU60">
            <v>6.4385725026735621</v>
          </cell>
        </row>
        <row r="61">
          <cell r="A61" t="str">
            <v>Core EPS</v>
          </cell>
          <cell r="B61">
            <v>2.8411350124883974</v>
          </cell>
          <cell r="C61">
            <v>2.9882883988747349</v>
          </cell>
          <cell r="D61">
            <v>1.256272669576874</v>
          </cell>
          <cell r="E61">
            <v>1.0280277068153096</v>
          </cell>
          <cell r="F61">
            <v>2.2842945552070222</v>
          </cell>
          <cell r="G61">
            <v>0.80710993408833209</v>
          </cell>
          <cell r="H61">
            <v>3.091393463579184</v>
          </cell>
          <cell r="I61">
            <v>0.71244140046594129</v>
          </cell>
          <cell r="J61">
            <v>3.8038259748257142</v>
          </cell>
          <cell r="K61">
            <v>1.4382383687457214</v>
          </cell>
          <cell r="L61">
            <v>1.1780451922570179</v>
          </cell>
          <cell r="M61">
            <v>2.6162326963176419</v>
          </cell>
          <cell r="N61">
            <v>0.846694094371648</v>
          </cell>
          <cell r="O61">
            <v>3.4628159304734893</v>
          </cell>
          <cell r="P61">
            <v>2.3654691458441461</v>
          </cell>
          <cell r="Q61">
            <v>4.1723529939576673</v>
          </cell>
          <cell r="R61">
            <v>0.9182627928930337</v>
          </cell>
          <cell r="S61">
            <v>1.0801549362615588</v>
          </cell>
          <cell r="T61">
            <v>1.9986693346813518</v>
          </cell>
          <cell r="U61">
            <v>0.77393034216737411</v>
          </cell>
          <cell r="V61">
            <v>2.7371085499682284</v>
          </cell>
          <cell r="W61">
            <v>0.89950920453362326</v>
          </cell>
          <cell r="X61">
            <v>3.6364737224509569</v>
          </cell>
          <cell r="Y61">
            <v>1.0896118031200872</v>
          </cell>
          <cell r="Z61">
            <v>1.159753295440803</v>
          </cell>
          <cell r="AA61">
            <v>2.2493650985608902</v>
          </cell>
          <cell r="AB61">
            <v>0.95416616277663568</v>
          </cell>
          <cell r="AC61">
            <v>3.2035312613375257</v>
          </cell>
          <cell r="AD61">
            <v>0.9868182367880034</v>
          </cell>
          <cell r="AE61">
            <v>4.1901072431405488</v>
          </cell>
          <cell r="AF61">
            <v>1.4511193915638265</v>
          </cell>
          <cell r="AG61">
            <v>1.2927055246514421</v>
          </cell>
          <cell r="AH61">
            <v>2.7571268439712702</v>
          </cell>
          <cell r="AI61">
            <v>1.1149433991848734</v>
          </cell>
          <cell r="AJ61">
            <v>3.8805351062735993</v>
          </cell>
          <cell r="AK61">
            <v>1.0123174014573866</v>
          </cell>
          <cell r="AL61">
            <v>4.8942862005866656</v>
          </cell>
          <cell r="AM61">
            <v>5.3049365270132922</v>
          </cell>
          <cell r="AN61">
            <v>6.1095691727976265</v>
          </cell>
          <cell r="AO61">
            <v>6.8056844009012281</v>
          </cell>
          <cell r="AP61">
            <v>7.1732388964752847</v>
          </cell>
          <cell r="AQ61">
            <v>7.4811101854434607</v>
          </cell>
          <cell r="AR61">
            <v>7.6694315445939338</v>
          </cell>
          <cell r="AS61">
            <v>7.9059925514259994</v>
          </cell>
          <cell r="AT61">
            <v>8.0850233695876472</v>
          </cell>
          <cell r="AU61">
            <v>8.1618869420996614</v>
          </cell>
        </row>
        <row r="62">
          <cell r="A62" t="str">
            <v>% Growth</v>
          </cell>
          <cell r="C62">
            <v>5.1793873131517953E-2</v>
          </cell>
          <cell r="J62">
            <v>0.27291126795461795</v>
          </cell>
          <cell r="K62">
            <v>0.14484570394270802</v>
          </cell>
          <cell r="L62">
            <v>0.14592747301183362</v>
          </cell>
          <cell r="M62">
            <v>0.14531319542568211</v>
          </cell>
          <cell r="N62">
            <v>4.9044322974450827E-2</v>
          </cell>
          <cell r="O62">
            <v>0.12014726409632637</v>
          </cell>
          <cell r="P62">
            <v>2.3202297680863491</v>
          </cell>
          <cell r="Q62">
            <v>9.6883249015838224E-2</v>
          </cell>
          <cell r="R62">
            <v>-0.3615364373196045</v>
          </cell>
          <cell r="S62">
            <v>-8.3095501461969423E-2</v>
          </cell>
          <cell r="T62">
            <v>-0.23605062443624114</v>
          </cell>
          <cell r="U62">
            <v>-8.5938655634859029E-2</v>
          </cell>
          <cell r="V62">
            <v>-0.20957145718283421</v>
          </cell>
          <cell r="W62">
            <v>-0.61973327527270594</v>
          </cell>
          <cell r="X62">
            <v>-0.12843574651587775</v>
          </cell>
          <cell r="Y62">
            <v>0.18660127749182753</v>
          </cell>
          <cell r="Z62">
            <v>7.369161266321278E-2</v>
          </cell>
          <cell r="AA62">
            <v>0.1254313355037826</v>
          </cell>
          <cell r="AB62">
            <v>0.23288377621235945</v>
          </cell>
          <cell r="AC62">
            <v>0.17040709305252499</v>
          </cell>
          <cell r="AD62">
            <v>9.7062967020607793E-2</v>
          </cell>
          <cell r="AE62">
            <v>0.15224460918596905</v>
          </cell>
          <cell r="AF62">
            <v>0.3317764982065794</v>
          </cell>
          <cell r="AG62">
            <v>0.11463837156858969</v>
          </cell>
          <cell r="AH62">
            <v>0.2257355845590554</v>
          </cell>
          <cell r="AI62">
            <v>0.16850024941187791</v>
          </cell>
          <cell r="AJ62">
            <v>0.21133049429129458</v>
          </cell>
          <cell r="AK62">
            <v>2.5839778511167921E-2</v>
          </cell>
          <cell r="AL62">
            <v>0.16805750225102201</v>
          </cell>
          <cell r="AM62">
            <v>8.390402800257224E-2</v>
          </cell>
          <cell r="AN62">
            <v>0.15167620605582388</v>
          </cell>
          <cell r="AO62">
            <v>0.11393851324296311</v>
          </cell>
          <cell r="AP62">
            <v>5.4006985032303945E-2</v>
          </cell>
          <cell r="AQ62">
            <v>4.2919425020049751E-2</v>
          </cell>
          <cell r="AR62">
            <v>2.5172916115699495E-2</v>
          </cell>
          <cell r="AS62">
            <v>3.0844659797350182E-2</v>
          </cell>
          <cell r="AT62">
            <v>2.2644951534814606E-2</v>
          </cell>
          <cell r="AU62">
            <v>9.5069078960416942E-3</v>
          </cell>
        </row>
        <row r="64">
          <cell r="A64" t="str">
            <v>DPS</v>
          </cell>
          <cell r="B64">
            <v>0.9502423528767423</v>
          </cell>
          <cell r="C64">
            <v>0.99955517178219111</v>
          </cell>
          <cell r="J64">
            <v>1.3501810812626893</v>
          </cell>
          <cell r="Q64">
            <v>1.3998968150449094</v>
          </cell>
          <cell r="X64">
            <v>1.4</v>
          </cell>
          <cell r="AE64">
            <v>1.5</v>
          </cell>
          <cell r="AL64">
            <v>1.7130001702053328</v>
          </cell>
          <cell r="AM64">
            <v>1.8567277844546521</v>
          </cell>
          <cell r="AN64">
            <v>2.138349210479169</v>
          </cell>
          <cell r="AO64">
            <v>2.3819895403154296</v>
          </cell>
          <cell r="AP64">
            <v>2.5106336137663496</v>
          </cell>
          <cell r="AQ64">
            <v>2.618388564905211</v>
          </cell>
          <cell r="AR64">
            <v>2.6843010406078767</v>
          </cell>
          <cell r="AS64">
            <v>2.7670973929990996</v>
          </cell>
          <cell r="AT64">
            <v>2.8297581793556765</v>
          </cell>
          <cell r="AU64">
            <v>2.8566604297348812</v>
          </cell>
        </row>
        <row r="65">
          <cell r="A65" t="str">
            <v>Dividends to Shareholders</v>
          </cell>
          <cell r="B65">
            <v>-694</v>
          </cell>
          <cell r="C65">
            <v>-764</v>
          </cell>
          <cell r="J65">
            <v>-1032</v>
          </cell>
          <cell r="Q65">
            <v>-1070</v>
          </cell>
          <cell r="X65">
            <v>-1156.1199999999999</v>
          </cell>
          <cell r="AE65">
            <v>-1240.3499999999999</v>
          </cell>
          <cell r="AL65">
            <v>-1416.4798407427897</v>
          </cell>
          <cell r="AM65">
            <v>-1535.3282049655518</v>
          </cell>
          <cell r="AN65">
            <v>-1768.2009621452248</v>
          </cell>
          <cell r="AO65">
            <v>-1969.6671508868287</v>
          </cell>
          <cell r="AP65">
            <v>-2076.0429352233946</v>
          </cell>
          <cell r="AQ65">
            <v>-2165.145504320119</v>
          </cell>
          <cell r="AR65">
            <v>-2219.6485304786534</v>
          </cell>
          <cell r="AS65">
            <v>-2288.1128342709553</v>
          </cell>
          <cell r="AT65">
            <v>-2339.9270385092091</v>
          </cell>
          <cell r="AU65">
            <v>-2362.172509347773</v>
          </cell>
        </row>
        <row r="66">
          <cell r="A66" t="str">
            <v>Payout as % core EPS</v>
          </cell>
          <cell r="B66">
            <v>0.33445871058569515</v>
          </cell>
          <cell r="C66">
            <v>0.33449086512485943</v>
          </cell>
          <cell r="J66">
            <v>0.35495343115021255</v>
          </cell>
          <cell r="Q66">
            <v>0.33551734886099444</v>
          </cell>
          <cell r="X66">
            <v>0.38498834498834494</v>
          </cell>
          <cell r="AE66">
            <v>0.35798606406926409</v>
          </cell>
          <cell r="AL66">
            <v>0.35</v>
          </cell>
          <cell r="AM66">
            <v>0.35</v>
          </cell>
          <cell r="AN66">
            <v>0.35</v>
          </cell>
          <cell r="AO66">
            <v>0.35</v>
          </cell>
          <cell r="AP66">
            <v>0.35</v>
          </cell>
          <cell r="AQ66">
            <v>0.35</v>
          </cell>
          <cell r="AR66">
            <v>0.35</v>
          </cell>
          <cell r="AS66">
            <v>0.35</v>
          </cell>
          <cell r="AT66">
            <v>0.35</v>
          </cell>
          <cell r="AU66">
            <v>0.35</v>
          </cell>
        </row>
        <row r="68">
          <cell r="A68" t="str">
            <v>Depreciation/writedowns</v>
          </cell>
          <cell r="B68">
            <v>1058</v>
          </cell>
          <cell r="C68">
            <v>1179</v>
          </cell>
          <cell r="D68">
            <v>305</v>
          </cell>
          <cell r="E68">
            <v>291</v>
          </cell>
          <cell r="F68">
            <v>596</v>
          </cell>
          <cell r="G68">
            <v>265</v>
          </cell>
          <cell r="H68">
            <v>861</v>
          </cell>
          <cell r="I68">
            <v>311</v>
          </cell>
          <cell r="J68">
            <v>1249</v>
          </cell>
          <cell r="K68">
            <v>305</v>
          </cell>
          <cell r="L68">
            <v>291</v>
          </cell>
          <cell r="M68">
            <v>596</v>
          </cell>
          <cell r="N68">
            <v>265</v>
          </cell>
          <cell r="O68">
            <v>861</v>
          </cell>
          <cell r="P68">
            <v>311</v>
          </cell>
          <cell r="Q68">
            <v>1305</v>
          </cell>
          <cell r="R68">
            <v>304</v>
          </cell>
          <cell r="S68">
            <v>297</v>
          </cell>
          <cell r="T68">
            <v>601</v>
          </cell>
          <cell r="U68">
            <v>523</v>
          </cell>
          <cell r="V68">
            <v>1124</v>
          </cell>
          <cell r="W68">
            <v>308</v>
          </cell>
          <cell r="X68">
            <v>1432</v>
          </cell>
          <cell r="Y68">
            <v>292</v>
          </cell>
          <cell r="Z68">
            <v>309</v>
          </cell>
          <cell r="AA68">
            <v>601</v>
          </cell>
          <cell r="AB68">
            <v>313</v>
          </cell>
          <cell r="AC68">
            <v>914</v>
          </cell>
          <cell r="AD68">
            <v>334</v>
          </cell>
          <cell r="AE68">
            <v>1248</v>
          </cell>
          <cell r="AF68">
            <v>352</v>
          </cell>
          <cell r="AG68">
            <v>313</v>
          </cell>
          <cell r="AH68">
            <v>665</v>
          </cell>
          <cell r="AI68">
            <v>319</v>
          </cell>
          <cell r="AJ68">
            <v>984</v>
          </cell>
          <cell r="AK68">
            <v>317.15889545547179</v>
          </cell>
          <cell r="AL68">
            <v>1301.1588954554718</v>
          </cell>
          <cell r="AM68">
            <v>1352.2418221200751</v>
          </cell>
          <cell r="AN68">
            <v>1406.6835342852762</v>
          </cell>
          <cell r="AO68">
            <v>1463.2629982647452</v>
          </cell>
          <cell r="AP68">
            <v>1521.5409074405588</v>
          </cell>
          <cell r="AQ68">
            <v>1581.4744086038136</v>
          </cell>
          <cell r="AR68">
            <v>1643.5784575579455</v>
          </cell>
          <cell r="AS68">
            <v>1707.3878057778106</v>
          </cell>
          <cell r="AT68">
            <v>1772.5193497201235</v>
          </cell>
          <cell r="AU68">
            <v>1839.035331404762</v>
          </cell>
        </row>
        <row r="69">
          <cell r="A69" t="str">
            <v>Amortisation</v>
          </cell>
          <cell r="B69">
            <v>550</v>
          </cell>
          <cell r="C69">
            <v>734</v>
          </cell>
          <cell r="D69">
            <v>293</v>
          </cell>
          <cell r="E69">
            <v>325</v>
          </cell>
          <cell r="F69">
            <v>618</v>
          </cell>
          <cell r="G69">
            <v>479</v>
          </cell>
          <cell r="H69">
            <v>1097</v>
          </cell>
          <cell r="I69">
            <v>366</v>
          </cell>
          <cell r="J69">
            <v>1463</v>
          </cell>
          <cell r="K69">
            <v>407</v>
          </cell>
          <cell r="L69">
            <v>378</v>
          </cell>
          <cell r="M69">
            <v>785</v>
          </cell>
          <cell r="N69">
            <v>385</v>
          </cell>
          <cell r="O69">
            <v>1170</v>
          </cell>
          <cell r="P69">
            <v>380</v>
          </cell>
          <cell r="Q69">
            <v>1550</v>
          </cell>
          <cell r="R69">
            <v>378</v>
          </cell>
          <cell r="S69">
            <v>368</v>
          </cell>
          <cell r="T69">
            <v>746</v>
          </cell>
          <cell r="U69">
            <v>366</v>
          </cell>
          <cell r="V69">
            <v>1112</v>
          </cell>
          <cell r="W69">
            <v>425</v>
          </cell>
          <cell r="X69">
            <v>1537</v>
          </cell>
          <cell r="Y69">
            <v>352</v>
          </cell>
          <cell r="Z69">
            <v>480</v>
          </cell>
          <cell r="AA69">
            <v>832</v>
          </cell>
          <cell r="AB69">
            <v>351</v>
          </cell>
          <cell r="AC69">
            <v>1183</v>
          </cell>
          <cell r="AD69">
            <v>1125</v>
          </cell>
          <cell r="AE69">
            <v>2308</v>
          </cell>
          <cell r="AF69">
            <v>366</v>
          </cell>
          <cell r="AG69">
            <v>332</v>
          </cell>
          <cell r="AH69">
            <v>698</v>
          </cell>
          <cell r="AI69">
            <v>323</v>
          </cell>
          <cell r="AJ69">
            <v>1021</v>
          </cell>
          <cell r="AK69">
            <v>486.06232536421362</v>
          </cell>
          <cell r="AL69">
            <v>1507.0623253642136</v>
          </cell>
          <cell r="AM69">
            <v>1525.2407739820694</v>
          </cell>
          <cell r="AN69">
            <v>1544.0220475300709</v>
          </cell>
          <cell r="AO69">
            <v>1563.4134173876653</v>
          </cell>
          <cell r="AP69">
            <v>1583.4223960642717</v>
          </cell>
          <cell r="AQ69">
            <v>1604.0567401078331</v>
          </cell>
          <cell r="AR69">
            <v>1625.3244531098203</v>
          </cell>
          <cell r="AS69">
            <v>1647.2337888078507</v>
          </cell>
          <cell r="AT69">
            <v>1669.7932542871249</v>
          </cell>
          <cell r="AU69">
            <v>1693.0116132819221</v>
          </cell>
        </row>
        <row r="70">
          <cell r="A70" t="str">
            <v>EBITDA (post exceptionals)</v>
          </cell>
          <cell r="B70">
            <v>4122</v>
          </cell>
          <cell r="C70">
            <v>4675</v>
          </cell>
          <cell r="D70">
            <v>1773</v>
          </cell>
          <cell r="E70">
            <v>1533</v>
          </cell>
          <cell r="F70">
            <v>3306</v>
          </cell>
          <cell r="G70">
            <v>1421</v>
          </cell>
          <cell r="H70">
            <v>4727</v>
          </cell>
          <cell r="I70">
            <v>1062</v>
          </cell>
          <cell r="J70">
            <v>5866</v>
          </cell>
          <cell r="K70">
            <v>2055</v>
          </cell>
          <cell r="L70">
            <v>1774</v>
          </cell>
          <cell r="M70">
            <v>3829</v>
          </cell>
          <cell r="N70">
            <v>1334</v>
          </cell>
          <cell r="O70">
            <v>5163</v>
          </cell>
          <cell r="P70">
            <v>1103</v>
          </cell>
          <cell r="Q70">
            <v>6399</v>
          </cell>
          <cell r="R70">
            <v>1655</v>
          </cell>
          <cell r="S70">
            <v>1686</v>
          </cell>
          <cell r="T70">
            <v>3341</v>
          </cell>
          <cell r="U70">
            <v>1535</v>
          </cell>
          <cell r="V70">
            <v>4876</v>
          </cell>
          <cell r="W70">
            <v>1099</v>
          </cell>
          <cell r="X70">
            <v>5975</v>
          </cell>
          <cell r="Y70">
            <v>1748</v>
          </cell>
          <cell r="Z70">
            <v>1800</v>
          </cell>
          <cell r="AA70">
            <v>3548</v>
          </cell>
          <cell r="AB70">
            <v>1228</v>
          </cell>
          <cell r="AC70">
            <v>4776</v>
          </cell>
          <cell r="AD70">
            <v>1510</v>
          </cell>
          <cell r="AE70">
            <v>6286</v>
          </cell>
          <cell r="AF70">
            <v>1866</v>
          </cell>
          <cell r="AG70">
            <v>1918</v>
          </cell>
          <cell r="AH70">
            <v>3784</v>
          </cell>
          <cell r="AI70">
            <v>1741</v>
          </cell>
          <cell r="AJ70">
            <v>5525</v>
          </cell>
          <cell r="AK70">
            <v>1492.843905410482</v>
          </cell>
          <cell r="AL70">
            <v>7017.843905410482</v>
          </cell>
          <cell r="AM70">
            <v>7352.6293388682616</v>
          </cell>
          <cell r="AN70">
            <v>8546.8151682487023</v>
          </cell>
          <cell r="AO70">
            <v>9237.9787082757666</v>
          </cell>
          <cell r="AP70">
            <v>9671.0652698863487</v>
          </cell>
          <cell r="AQ70">
            <v>10007.215339088581</v>
          </cell>
          <cell r="AR70">
            <v>10250.109009004973</v>
          </cell>
          <cell r="AS70">
            <v>10548.328436609749</v>
          </cell>
          <cell r="AT70">
            <v>10782.525862766426</v>
          </cell>
          <cell r="AU70">
            <v>10904.900260308637</v>
          </cell>
        </row>
        <row r="71">
          <cell r="A71" t="str">
            <v>Margin %</v>
          </cell>
          <cell r="B71">
            <v>0.16687583498643779</v>
          </cell>
          <cell r="C71">
            <v>0.16145185799143527</v>
          </cell>
          <cell r="D71">
            <v>0.21271745650869825</v>
          </cell>
          <cell r="E71">
            <v>0.18656443957648777</v>
          </cell>
          <cell r="F71">
            <v>0.19973417109714839</v>
          </cell>
          <cell r="G71">
            <v>0.18234312844860773</v>
          </cell>
          <cell r="H71">
            <v>0.19416718011912096</v>
          </cell>
          <cell r="I71">
            <v>0.13208955223880597</v>
          </cell>
          <cell r="J71">
            <v>0.18113324069785394</v>
          </cell>
          <cell r="K71">
            <v>0.24074507966260544</v>
          </cell>
          <cell r="L71">
            <v>0.20843614146398778</v>
          </cell>
          <cell r="M71">
            <v>0.22461430163665161</v>
          </cell>
          <cell r="N71">
            <v>0.16784096628082537</v>
          </cell>
          <cell r="O71">
            <v>0.2065613122624525</v>
          </cell>
          <cell r="P71">
            <v>0.13921494383440616</v>
          </cell>
          <cell r="Q71">
            <v>0.1943921258885716</v>
          </cell>
          <cell r="R71">
            <v>0.20962634578847372</v>
          </cell>
          <cell r="S71">
            <v>0.21051317268073416</v>
          </cell>
          <cell r="T71">
            <v>0.21007293762575452</v>
          </cell>
          <cell r="U71">
            <v>0.2076569264069264</v>
          </cell>
          <cell r="V71">
            <v>0.20930631868131869</v>
          </cell>
          <cell r="W71">
            <v>0.13960873983739838</v>
          </cell>
          <cell r="X71">
            <v>0.19170302874743325</v>
          </cell>
          <cell r="Y71">
            <v>0.21019721019721019</v>
          </cell>
          <cell r="Z71">
            <v>0.19609979300577404</v>
          </cell>
          <cell r="AA71">
            <v>0.20280080022863675</v>
          </cell>
          <cell r="AB71">
            <v>0.14310686400186459</v>
          </cell>
          <cell r="AC71">
            <v>0.18315692590888172</v>
          </cell>
          <cell r="AD71">
            <v>0.16755437194851308</v>
          </cell>
          <cell r="AE71">
            <v>0.17914956680346558</v>
          </cell>
          <cell r="AF71">
            <v>0.198194370685077</v>
          </cell>
          <cell r="AG71">
            <v>0.20730652831820148</v>
          </cell>
          <cell r="AH71">
            <v>0.20271066588096642</v>
          </cell>
          <cell r="AI71">
            <v>0.20080738177623991</v>
          </cell>
          <cell r="AJ71">
            <v>0.20210703442221165</v>
          </cell>
          <cell r="AK71">
            <v>0.16221400675553585</v>
          </cell>
          <cell r="AL71">
            <v>0.19205959601027153</v>
          </cell>
          <cell r="AM71">
            <v>0.19352105576737808</v>
          </cell>
          <cell r="AN71">
            <v>0.2126877589203604</v>
          </cell>
          <cell r="AO71">
            <v>0.22101190796172049</v>
          </cell>
          <cell r="AP71">
            <v>0.2237948308745657</v>
          </cell>
          <cell r="AQ71">
            <v>0.22425152785010719</v>
          </cell>
          <cell r="AR71">
            <v>0.22133659177900444</v>
          </cell>
          <cell r="AS71">
            <v>0.2207494577917031</v>
          </cell>
          <cell r="AT71">
            <v>0.21967617657963889</v>
          </cell>
          <cell r="AU71">
            <v>0.21624843865956714</v>
          </cell>
        </row>
        <row r="73">
          <cell r="A73" t="str">
            <v>EBITDA (pre exceptionals)</v>
          </cell>
          <cell r="B73">
            <v>4602</v>
          </cell>
          <cell r="C73">
            <v>5584</v>
          </cell>
          <cell r="D73">
            <v>1990</v>
          </cell>
          <cell r="E73">
            <v>1836</v>
          </cell>
          <cell r="F73">
            <v>3826</v>
          </cell>
          <cell r="G73">
            <v>1559</v>
          </cell>
          <cell r="H73">
            <v>5385</v>
          </cell>
          <cell r="I73">
            <v>1392</v>
          </cell>
          <cell r="J73">
            <v>6777</v>
          </cell>
          <cell r="K73">
            <v>2185</v>
          </cell>
          <cell r="L73">
            <v>1896</v>
          </cell>
          <cell r="M73">
            <v>4081</v>
          </cell>
          <cell r="N73">
            <v>1493</v>
          </cell>
          <cell r="O73">
            <v>5574</v>
          </cell>
          <cell r="P73">
            <v>1357</v>
          </cell>
          <cell r="Q73">
            <v>6931</v>
          </cell>
          <cell r="R73">
            <v>1695</v>
          </cell>
          <cell r="S73">
            <v>1765</v>
          </cell>
          <cell r="T73">
            <v>3460</v>
          </cell>
          <cell r="U73">
            <v>1499</v>
          </cell>
          <cell r="V73">
            <v>4959</v>
          </cell>
          <cell r="W73">
            <v>1478</v>
          </cell>
          <cell r="X73">
            <v>6437</v>
          </cell>
          <cell r="Y73">
            <v>1825</v>
          </cell>
          <cell r="Z73">
            <v>1923</v>
          </cell>
          <cell r="AA73">
            <v>3748</v>
          </cell>
          <cell r="AB73">
            <v>1664</v>
          </cell>
          <cell r="AC73">
            <v>5412</v>
          </cell>
          <cell r="AD73">
            <v>1689</v>
          </cell>
          <cell r="AE73">
            <v>7101</v>
          </cell>
          <cell r="AF73">
            <v>2232</v>
          </cell>
          <cell r="AG73">
            <v>2035</v>
          </cell>
          <cell r="AH73">
            <v>4267</v>
          </cell>
          <cell r="AI73">
            <v>1805</v>
          </cell>
          <cell r="AJ73">
            <v>6072</v>
          </cell>
          <cell r="AK73">
            <v>1722.843905410482</v>
          </cell>
          <cell r="AL73">
            <v>7794.843905410482</v>
          </cell>
          <cell r="AM73">
            <v>7795.6293388682598</v>
          </cell>
          <cell r="AN73">
            <v>8639.8151682487023</v>
          </cell>
          <cell r="AO73">
            <v>9330.9787082757684</v>
          </cell>
          <cell r="AP73">
            <v>9764.0652698863487</v>
          </cell>
          <cell r="AQ73">
            <v>10100.215339088581</v>
          </cell>
          <cell r="AR73">
            <v>10343.109009004973</v>
          </cell>
          <cell r="AS73">
            <v>10641.328436609747</v>
          </cell>
          <cell r="AT73">
            <v>10875.525862766428</v>
          </cell>
          <cell r="AU73">
            <v>10997.900260308637</v>
          </cell>
        </row>
        <row r="74">
          <cell r="A74" t="str">
            <v>Margin %</v>
          </cell>
          <cell r="B74">
            <v>0.18630824662969112</v>
          </cell>
          <cell r="C74">
            <v>0.19284431551319242</v>
          </cell>
          <cell r="D74">
            <v>0.23875224955008997</v>
          </cell>
          <cell r="E74">
            <v>0.22343921139101863</v>
          </cell>
          <cell r="F74">
            <v>0.23115031416143064</v>
          </cell>
          <cell r="G74">
            <v>0.20005132811497497</v>
          </cell>
          <cell r="H74">
            <v>0.22119531731361675</v>
          </cell>
          <cell r="I74">
            <v>0.17313432835820897</v>
          </cell>
          <cell r="J74">
            <v>0.20926354793886059</v>
          </cell>
          <cell r="K74">
            <v>0.25597469540768508</v>
          </cell>
          <cell r="L74">
            <v>0.22277053225237928</v>
          </cell>
          <cell r="M74">
            <v>0.23939696134217164</v>
          </cell>
          <cell r="N74">
            <v>0.18784599899345747</v>
          </cell>
          <cell r="O74">
            <v>0.22300460092018404</v>
          </cell>
          <cell r="P74">
            <v>0.17127350750978165</v>
          </cell>
          <cell r="Q74">
            <v>0.21055349656722766</v>
          </cell>
          <cell r="R74">
            <v>0.21469284357188093</v>
          </cell>
          <cell r="S74">
            <v>0.22037707578973656</v>
          </cell>
          <cell r="T74">
            <v>0.21755533199195171</v>
          </cell>
          <cell r="U74">
            <v>0.20278679653679654</v>
          </cell>
          <cell r="V74">
            <v>0.21286916208791209</v>
          </cell>
          <cell r="W74">
            <v>0.1877540650406504</v>
          </cell>
          <cell r="X74">
            <v>0.20652592402464065</v>
          </cell>
          <cell r="Y74">
            <v>0.21945646945646946</v>
          </cell>
          <cell r="Z74">
            <v>0.20949994552783527</v>
          </cell>
          <cell r="AA74">
            <v>0.21423263789654187</v>
          </cell>
          <cell r="AB74">
            <v>0.19391679291457872</v>
          </cell>
          <cell r="AC74">
            <v>0.20754716981132076</v>
          </cell>
          <cell r="AD74">
            <v>0.18741677762982689</v>
          </cell>
          <cell r="AE74">
            <v>0.20237688098495213</v>
          </cell>
          <cell r="AF74">
            <v>0.23706850770047797</v>
          </cell>
          <cell r="AG74">
            <v>0.21995244271508863</v>
          </cell>
          <cell r="AH74">
            <v>0.22858520383564579</v>
          </cell>
          <cell r="AI74">
            <v>0.20818915801614762</v>
          </cell>
          <cell r="AJ74">
            <v>0.22211654534147859</v>
          </cell>
          <cell r="AK74">
            <v>0.18720605141509755</v>
          </cell>
          <cell r="AL74">
            <v>0.21332400543735072</v>
          </cell>
          <cell r="AM74">
            <v>0.20518080682428963</v>
          </cell>
          <cell r="AN74">
            <v>0.21500206678711711</v>
          </cell>
          <cell r="AO74">
            <v>0.22323686518337194</v>
          </cell>
          <cell r="AP74">
            <v>0.22594691223173963</v>
          </cell>
          <cell r="AQ74">
            <v>0.22633556335682781</v>
          </cell>
          <cell r="AR74">
            <v>0.22334479510809721</v>
          </cell>
          <cell r="AS74">
            <v>0.22269570924737225</v>
          </cell>
          <cell r="AT74">
            <v>0.22157089815804512</v>
          </cell>
          <cell r="AU74">
            <v>0.21809266504543695</v>
          </cell>
        </row>
        <row r="76">
          <cell r="A76" t="str">
            <v>EBITA (pre exceptionals)</v>
          </cell>
          <cell r="B76">
            <v>4052</v>
          </cell>
          <cell r="C76">
            <v>4850</v>
          </cell>
          <cell r="D76">
            <v>1697</v>
          </cell>
          <cell r="E76">
            <v>1511</v>
          </cell>
          <cell r="F76">
            <v>3208</v>
          </cell>
          <cell r="G76">
            <v>1080</v>
          </cell>
          <cell r="H76">
            <v>4288</v>
          </cell>
          <cell r="I76">
            <v>1026</v>
          </cell>
          <cell r="J76">
            <v>5314</v>
          </cell>
          <cell r="K76">
            <v>1778</v>
          </cell>
          <cell r="L76">
            <v>1518</v>
          </cell>
          <cell r="M76">
            <v>3296</v>
          </cell>
          <cell r="N76">
            <v>1108</v>
          </cell>
          <cell r="O76">
            <v>4404</v>
          </cell>
          <cell r="P76">
            <v>977</v>
          </cell>
          <cell r="Q76">
            <v>5381</v>
          </cell>
          <cell r="R76">
            <v>1317</v>
          </cell>
          <cell r="S76">
            <v>1397</v>
          </cell>
          <cell r="T76">
            <v>2714</v>
          </cell>
          <cell r="U76">
            <v>1133</v>
          </cell>
          <cell r="V76">
            <v>3847</v>
          </cell>
          <cell r="W76">
            <v>1053</v>
          </cell>
          <cell r="X76">
            <v>4900</v>
          </cell>
          <cell r="Y76">
            <v>1473</v>
          </cell>
          <cell r="Z76">
            <v>1443</v>
          </cell>
          <cell r="AA76">
            <v>2916</v>
          </cell>
          <cell r="AB76">
            <v>1313</v>
          </cell>
          <cell r="AC76">
            <v>4229</v>
          </cell>
          <cell r="AD76">
            <v>564</v>
          </cell>
          <cell r="AE76">
            <v>4793</v>
          </cell>
          <cell r="AF76">
            <v>1866</v>
          </cell>
          <cell r="AG76">
            <v>1703</v>
          </cell>
          <cell r="AH76">
            <v>3569</v>
          </cell>
          <cell r="AI76">
            <v>1482</v>
          </cell>
          <cell r="AJ76">
            <v>5051</v>
          </cell>
          <cell r="AK76">
            <v>1236.7815800462683</v>
          </cell>
          <cell r="AL76">
            <v>6287.7815800462686</v>
          </cell>
          <cell r="AM76">
            <v>6270.3885648861906</v>
          </cell>
          <cell r="AN76">
            <v>7095.7931207186311</v>
          </cell>
          <cell r="AO76">
            <v>7767.5652908881029</v>
          </cell>
          <cell r="AP76">
            <v>8180.6428738220766</v>
          </cell>
          <cell r="AQ76">
            <v>8496.1585989807481</v>
          </cell>
          <cell r="AR76">
            <v>8717.7845558951522</v>
          </cell>
          <cell r="AS76">
            <v>8994.0946478018959</v>
          </cell>
          <cell r="AT76">
            <v>9205.7326084793021</v>
          </cell>
          <cell r="AU76">
            <v>9304.8886470267153</v>
          </cell>
        </row>
        <row r="77">
          <cell r="A77" t="str">
            <v>Margin %</v>
          </cell>
          <cell r="B77">
            <v>0.16404194162179669</v>
          </cell>
          <cell r="C77">
            <v>0.16749551042961736</v>
          </cell>
          <cell r="D77">
            <v>0.20359928014397122</v>
          </cell>
          <cell r="E77">
            <v>0.18388706340513569</v>
          </cell>
          <cell r="F77">
            <v>0.19381343644272594</v>
          </cell>
          <cell r="G77">
            <v>0.13858591043243937</v>
          </cell>
          <cell r="H77">
            <v>0.17613472992400903</v>
          </cell>
          <cell r="I77">
            <v>0.12761194029850748</v>
          </cell>
          <cell r="J77">
            <v>0.16408831249035047</v>
          </cell>
          <cell r="K77">
            <v>0.20829428303655106</v>
          </cell>
          <cell r="L77">
            <v>0.17835741980965808</v>
          </cell>
          <cell r="M77">
            <v>0.19334780313251598</v>
          </cell>
          <cell r="N77">
            <v>0.13940613990941117</v>
          </cell>
          <cell r="O77">
            <v>0.17619523904780957</v>
          </cell>
          <cell r="P77">
            <v>0.123311876814338</v>
          </cell>
          <cell r="Q77">
            <v>0.1634667962816696</v>
          </cell>
          <cell r="R77">
            <v>0.16681443951868272</v>
          </cell>
          <cell r="S77">
            <v>0.17442876763640905</v>
          </cell>
          <cell r="T77">
            <v>0.17064889336016095</v>
          </cell>
          <cell r="U77">
            <v>0.15327380952380953</v>
          </cell>
          <cell r="V77">
            <v>0.16513564560439561</v>
          </cell>
          <cell r="W77">
            <v>0.13376524390243902</v>
          </cell>
          <cell r="X77">
            <v>0.15721252566735114</v>
          </cell>
          <cell r="Y77">
            <v>0.17712842712842713</v>
          </cell>
          <cell r="Z77">
            <v>0.15720666739296218</v>
          </cell>
          <cell r="AA77">
            <v>0.1666761931980566</v>
          </cell>
          <cell r="AB77">
            <v>0.15301246940915977</v>
          </cell>
          <cell r="AC77">
            <v>0.16217978217518025</v>
          </cell>
          <cell r="AD77">
            <v>6.2583222370173108E-2</v>
          </cell>
          <cell r="AE77">
            <v>0.13659940720474237</v>
          </cell>
          <cell r="AF77">
            <v>0.198194370685077</v>
          </cell>
          <cell r="AG77">
            <v>0.18406830955469089</v>
          </cell>
          <cell r="AH77">
            <v>0.19119301441045697</v>
          </cell>
          <cell r="AI77">
            <v>0.17093425605536333</v>
          </cell>
          <cell r="AJ77">
            <v>0.18476789698942825</v>
          </cell>
          <cell r="AK77">
            <v>0.13439000209843308</v>
          </cell>
          <cell r="AL77">
            <v>0.17207974505296117</v>
          </cell>
          <cell r="AM77">
            <v>0.16503650044396884</v>
          </cell>
          <cell r="AN77">
            <v>0.17657903053932528</v>
          </cell>
          <cell r="AO77">
            <v>0.1858333385872066</v>
          </cell>
          <cell r="AP77">
            <v>0.18930547331666883</v>
          </cell>
          <cell r="AQ77">
            <v>0.19039028162371732</v>
          </cell>
          <cell r="AR77">
            <v>0.18824821470389289</v>
          </cell>
          <cell r="AS77">
            <v>0.18822333119043946</v>
          </cell>
          <cell r="AT77">
            <v>0.18755161525078792</v>
          </cell>
          <cell r="AU77">
            <v>0.1845195823701839</v>
          </cell>
        </row>
        <row r="79">
          <cell r="A79" t="str">
            <v>Notes:</v>
          </cell>
        </row>
        <row r="80">
          <cell r="A80" t="str">
            <v>E = Citi Investment Research &amp; Analysis Estimates</v>
          </cell>
        </row>
        <row r="81">
          <cell r="A81" t="str">
            <v>Source: Citi Investment Research &amp; Analysis</v>
          </cell>
        </row>
        <row r="85">
          <cell r="A85" t="str">
            <v>Statutory Tax Rate</v>
          </cell>
          <cell r="B85">
            <v>0.35099999999999998</v>
          </cell>
          <cell r="C85">
            <v>0.35099999999999998</v>
          </cell>
          <cell r="J85">
            <v>0.35599999999999998</v>
          </cell>
          <cell r="Q85">
            <v>0.35599999999999998</v>
          </cell>
          <cell r="X85">
            <v>0.35599999999999998</v>
          </cell>
          <cell r="AE85">
            <v>0.35599999999999998</v>
          </cell>
          <cell r="AF85">
            <v>0.35599999999999998</v>
          </cell>
          <cell r="AG85">
            <v>0.35599999999999998</v>
          </cell>
          <cell r="AH85">
            <v>0.35599999999999998</v>
          </cell>
          <cell r="AI85">
            <v>0.35599999999999998</v>
          </cell>
          <cell r="AJ85">
            <v>0.35599999999999998</v>
          </cell>
          <cell r="AK85">
            <v>0.35599999999999998</v>
          </cell>
          <cell r="AL85">
            <v>0.35599999999999998</v>
          </cell>
          <cell r="AM85">
            <v>0.35599999999999998</v>
          </cell>
          <cell r="AN85">
            <v>0.35599999999999998</v>
          </cell>
          <cell r="AO85">
            <v>0.35599999999999998</v>
          </cell>
          <cell r="AP85">
            <v>0.35599999999999998</v>
          </cell>
          <cell r="AQ85">
            <v>0.35599999999999998</v>
          </cell>
          <cell r="AR85">
            <v>0.35599999999999998</v>
          </cell>
          <cell r="AS85">
            <v>0.35599999999999998</v>
          </cell>
          <cell r="AT85">
            <v>0.35599999999999998</v>
          </cell>
          <cell r="AU85">
            <v>0.35599999999999998</v>
          </cell>
        </row>
        <row r="87">
          <cell r="A87" t="str">
            <v>Core EPS calculation</v>
          </cell>
        </row>
        <row r="88">
          <cell r="A88" t="str">
            <v>EBIT</v>
          </cell>
          <cell r="B88">
            <v>2514</v>
          </cell>
          <cell r="C88">
            <v>2762</v>
          </cell>
          <cell r="D88">
            <v>1175</v>
          </cell>
          <cell r="E88">
            <v>917</v>
          </cell>
          <cell r="F88">
            <v>2092</v>
          </cell>
          <cell r="G88">
            <v>677</v>
          </cell>
          <cell r="H88">
            <v>2769</v>
          </cell>
          <cell r="I88">
            <v>385</v>
          </cell>
          <cell r="J88">
            <v>3154</v>
          </cell>
          <cell r="K88">
            <v>1343</v>
          </cell>
          <cell r="L88">
            <v>1105</v>
          </cell>
          <cell r="M88">
            <v>2448</v>
          </cell>
          <cell r="N88">
            <v>684</v>
          </cell>
          <cell r="O88">
            <v>3132</v>
          </cell>
          <cell r="P88">
            <v>412</v>
          </cell>
          <cell r="Q88">
            <v>3544</v>
          </cell>
          <cell r="R88">
            <v>973</v>
          </cell>
          <cell r="S88">
            <v>1021</v>
          </cell>
          <cell r="T88">
            <v>1994</v>
          </cell>
          <cell r="U88">
            <v>646</v>
          </cell>
          <cell r="V88">
            <v>2640</v>
          </cell>
          <cell r="W88">
            <v>366</v>
          </cell>
          <cell r="X88">
            <v>3006</v>
          </cell>
          <cell r="Y88">
            <v>1104</v>
          </cell>
          <cell r="Z88">
            <v>1011</v>
          </cell>
          <cell r="AA88">
            <v>2115</v>
          </cell>
          <cell r="AB88">
            <v>564</v>
          </cell>
          <cell r="AC88">
            <v>2679</v>
          </cell>
          <cell r="AD88">
            <v>51</v>
          </cell>
          <cell r="AE88">
            <v>2730</v>
          </cell>
          <cell r="AF88">
            <v>1148</v>
          </cell>
          <cell r="AG88">
            <v>1273</v>
          </cell>
          <cell r="AH88">
            <v>2421</v>
          </cell>
          <cell r="AI88">
            <v>1099</v>
          </cell>
          <cell r="AJ88">
            <v>3520</v>
          </cell>
          <cell r="AK88">
            <v>689.62268459079655</v>
          </cell>
          <cell r="AL88">
            <v>4209.6226845907968</v>
          </cell>
          <cell r="AM88">
            <v>4475.1467427661173</v>
          </cell>
          <cell r="AN88">
            <v>5596.1095864333547</v>
          </cell>
          <cell r="AO88">
            <v>6211.3022926233571</v>
          </cell>
          <cell r="AP88">
            <v>6566.1019663815187</v>
          </cell>
          <cell r="AQ88">
            <v>6821.6841903769346</v>
          </cell>
          <cell r="AR88">
            <v>6981.2060983372066</v>
          </cell>
          <cell r="AS88">
            <v>7193.7068420240867</v>
          </cell>
          <cell r="AT88">
            <v>7340.2132587591768</v>
          </cell>
          <cell r="AU88">
            <v>7372.8533156219528</v>
          </cell>
        </row>
        <row r="89">
          <cell r="A89" t="str">
            <v>Amortisation and write downs of intangibles</v>
          </cell>
          <cell r="B89">
            <v>550</v>
          </cell>
          <cell r="C89">
            <v>734</v>
          </cell>
          <cell r="D89">
            <v>293</v>
          </cell>
          <cell r="E89">
            <v>325</v>
          </cell>
          <cell r="F89">
            <v>618</v>
          </cell>
          <cell r="G89">
            <v>479</v>
          </cell>
          <cell r="H89">
            <v>1097</v>
          </cell>
          <cell r="I89">
            <v>366</v>
          </cell>
          <cell r="J89">
            <v>1463</v>
          </cell>
          <cell r="K89">
            <v>407</v>
          </cell>
          <cell r="L89">
            <v>378</v>
          </cell>
          <cell r="M89">
            <v>785</v>
          </cell>
          <cell r="N89">
            <v>385</v>
          </cell>
          <cell r="O89">
            <v>1170</v>
          </cell>
          <cell r="P89">
            <v>380</v>
          </cell>
          <cell r="Q89">
            <v>1550</v>
          </cell>
          <cell r="R89">
            <v>378</v>
          </cell>
          <cell r="S89">
            <v>368</v>
          </cell>
          <cell r="T89">
            <v>746</v>
          </cell>
          <cell r="U89">
            <v>366</v>
          </cell>
          <cell r="V89">
            <v>1112</v>
          </cell>
          <cell r="W89">
            <v>425</v>
          </cell>
          <cell r="X89">
            <v>1537</v>
          </cell>
          <cell r="Y89">
            <v>352</v>
          </cell>
          <cell r="Z89">
            <v>480</v>
          </cell>
          <cell r="AA89">
            <v>832</v>
          </cell>
          <cell r="AB89">
            <v>351</v>
          </cell>
          <cell r="AC89">
            <v>1183</v>
          </cell>
          <cell r="AD89">
            <v>1125</v>
          </cell>
          <cell r="AE89">
            <v>2308</v>
          </cell>
          <cell r="AF89">
            <v>366</v>
          </cell>
          <cell r="AG89">
            <v>332</v>
          </cell>
          <cell r="AH89">
            <v>698</v>
          </cell>
          <cell r="AI89">
            <v>323</v>
          </cell>
          <cell r="AJ89">
            <v>1021</v>
          </cell>
          <cell r="AK89">
            <v>486.06232536421362</v>
          </cell>
          <cell r="AL89">
            <v>1507.0623253642136</v>
          </cell>
          <cell r="AM89">
            <v>1525.2407739820694</v>
          </cell>
          <cell r="AN89">
            <v>1544.0220475300709</v>
          </cell>
          <cell r="AO89">
            <v>1563.4134173876653</v>
          </cell>
          <cell r="AP89">
            <v>1583.4223960642717</v>
          </cell>
          <cell r="AQ89">
            <v>1604.0567401078331</v>
          </cell>
          <cell r="AR89">
            <v>1625.3244531098203</v>
          </cell>
          <cell r="AS89">
            <v>1647.2337888078507</v>
          </cell>
          <cell r="AT89">
            <v>1669.7932542871249</v>
          </cell>
          <cell r="AU89">
            <v>1693.0116132819221</v>
          </cell>
        </row>
        <row r="90">
          <cell r="A90" t="str">
            <v>Write downs of PPE</v>
          </cell>
          <cell r="B90">
            <v>55</v>
          </cell>
          <cell r="C90">
            <v>107</v>
          </cell>
          <cell r="D90">
            <v>24</v>
          </cell>
          <cell r="E90">
            <v>53</v>
          </cell>
          <cell r="F90">
            <v>77</v>
          </cell>
          <cell r="G90">
            <v>9</v>
          </cell>
          <cell r="H90">
            <v>86</v>
          </cell>
          <cell r="I90">
            <v>32</v>
          </cell>
          <cell r="J90">
            <v>118</v>
          </cell>
          <cell r="K90">
            <v>31</v>
          </cell>
          <cell r="L90">
            <v>29</v>
          </cell>
          <cell r="M90">
            <v>60</v>
          </cell>
          <cell r="N90">
            <v>3</v>
          </cell>
          <cell r="O90">
            <v>63</v>
          </cell>
          <cell r="P90">
            <v>25</v>
          </cell>
          <cell r="Q90">
            <v>88</v>
          </cell>
          <cell r="R90">
            <v>13</v>
          </cell>
          <cell r="S90">
            <v>29</v>
          </cell>
          <cell r="T90">
            <v>42</v>
          </cell>
          <cell r="U90">
            <v>18</v>
          </cell>
          <cell r="V90">
            <v>60</v>
          </cell>
          <cell r="W90">
            <v>28</v>
          </cell>
          <cell r="X90">
            <v>88</v>
          </cell>
          <cell r="Y90">
            <v>1</v>
          </cell>
          <cell r="Z90">
            <v>8</v>
          </cell>
          <cell r="AA90">
            <v>9</v>
          </cell>
          <cell r="AB90">
            <v>9</v>
          </cell>
          <cell r="AC90">
            <v>18</v>
          </cell>
          <cell r="AD90">
            <v>35</v>
          </cell>
          <cell r="AE90">
            <v>53</v>
          </cell>
          <cell r="AF90">
            <v>55</v>
          </cell>
          <cell r="AG90">
            <v>14</v>
          </cell>
          <cell r="AH90">
            <v>91</v>
          </cell>
          <cell r="AI90">
            <v>4</v>
          </cell>
          <cell r="AJ90">
            <v>102</v>
          </cell>
          <cell r="AK90">
            <v>-45</v>
          </cell>
          <cell r="AL90">
            <v>57</v>
          </cell>
          <cell r="AM90">
            <v>57</v>
          </cell>
          <cell r="AN90">
            <v>57</v>
          </cell>
          <cell r="AO90">
            <v>57</v>
          </cell>
          <cell r="AP90">
            <v>57</v>
          </cell>
          <cell r="AQ90">
            <v>57</v>
          </cell>
          <cell r="AR90">
            <v>57</v>
          </cell>
          <cell r="AS90">
            <v>57</v>
          </cell>
          <cell r="AT90">
            <v>57</v>
          </cell>
          <cell r="AU90">
            <v>57</v>
          </cell>
        </row>
        <row r="91">
          <cell r="A91" t="str">
            <v>Special items</v>
          </cell>
          <cell r="B91">
            <v>480</v>
          </cell>
          <cell r="C91">
            <v>909</v>
          </cell>
          <cell r="D91">
            <v>216</v>
          </cell>
          <cell r="E91">
            <v>234</v>
          </cell>
          <cell r="F91">
            <v>450</v>
          </cell>
          <cell r="G91">
            <v>120</v>
          </cell>
          <cell r="H91">
            <v>570</v>
          </cell>
          <cell r="I91">
            <v>341</v>
          </cell>
          <cell r="J91">
            <v>911</v>
          </cell>
          <cell r="K91">
            <v>130</v>
          </cell>
          <cell r="L91">
            <v>122</v>
          </cell>
          <cell r="M91">
            <v>252</v>
          </cell>
          <cell r="N91">
            <v>159</v>
          </cell>
          <cell r="O91">
            <v>411</v>
          </cell>
          <cell r="P91">
            <v>254</v>
          </cell>
          <cell r="Q91">
            <v>665</v>
          </cell>
          <cell r="R91">
            <v>40</v>
          </cell>
          <cell r="S91">
            <v>79</v>
          </cell>
          <cell r="T91">
            <v>119</v>
          </cell>
          <cell r="U91">
            <v>173</v>
          </cell>
          <cell r="V91">
            <v>263</v>
          </cell>
          <cell r="W91">
            <v>394</v>
          </cell>
          <cell r="X91">
            <v>657</v>
          </cell>
          <cell r="Y91">
            <v>77</v>
          </cell>
          <cell r="Z91">
            <v>123</v>
          </cell>
          <cell r="AA91">
            <v>200</v>
          </cell>
          <cell r="AB91">
            <v>436</v>
          </cell>
          <cell r="AC91">
            <v>636</v>
          </cell>
          <cell r="AD91">
            <v>179</v>
          </cell>
          <cell r="AE91">
            <v>815</v>
          </cell>
          <cell r="AF91">
            <v>366</v>
          </cell>
          <cell r="AG91">
            <v>129</v>
          </cell>
          <cell r="AH91">
            <v>483</v>
          </cell>
          <cell r="AI91">
            <v>74</v>
          </cell>
          <cell r="AJ91">
            <v>557</v>
          </cell>
          <cell r="AK91">
            <v>185</v>
          </cell>
          <cell r="AL91">
            <v>743</v>
          </cell>
          <cell r="AM91">
            <v>500</v>
          </cell>
          <cell r="AN91">
            <v>150</v>
          </cell>
          <cell r="AO91">
            <v>150</v>
          </cell>
          <cell r="AP91">
            <v>150</v>
          </cell>
          <cell r="AQ91">
            <v>150</v>
          </cell>
          <cell r="AR91">
            <v>150</v>
          </cell>
          <cell r="AS91">
            <v>150</v>
          </cell>
          <cell r="AT91">
            <v>150</v>
          </cell>
          <cell r="AU91">
            <v>150</v>
          </cell>
        </row>
        <row r="92">
          <cell r="A92" t="str">
            <v>Core EBIT</v>
          </cell>
          <cell r="B92">
            <v>3599</v>
          </cell>
          <cell r="C92">
            <v>4512</v>
          </cell>
          <cell r="D92">
            <v>1708</v>
          </cell>
          <cell r="E92">
            <v>1529</v>
          </cell>
          <cell r="F92">
            <v>3237</v>
          </cell>
          <cell r="G92">
            <v>1285</v>
          </cell>
          <cell r="H92">
            <v>4522</v>
          </cell>
          <cell r="I92">
            <v>1124</v>
          </cell>
          <cell r="J92">
            <v>5646</v>
          </cell>
          <cell r="K92">
            <v>1911</v>
          </cell>
          <cell r="L92">
            <v>1634</v>
          </cell>
          <cell r="M92">
            <v>3545</v>
          </cell>
          <cell r="N92">
            <v>1231</v>
          </cell>
          <cell r="O92">
            <v>4776</v>
          </cell>
          <cell r="P92">
            <v>1071</v>
          </cell>
          <cell r="Q92">
            <v>5847</v>
          </cell>
          <cell r="R92">
            <v>1404</v>
          </cell>
          <cell r="S92">
            <v>1497</v>
          </cell>
          <cell r="T92">
            <v>2901</v>
          </cell>
          <cell r="U92">
            <v>1203</v>
          </cell>
          <cell r="V92">
            <v>4075</v>
          </cell>
          <cell r="W92">
            <v>1213</v>
          </cell>
          <cell r="X92">
            <v>5288</v>
          </cell>
          <cell r="Y92">
            <v>1534</v>
          </cell>
          <cell r="Z92">
            <v>1622</v>
          </cell>
          <cell r="AA92">
            <v>3156</v>
          </cell>
          <cell r="AB92">
            <v>1360</v>
          </cell>
          <cell r="AC92">
            <v>4516</v>
          </cell>
          <cell r="AD92">
            <v>1390</v>
          </cell>
          <cell r="AE92">
            <v>5906</v>
          </cell>
          <cell r="AF92">
            <v>1935</v>
          </cell>
          <cell r="AG92">
            <v>1748</v>
          </cell>
          <cell r="AH92">
            <v>3693</v>
          </cell>
          <cell r="AI92">
            <v>1500</v>
          </cell>
          <cell r="AJ92">
            <v>5200</v>
          </cell>
          <cell r="AK92">
            <v>1315.6850099550102</v>
          </cell>
          <cell r="AL92">
            <v>6516.6850099550102</v>
          </cell>
          <cell r="AM92">
            <v>6557.3875167481865</v>
          </cell>
          <cell r="AN92">
            <v>7347.1316339634259</v>
          </cell>
          <cell r="AO92">
            <v>7981.7157100110226</v>
          </cell>
          <cell r="AP92">
            <v>8356.5243624457908</v>
          </cell>
          <cell r="AQ92">
            <v>8632.7409304847679</v>
          </cell>
          <cell r="AR92">
            <v>8813.5305514470274</v>
          </cell>
          <cell r="AS92">
            <v>9047.9406308319376</v>
          </cell>
          <cell r="AT92">
            <v>9217.0065130463008</v>
          </cell>
          <cell r="AU92">
            <v>9272.8649289038749</v>
          </cell>
        </row>
        <row r="93">
          <cell r="A93" t="str">
            <v>Non-operating result</v>
          </cell>
          <cell r="B93">
            <v>-602</v>
          </cell>
          <cell r="C93">
            <v>-782</v>
          </cell>
          <cell r="D93">
            <v>-218</v>
          </cell>
          <cell r="E93">
            <v>-257</v>
          </cell>
          <cell r="F93">
            <v>-475</v>
          </cell>
          <cell r="G93">
            <v>-266</v>
          </cell>
          <cell r="H93">
            <v>-741</v>
          </cell>
          <cell r="I93">
            <v>-179</v>
          </cell>
          <cell r="J93">
            <v>-920</v>
          </cell>
          <cell r="K93">
            <v>-275</v>
          </cell>
          <cell r="L93">
            <v>-262</v>
          </cell>
          <cell r="M93">
            <v>-537</v>
          </cell>
          <cell r="N93">
            <v>-276</v>
          </cell>
          <cell r="O93">
            <v>-813</v>
          </cell>
          <cell r="P93">
            <v>-375</v>
          </cell>
          <cell r="Q93">
            <v>-1188</v>
          </cell>
          <cell r="R93">
            <v>-334</v>
          </cell>
          <cell r="S93">
            <v>-292</v>
          </cell>
          <cell r="T93">
            <v>-626</v>
          </cell>
          <cell r="U93">
            <v>-262</v>
          </cell>
          <cell r="V93">
            <v>-888</v>
          </cell>
          <cell r="W93">
            <v>-248</v>
          </cell>
          <cell r="X93">
            <v>-1136</v>
          </cell>
          <cell r="Y93">
            <v>-244</v>
          </cell>
          <cell r="Z93">
            <v>-261</v>
          </cell>
          <cell r="AA93">
            <v>-505</v>
          </cell>
          <cell r="AB93">
            <v>-267</v>
          </cell>
          <cell r="AC93">
            <v>-772</v>
          </cell>
          <cell r="AD93">
            <v>-237</v>
          </cell>
          <cell r="AE93">
            <v>-1009</v>
          </cell>
          <cell r="AF93">
            <v>-213</v>
          </cell>
          <cell r="AG93">
            <v>-171</v>
          </cell>
          <cell r="AH93">
            <v>-383</v>
          </cell>
          <cell r="AI93">
            <v>-224</v>
          </cell>
          <cell r="AJ93">
            <v>-607</v>
          </cell>
          <cell r="AK93">
            <v>-208.9938793430195</v>
          </cell>
          <cell r="AL93">
            <v>-815.99387934301956</v>
          </cell>
          <cell r="AM93">
            <v>-580.99021853418503</v>
          </cell>
          <cell r="AN93">
            <v>-511.99278398186198</v>
          </cell>
          <cell r="AO93">
            <v>-470.22180187072161</v>
          </cell>
          <cell r="AP93">
            <v>-439.78937111857499</v>
          </cell>
          <cell r="AQ93">
            <v>-376.56758069383727</v>
          </cell>
          <cell r="AR93">
            <v>-349.72662581406212</v>
          </cell>
          <cell r="AS93">
            <v>-323.32030979972649</v>
          </cell>
          <cell r="AT93">
            <v>-294.99874729693465</v>
          </cell>
          <cell r="AU93">
            <v>-266.11251234092651</v>
          </cell>
        </row>
        <row r="94">
          <cell r="A94" t="str">
            <v>One time losses (affiliates)</v>
          </cell>
          <cell r="B94">
            <v>0</v>
          </cell>
          <cell r="C94">
            <v>-236</v>
          </cell>
          <cell r="J94">
            <v>0</v>
          </cell>
          <cell r="Q94">
            <v>0</v>
          </cell>
          <cell r="X94">
            <v>0</v>
          </cell>
          <cell r="AE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A95" t="str">
            <v>Income tax</v>
          </cell>
          <cell r="B95">
            <v>-538</v>
          </cell>
          <cell r="C95">
            <v>-454</v>
          </cell>
          <cell r="D95">
            <v>-301</v>
          </cell>
          <cell r="E95">
            <v>-247</v>
          </cell>
          <cell r="F95">
            <v>-548</v>
          </cell>
          <cell r="G95">
            <v>769</v>
          </cell>
          <cell r="H95">
            <v>221</v>
          </cell>
          <cell r="I95">
            <v>-149</v>
          </cell>
          <cell r="J95">
            <v>72</v>
          </cell>
          <cell r="K95">
            <v>-306</v>
          </cell>
          <cell r="L95">
            <v>-262</v>
          </cell>
          <cell r="M95">
            <v>-568</v>
          </cell>
          <cell r="N95">
            <v>-133</v>
          </cell>
          <cell r="O95">
            <v>-701</v>
          </cell>
          <cell r="P95">
            <v>65</v>
          </cell>
          <cell r="Q95">
            <v>-636</v>
          </cell>
          <cell r="R95">
            <v>-215</v>
          </cell>
          <cell r="S95">
            <v>-199</v>
          </cell>
          <cell r="T95">
            <v>-414</v>
          </cell>
          <cell r="U95">
            <v>-135</v>
          </cell>
          <cell r="V95">
            <v>-549</v>
          </cell>
          <cell r="W95">
            <v>38</v>
          </cell>
          <cell r="X95">
            <v>-511</v>
          </cell>
          <cell r="Y95">
            <v>-259</v>
          </cell>
          <cell r="Z95">
            <v>-220</v>
          </cell>
          <cell r="AA95">
            <v>-479</v>
          </cell>
          <cell r="AB95">
            <v>-4</v>
          </cell>
          <cell r="AC95">
            <v>-483</v>
          </cell>
          <cell r="AD95">
            <v>72</v>
          </cell>
          <cell r="AE95">
            <v>-411</v>
          </cell>
          <cell r="AF95">
            <v>-252</v>
          </cell>
          <cell r="AG95">
            <v>-356</v>
          </cell>
          <cell r="AH95">
            <v>-608</v>
          </cell>
          <cell r="AI95">
            <v>-229</v>
          </cell>
          <cell r="AJ95">
            <v>-837</v>
          </cell>
          <cell r="AK95">
            <v>-115.35091325946651</v>
          </cell>
          <cell r="AL95">
            <v>-952.35091325946655</v>
          </cell>
          <cell r="AM95">
            <v>-1031.9514789214622</v>
          </cell>
          <cell r="AN95">
            <v>-1321.8703686373881</v>
          </cell>
          <cell r="AO95">
            <v>-1435.2701226881591</v>
          </cell>
          <cell r="AP95">
            <v>-1531.5781488157359</v>
          </cell>
          <cell r="AQ95">
            <v>-1611.2791524207744</v>
          </cell>
          <cell r="AR95">
            <v>-1657.8698681307862</v>
          </cell>
          <cell r="AS95">
            <v>-1717.59663305609</v>
          </cell>
          <cell r="AT95">
            <v>-1761.3036278655604</v>
          </cell>
          <cell r="AU95">
            <v>-1776.6852008202563</v>
          </cell>
        </row>
        <row r="96">
          <cell r="A96" t="str">
            <v>One time tax income</v>
          </cell>
          <cell r="B96">
            <v>0</v>
          </cell>
          <cell r="C96">
            <v>-203</v>
          </cell>
          <cell r="E96">
            <v>0</v>
          </cell>
          <cell r="F96">
            <v>0</v>
          </cell>
          <cell r="G96">
            <v>-911</v>
          </cell>
          <cell r="H96">
            <v>-911</v>
          </cell>
          <cell r="I96">
            <v>41</v>
          </cell>
          <cell r="J96">
            <v>-870</v>
          </cell>
          <cell r="Q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A97" t="str">
            <v>Tax adjustment</v>
          </cell>
          <cell r="B97">
            <v>-386</v>
          </cell>
          <cell r="C97">
            <v>-531</v>
          </cell>
          <cell r="D97">
            <v>-177</v>
          </cell>
          <cell r="E97">
            <v>-205</v>
          </cell>
          <cell r="F97">
            <v>-382</v>
          </cell>
          <cell r="G97">
            <v>-234</v>
          </cell>
          <cell r="H97">
            <v>-616</v>
          </cell>
          <cell r="I97">
            <v>-271</v>
          </cell>
          <cell r="J97">
            <v>-887</v>
          </cell>
          <cell r="K97">
            <v>-173</v>
          </cell>
          <cell r="L97">
            <v>-160</v>
          </cell>
          <cell r="M97">
            <v>-333</v>
          </cell>
          <cell r="N97">
            <v>-151</v>
          </cell>
          <cell r="O97">
            <v>-484</v>
          </cell>
          <cell r="P97">
            <v>1157.7027027027027</v>
          </cell>
          <cell r="Q97">
            <v>-691</v>
          </cell>
          <cell r="R97">
            <v>-127</v>
          </cell>
          <cell r="S97">
            <v>-135</v>
          </cell>
          <cell r="T97">
            <v>-262</v>
          </cell>
          <cell r="U97">
            <v>-166</v>
          </cell>
          <cell r="V97">
            <v>-428</v>
          </cell>
          <cell r="W97">
            <v>-257</v>
          </cell>
          <cell r="X97">
            <v>-685</v>
          </cell>
          <cell r="Y97">
            <v>-129</v>
          </cell>
          <cell r="Z97">
            <v>-183</v>
          </cell>
          <cell r="AA97">
            <v>-312</v>
          </cell>
          <cell r="AB97">
            <v>-295</v>
          </cell>
          <cell r="AC97">
            <v>-607</v>
          </cell>
          <cell r="AD97">
            <v>-405</v>
          </cell>
          <cell r="AE97">
            <v>-1012</v>
          </cell>
          <cell r="AF97">
            <v>-271</v>
          </cell>
          <cell r="AG97">
            <v>-153</v>
          </cell>
          <cell r="AH97">
            <v>-424</v>
          </cell>
          <cell r="AI97">
            <v>-121</v>
          </cell>
          <cell r="AJ97">
            <v>-545</v>
          </cell>
          <cell r="AK97">
            <v>-150.25495808741127</v>
          </cell>
          <cell r="AL97">
            <v>-695.2549580874113</v>
          </cell>
          <cell r="AM97">
            <v>-551.79380510524834</v>
          </cell>
          <cell r="AN97">
            <v>-455.26573235781848</v>
          </cell>
          <cell r="AO97">
            <v>-442.60335434691632</v>
          </cell>
          <cell r="AP97">
            <v>-447.60559901606791</v>
          </cell>
          <cell r="AQ97">
            <v>-452.76418502695827</v>
          </cell>
          <cell r="AR97">
            <v>-458.08111327745507</v>
          </cell>
          <cell r="AS97">
            <v>-463.55844720196268</v>
          </cell>
          <cell r="AT97">
            <v>-469.19831357178123</v>
          </cell>
          <cell r="AU97">
            <v>-475.00290332048053</v>
          </cell>
        </row>
        <row r="98">
          <cell r="A98" t="str">
            <v>Minorities</v>
          </cell>
          <cell r="B98">
            <v>2</v>
          </cell>
          <cell r="C98">
            <v>-12</v>
          </cell>
          <cell r="D98">
            <v>-1</v>
          </cell>
          <cell r="E98">
            <v>3</v>
          </cell>
          <cell r="F98">
            <v>2</v>
          </cell>
          <cell r="G98">
            <v>-3</v>
          </cell>
          <cell r="H98">
            <v>-1</v>
          </cell>
          <cell r="I98">
            <v>-4</v>
          </cell>
          <cell r="J98">
            <v>-5</v>
          </cell>
          <cell r="K98">
            <v>0</v>
          </cell>
          <cell r="L98">
            <v>-7</v>
          </cell>
          <cell r="M98">
            <v>-7</v>
          </cell>
          <cell r="N98">
            <v>-1</v>
          </cell>
          <cell r="O98">
            <v>-8</v>
          </cell>
          <cell r="P98">
            <v>3</v>
          </cell>
          <cell r="Q98">
            <v>-5</v>
          </cell>
          <cell r="R98">
            <v>1</v>
          </cell>
          <cell r="S98">
            <v>2</v>
          </cell>
          <cell r="T98">
            <v>3</v>
          </cell>
          <cell r="U98">
            <v>0</v>
          </cell>
          <cell r="V98">
            <v>3</v>
          </cell>
          <cell r="W98">
            <v>-3</v>
          </cell>
          <cell r="X98">
            <v>0</v>
          </cell>
          <cell r="Y98">
            <v>-1</v>
          </cell>
          <cell r="Z98">
            <v>1</v>
          </cell>
          <cell r="AA98">
            <v>0</v>
          </cell>
          <cell r="AB98">
            <v>-5</v>
          </cell>
          <cell r="AC98">
            <v>-5</v>
          </cell>
          <cell r="AD98">
            <v>-4</v>
          </cell>
          <cell r="AE98">
            <v>-9</v>
          </cell>
          <cell r="AF98">
            <v>1</v>
          </cell>
          <cell r="AG98">
            <v>1</v>
          </cell>
          <cell r="AH98">
            <v>2</v>
          </cell>
          <cell r="AI98">
            <v>-4</v>
          </cell>
          <cell r="AJ98">
            <v>-2</v>
          </cell>
          <cell r="AK98">
            <v>-4</v>
          </cell>
          <cell r="AL98">
            <v>-6</v>
          </cell>
          <cell r="AM98">
            <v>-6</v>
          </cell>
          <cell r="AN98">
            <v>-6</v>
          </cell>
          <cell r="AO98">
            <v>-6</v>
          </cell>
          <cell r="AP98">
            <v>-6</v>
          </cell>
          <cell r="AQ98">
            <v>-6</v>
          </cell>
          <cell r="AR98">
            <v>-6</v>
          </cell>
          <cell r="AS98">
            <v>-6</v>
          </cell>
          <cell r="AT98">
            <v>-6</v>
          </cell>
          <cell r="AU98">
            <v>-6</v>
          </cell>
        </row>
        <row r="99">
          <cell r="A99" t="str">
            <v>Financing exp for conv bond</v>
          </cell>
          <cell r="B99">
            <v>0</v>
          </cell>
          <cell r="C99">
            <v>72</v>
          </cell>
          <cell r="D99">
            <v>24</v>
          </cell>
          <cell r="E99">
            <v>24</v>
          </cell>
          <cell r="F99">
            <v>48</v>
          </cell>
          <cell r="G99">
            <v>25</v>
          </cell>
          <cell r="H99">
            <v>73</v>
          </cell>
          <cell r="I99">
            <v>25</v>
          </cell>
          <cell r="J99">
            <v>98</v>
          </cell>
          <cell r="K99">
            <v>28</v>
          </cell>
          <cell r="L99">
            <v>28</v>
          </cell>
          <cell r="M99">
            <v>56</v>
          </cell>
          <cell r="N99">
            <v>28</v>
          </cell>
          <cell r="O99">
            <v>84</v>
          </cell>
          <cell r="P99">
            <v>28</v>
          </cell>
          <cell r="Q99">
            <v>112</v>
          </cell>
          <cell r="R99">
            <v>28</v>
          </cell>
          <cell r="S99">
            <v>19</v>
          </cell>
          <cell r="T99">
            <v>47</v>
          </cell>
          <cell r="U99">
            <v>0</v>
          </cell>
          <cell r="V99">
            <v>47</v>
          </cell>
          <cell r="X99">
            <v>47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A100" t="str">
            <v>Core Net Income</v>
          </cell>
          <cell r="B100">
            <v>2075</v>
          </cell>
          <cell r="C100">
            <v>2366</v>
          </cell>
          <cell r="D100">
            <v>1035</v>
          </cell>
          <cell r="E100">
            <v>847</v>
          </cell>
          <cell r="F100">
            <v>1882</v>
          </cell>
          <cell r="G100">
            <v>665</v>
          </cell>
          <cell r="H100">
            <v>2547</v>
          </cell>
          <cell r="I100">
            <v>587</v>
          </cell>
          <cell r="J100">
            <v>3134</v>
          </cell>
          <cell r="K100">
            <v>1185</v>
          </cell>
          <cell r="L100">
            <v>971</v>
          </cell>
          <cell r="M100">
            <v>2156</v>
          </cell>
          <cell r="N100">
            <v>698</v>
          </cell>
          <cell r="O100">
            <v>2854</v>
          </cell>
          <cell r="P100">
            <v>1949.7027027027027</v>
          </cell>
          <cell r="Q100">
            <v>3439</v>
          </cell>
          <cell r="R100">
            <v>757</v>
          </cell>
          <cell r="S100">
            <v>892</v>
          </cell>
          <cell r="T100">
            <v>1649</v>
          </cell>
          <cell r="U100">
            <v>640</v>
          </cell>
          <cell r="V100">
            <v>2260</v>
          </cell>
          <cell r="W100">
            <v>743</v>
          </cell>
          <cell r="X100">
            <v>3003</v>
          </cell>
          <cell r="Y100">
            <v>901</v>
          </cell>
          <cell r="Z100">
            <v>959</v>
          </cell>
          <cell r="AA100">
            <v>1860</v>
          </cell>
          <cell r="AB100">
            <v>789</v>
          </cell>
          <cell r="AC100">
            <v>2649</v>
          </cell>
          <cell r="AD100">
            <v>816</v>
          </cell>
          <cell r="AE100">
            <v>3465</v>
          </cell>
          <cell r="AF100">
            <v>1200</v>
          </cell>
          <cell r="AG100">
            <v>1069</v>
          </cell>
          <cell r="AH100">
            <v>2280</v>
          </cell>
          <cell r="AI100">
            <v>922</v>
          </cell>
          <cell r="AJ100">
            <v>3209</v>
          </cell>
          <cell r="AK100">
            <v>837.08525926511288</v>
          </cell>
          <cell r="AL100">
            <v>4047.0852592651136</v>
          </cell>
          <cell r="AM100">
            <v>4386.6520141872916</v>
          </cell>
          <cell r="AN100">
            <v>5052.0027489863569</v>
          </cell>
          <cell r="AO100">
            <v>5627.6204311052252</v>
          </cell>
          <cell r="AP100">
            <v>5931.5512434954126</v>
          </cell>
          <cell r="AQ100">
            <v>6186.1300123431974</v>
          </cell>
          <cell r="AR100">
            <v>6341.8529442247236</v>
          </cell>
          <cell r="AS100">
            <v>6537.4652407741587</v>
          </cell>
          <cell r="AT100">
            <v>6685.5058243120247</v>
          </cell>
          <cell r="AU100">
            <v>6749.0643124222097</v>
          </cell>
        </row>
        <row r="101">
          <cell r="A101" t="str">
            <v>% Growth</v>
          </cell>
          <cell r="C101">
            <v>0.14024096385542162</v>
          </cell>
          <cell r="J101">
            <v>0.3245984784446323</v>
          </cell>
          <cell r="K101">
            <v>0.14492753623188404</v>
          </cell>
          <cell r="L101">
            <v>0.14639905548996457</v>
          </cell>
          <cell r="M101">
            <v>0.14558979808714123</v>
          </cell>
          <cell r="N101">
            <v>4.9624060150375904E-2</v>
          </cell>
          <cell r="O101">
            <v>0.12053396152336071</v>
          </cell>
          <cell r="P101">
            <v>2.3214696809245363</v>
          </cell>
          <cell r="Q101">
            <v>9.731971920867899E-2</v>
          </cell>
          <cell r="R101">
            <v>-0.36118143459915608</v>
          </cell>
          <cell r="S101">
            <v>-8.1359423274974252E-2</v>
          </cell>
          <cell r="T101">
            <v>-0.23515769944341369</v>
          </cell>
          <cell r="U101">
            <v>-8.3094555873925446E-2</v>
          </cell>
          <cell r="V101">
            <v>-0.2081289418360196</v>
          </cell>
          <cell r="W101">
            <v>-0.61891625888908908</v>
          </cell>
          <cell r="X101">
            <v>-0.12678104100029075</v>
          </cell>
          <cell r="Y101">
            <v>0.19022457067371201</v>
          </cell>
          <cell r="Z101">
            <v>7.5112107623318325E-2</v>
          </cell>
          <cell r="AA101">
            <v>0.12795633717404487</v>
          </cell>
          <cell r="AB101">
            <v>0.23281250000000009</v>
          </cell>
          <cell r="AC101">
            <v>0.17212389380530979</v>
          </cell>
          <cell r="AD101">
            <v>9.8250336473755029E-2</v>
          </cell>
          <cell r="AE101">
            <v>0.15384615384615374</v>
          </cell>
          <cell r="AF101">
            <v>0.33185349611542736</v>
          </cell>
          <cell r="AG101">
            <v>0.11470281543274252</v>
          </cell>
          <cell r="AH101">
            <v>0.22580645161290325</v>
          </cell>
          <cell r="AI101">
            <v>0.16856780735107724</v>
          </cell>
          <cell r="AJ101">
            <v>0.21140052850132118</v>
          </cell>
          <cell r="AK101">
            <v>2.5839778511167699E-2</v>
          </cell>
          <cell r="AL101">
            <v>0.1679899738138857</v>
          </cell>
          <cell r="AM101">
            <v>8.3904028002572462E-2</v>
          </cell>
          <cell r="AN101">
            <v>0.15167620605582366</v>
          </cell>
          <cell r="AO101">
            <v>0.11393851324296311</v>
          </cell>
          <cell r="AP101">
            <v>5.4006985032303945E-2</v>
          </cell>
          <cell r="AQ101">
            <v>4.2919425020049973E-2</v>
          </cell>
          <cell r="AR101">
            <v>2.5172916115699495E-2</v>
          </cell>
          <cell r="AS101">
            <v>3.0844659797350182E-2</v>
          </cell>
          <cell r="AT101">
            <v>2.2644951534814606E-2</v>
          </cell>
          <cell r="AU101">
            <v>9.5069078960416942E-3</v>
          </cell>
        </row>
      </sheetData>
      <sheetData sheetId="14">
        <row r="1">
          <cell r="A1" t="str">
            <v>Return to contents</v>
          </cell>
        </row>
        <row r="2">
          <cell r="A2" t="str">
            <v>Bayer</v>
          </cell>
        </row>
        <row r="3">
          <cell r="A3" t="str">
            <v>Annual P&amp;L</v>
          </cell>
        </row>
        <row r="4">
          <cell r="A4" t="str">
            <v>in € millions</v>
          </cell>
          <cell r="B4" t="str">
            <v>2005A</v>
          </cell>
          <cell r="C4" t="str">
            <v>2006A</v>
          </cell>
          <cell r="D4" t="str">
            <v>2007A</v>
          </cell>
          <cell r="E4" t="str">
            <v>2008A</v>
          </cell>
          <cell r="F4" t="str">
            <v>2009A</v>
          </cell>
          <cell r="G4" t="str">
            <v>2010A</v>
          </cell>
          <cell r="H4" t="str">
            <v>FY11E</v>
          </cell>
          <cell r="I4" t="str">
            <v>FY12E</v>
          </cell>
          <cell r="J4" t="str">
            <v>FY13E</v>
          </cell>
          <cell r="K4" t="str">
            <v>FY14E</v>
          </cell>
          <cell r="L4" t="str">
            <v>FY15E</v>
          </cell>
          <cell r="M4" t="str">
            <v>FY16E</v>
          </cell>
          <cell r="N4" t="str">
            <v>FY17E</v>
          </cell>
          <cell r="O4" t="str">
            <v>FY18E</v>
          </cell>
          <cell r="P4" t="str">
            <v>FY19E</v>
          </cell>
          <cell r="Q4" t="str">
            <v>FY20E</v>
          </cell>
        </row>
        <row r="5">
          <cell r="A5" t="str">
            <v>Sales</v>
          </cell>
          <cell r="B5">
            <v>24701</v>
          </cell>
          <cell r="C5">
            <v>28956</v>
          </cell>
          <cell r="D5">
            <v>32385</v>
          </cell>
          <cell r="E5">
            <v>32918</v>
          </cell>
          <cell r="F5">
            <v>31168</v>
          </cell>
          <cell r="G5">
            <v>35088</v>
          </cell>
          <cell r="H5">
            <v>36539.928497168978</v>
          </cell>
          <cell r="I5">
            <v>37993.95011417511</v>
          </cell>
          <cell r="J5">
            <v>40184.800534049558</v>
          </cell>
          <cell r="K5">
            <v>41798.55643740153</v>
          </cell>
          <cell r="L5">
            <v>43213.979662054233</v>
          </cell>
          <cell r="M5">
            <v>44624.959459707861</v>
          </cell>
          <cell r="N5">
            <v>46310.051702789788</v>
          </cell>
          <cell r="O5">
            <v>47784.164645890283</v>
          </cell>
          <cell r="P5">
            <v>49083.728744056381</v>
          </cell>
          <cell r="Q5">
            <v>50427.648531954794</v>
          </cell>
        </row>
        <row r="6">
          <cell r="A6" t="str">
            <v>COGS</v>
          </cell>
          <cell r="B6">
            <v>-13412</v>
          </cell>
          <cell r="C6">
            <v>-15275</v>
          </cell>
          <cell r="D6">
            <v>-16352</v>
          </cell>
          <cell r="E6">
            <v>-16456</v>
          </cell>
          <cell r="F6">
            <v>-15135</v>
          </cell>
          <cell r="G6">
            <v>-17103</v>
          </cell>
          <cell r="H6">
            <v>-17718.279033005037</v>
          </cell>
          <cell r="I6">
            <v>-18509.675276407575</v>
          </cell>
          <cell r="J6">
            <v>-19361.72330200965</v>
          </cell>
          <cell r="K6">
            <v>-20235.468712229318</v>
          </cell>
          <cell r="L6">
            <v>-20806.592211076393</v>
          </cell>
          <cell r="M6">
            <v>-21513.286534637653</v>
          </cell>
          <cell r="N6">
            <v>-22330.480808152603</v>
          </cell>
          <cell r="O6">
            <v>-22936.850748153494</v>
          </cell>
          <cell r="P6">
            <v>-23489.290910202271</v>
          </cell>
          <cell r="Q6">
            <v>-24209.20406193216</v>
          </cell>
        </row>
        <row r="7">
          <cell r="A7" t="str">
            <v>Gross Profit</v>
          </cell>
          <cell r="B7">
            <v>11289</v>
          </cell>
          <cell r="C7">
            <v>13681</v>
          </cell>
          <cell r="D7">
            <v>16033</v>
          </cell>
          <cell r="E7">
            <v>16462</v>
          </cell>
          <cell r="F7">
            <v>16033</v>
          </cell>
          <cell r="G7">
            <v>17985</v>
          </cell>
          <cell r="H7">
            <v>18821.64946416394</v>
          </cell>
          <cell r="I7">
            <v>19484.274837767534</v>
          </cell>
          <cell r="J7">
            <v>20823.077232039908</v>
          </cell>
          <cell r="K7">
            <v>21563.087725172212</v>
          </cell>
          <cell r="L7">
            <v>22407.38745097784</v>
          </cell>
          <cell r="M7">
            <v>23111.672925070208</v>
          </cell>
          <cell r="N7">
            <v>23979.570894637185</v>
          </cell>
          <cell r="O7">
            <v>24847.313897736789</v>
          </cell>
          <cell r="P7">
            <v>25594.43783385411</v>
          </cell>
          <cell r="Q7">
            <v>26218.444470022634</v>
          </cell>
        </row>
        <row r="8">
          <cell r="A8" t="str">
            <v>Gross Margin</v>
          </cell>
          <cell r="B8">
            <v>0.45702603133476377</v>
          </cell>
          <cell r="C8">
            <v>0.4724754800386794</v>
          </cell>
          <cell r="D8">
            <v>0.49507488034583913</v>
          </cell>
          <cell r="E8">
            <v>0.5000911355489398</v>
          </cell>
          <cell r="F8">
            <v>0.51440580082135523</v>
          </cell>
          <cell r="G8">
            <v>0.51256839945280441</v>
          </cell>
          <cell r="H8">
            <v>0.51509814710289303</v>
          </cell>
          <cell r="I8">
            <v>0.51282572039010421</v>
          </cell>
          <cell r="J8">
            <v>0.51818291879776801</v>
          </cell>
          <cell r="K8">
            <v>0.51588115865832795</v>
          </cell>
          <cell r="L8">
            <v>0.51852172899163795</v>
          </cell>
          <cell r="M8">
            <v>0.51790910747914232</v>
          </cell>
          <cell r="N8">
            <v>0.5178048828045817</v>
          </cell>
          <cell r="O8">
            <v>0.51999054669827327</v>
          </cell>
          <cell r="P8">
            <v>0.52144444785999222</v>
          </cell>
          <cell r="Q8">
            <v>0.51992201169976493</v>
          </cell>
        </row>
        <row r="10">
          <cell r="A10" t="str">
            <v>Selling</v>
          </cell>
          <cell r="B10">
            <v>-5247</v>
          </cell>
          <cell r="C10">
            <v>-6534</v>
          </cell>
          <cell r="D10">
            <v>-7782</v>
          </cell>
          <cell r="E10">
            <v>-8105</v>
          </cell>
          <cell r="F10">
            <v>-7923</v>
          </cell>
          <cell r="G10">
            <v>-8803</v>
          </cell>
          <cell r="H10">
            <v>-8172.2492560434657</v>
          </cell>
          <cell r="I10">
            <v>-8230.4739110306127</v>
          </cell>
          <cell r="J10">
            <v>-8369.2976698114435</v>
          </cell>
          <cell r="K10">
            <v>-8333.9647810574861</v>
          </cell>
          <cell r="L10">
            <v>-8665.8597756161234</v>
          </cell>
          <cell r="M10">
            <v>-8964.0007508776234</v>
          </cell>
          <cell r="N10">
            <v>-9473.4687055129471</v>
          </cell>
          <cell r="O10">
            <v>-9977.3702813261934</v>
          </cell>
          <cell r="P10">
            <v>-10468.589288229996</v>
          </cell>
          <cell r="Q10">
            <v>-10949.087557929701</v>
          </cell>
        </row>
        <row r="11">
          <cell r="A11" t="str">
            <v>% of sales</v>
          </cell>
          <cell r="B11">
            <v>0.21242054977531274</v>
          </cell>
          <cell r="C11">
            <v>0.22565271446332366</v>
          </cell>
          <cell r="D11">
            <v>0.24029643353404354</v>
          </cell>
          <cell r="E11">
            <v>0.24621787471899872</v>
          </cell>
          <cell r="F11">
            <v>0.25420302874743328</v>
          </cell>
          <cell r="G11">
            <v>0.25088349293205653</v>
          </cell>
          <cell r="H11">
            <v>0.223652579305858</v>
          </cell>
          <cell r="I11">
            <v>0.21662590718515254</v>
          </cell>
          <cell r="J11">
            <v>0.2082702304997118</v>
          </cell>
          <cell r="K11">
            <v>0.19938403359787368</v>
          </cell>
          <cell r="L11">
            <v>0.20053371254824578</v>
          </cell>
          <cell r="M11">
            <v>0.2008741488935418</v>
          </cell>
          <cell r="N11">
            <v>0.20456614400502279</v>
          </cell>
          <cell r="O11">
            <v>0.20880076810517822</v>
          </cell>
          <cell r="P11">
            <v>0.21328023677291738</v>
          </cell>
          <cell r="Q11">
            <v>0.21712469005949239</v>
          </cell>
        </row>
        <row r="12">
          <cell r="A12" t="str">
            <v>% Growth</v>
          </cell>
          <cell r="B12">
            <v>0</v>
          </cell>
          <cell r="C12">
            <v>0.24528301886792447</v>
          </cell>
          <cell r="D12">
            <v>0.19100091827364563</v>
          </cell>
          <cell r="E12">
            <v>4.1506039578514509E-2</v>
          </cell>
          <cell r="F12">
            <v>-2.2455274521900104E-2</v>
          </cell>
          <cell r="G12">
            <v>0.11106903950523783</v>
          </cell>
          <cell r="H12">
            <v>-7.1651794156143866E-2</v>
          </cell>
          <cell r="I12">
            <v>7.1246792850927498E-3</v>
          </cell>
          <cell r="J12">
            <v>1.6867043171691076E-2</v>
          </cell>
          <cell r="K12">
            <v>-4.2217268578467193E-3</v>
          </cell>
          <cell r="L12">
            <v>3.9824381705213296E-2</v>
          </cell>
          <cell r="M12">
            <v>3.4404084878041141E-2</v>
          </cell>
          <cell r="N12">
            <v>5.6834885314511308E-2</v>
          </cell>
          <cell r="O12">
            <v>5.3190820751854995E-2</v>
          </cell>
          <cell r="P12">
            <v>4.9233314295568986E-2</v>
          </cell>
          <cell r="Q12">
            <v>4.5899046802794885E-2</v>
          </cell>
        </row>
        <row r="13">
          <cell r="A13" t="str">
            <v>R&amp;D</v>
          </cell>
          <cell r="B13">
            <v>-1729</v>
          </cell>
          <cell r="C13">
            <v>-2297</v>
          </cell>
          <cell r="D13">
            <v>-2578</v>
          </cell>
          <cell r="E13">
            <v>-2653</v>
          </cell>
          <cell r="F13">
            <v>-2746</v>
          </cell>
          <cell r="G13">
            <v>-3053</v>
          </cell>
          <cell r="H13">
            <v>-3019.6457411570736</v>
          </cell>
          <cell r="I13">
            <v>-3506.8961794038005</v>
          </cell>
          <cell r="J13">
            <v>-3498.2779544331279</v>
          </cell>
          <cell r="K13">
            <v>-3593.8783939953078</v>
          </cell>
          <cell r="L13">
            <v>-3694.8665224980286</v>
          </cell>
          <cell r="M13">
            <v>-3788.9896054273354</v>
          </cell>
          <cell r="N13">
            <v>-3920.4940226754406</v>
          </cell>
          <cell r="O13">
            <v>-4012.870188550899</v>
          </cell>
          <cell r="P13">
            <v>-4070.2861371026806</v>
          </cell>
          <cell r="Q13">
            <v>-4127.3976551927872</v>
          </cell>
        </row>
        <row r="14">
          <cell r="A14" t="str">
            <v>% of sales</v>
          </cell>
          <cell r="B14">
            <v>6.9997166106635353E-2</v>
          </cell>
          <cell r="C14">
            <v>7.9327255145738365E-2</v>
          </cell>
          <cell r="D14">
            <v>7.9604755287941947E-2</v>
          </cell>
          <cell r="E14">
            <v>8.0594203779087423E-2</v>
          </cell>
          <cell r="F14">
            <v>8.8103182751540041E-2</v>
          </cell>
          <cell r="G14">
            <v>8.7009803921568624E-2</v>
          </cell>
          <cell r="H14">
            <v>8.263961822998718E-2</v>
          </cell>
          <cell r="I14">
            <v>9.2301436646236412E-2</v>
          </cell>
          <cell r="J14">
            <v>8.7054754731679007E-2</v>
          </cell>
          <cell r="K14">
            <v>8.5980921359750356E-2</v>
          </cell>
          <cell r="L14">
            <v>8.5501649035634966E-2</v>
          </cell>
          <cell r="M14">
            <v>8.4907407229096454E-2</v>
          </cell>
          <cell r="N14">
            <v>8.4657517720699585E-2</v>
          </cell>
          <cell r="O14">
            <v>8.3979080063211475E-2</v>
          </cell>
          <cell r="P14">
            <v>8.2925365314581112E-2</v>
          </cell>
          <cell r="Q14">
            <v>8.184791032993248E-2</v>
          </cell>
        </row>
        <row r="15">
          <cell r="A15" t="str">
            <v>% Growth</v>
          </cell>
          <cell r="B15">
            <v>0</v>
          </cell>
          <cell r="C15">
            <v>0.3285135916714863</v>
          </cell>
          <cell r="D15">
            <v>0.12233347845015241</v>
          </cell>
          <cell r="E15">
            <v>2.9092319627618268E-2</v>
          </cell>
          <cell r="F15">
            <v>3.5054655107425559E-2</v>
          </cell>
          <cell r="G15">
            <v>0.11179898033503277</v>
          </cell>
          <cell r="H15">
            <v>-1.092507659447306E-2</v>
          </cell>
          <cell r="I15">
            <v>0.16136013294725804</v>
          </cell>
          <cell r="J15">
            <v>-2.4575078729983657E-3</v>
          </cell>
          <cell r="K15">
            <v>2.7327856964890929E-2</v>
          </cell>
          <cell r="L15">
            <v>2.8100040522087033E-2</v>
          </cell>
          <cell r="M15">
            <v>2.547401438081498E-2</v>
          </cell>
          <cell r="N15">
            <v>3.4706988126792071E-2</v>
          </cell>
          <cell r="O15">
            <v>2.3562378960705122E-2</v>
          </cell>
          <cell r="P15">
            <v>1.4307950632341582E-2</v>
          </cell>
          <cell r="Q15">
            <v>1.4031327569210994E-2</v>
          </cell>
        </row>
        <row r="16">
          <cell r="A16" t="str">
            <v>G&amp;A</v>
          </cell>
          <cell r="B16">
            <v>-1307</v>
          </cell>
          <cell r="C16">
            <v>-1599</v>
          </cell>
          <cell r="D16">
            <v>-1772</v>
          </cell>
          <cell r="E16">
            <v>-1649</v>
          </cell>
          <cell r="F16">
            <v>-1623</v>
          </cell>
          <cell r="G16">
            <v>-1647</v>
          </cell>
          <cell r="H16">
            <v>-1668.131782372604</v>
          </cell>
          <cell r="I16">
            <v>-1519.7580045670045</v>
          </cell>
          <cell r="J16">
            <v>-1607.3920213619824</v>
          </cell>
          <cell r="K16">
            <v>-1671.9422574960613</v>
          </cell>
          <cell r="L16">
            <v>-1728.5591864821693</v>
          </cell>
          <cell r="M16">
            <v>-1784.9983783883144</v>
          </cell>
          <cell r="N16">
            <v>-1852.4020681115915</v>
          </cell>
          <cell r="O16">
            <v>-1911.3665858356114</v>
          </cell>
          <cell r="P16">
            <v>-1963.3491497622554</v>
          </cell>
          <cell r="Q16">
            <v>-2017.1059412781917</v>
          </cell>
        </row>
        <row r="17">
          <cell r="A17" t="str">
            <v>% of sales</v>
          </cell>
          <cell r="B17">
            <v>5.2912837536941822E-2</v>
          </cell>
          <cell r="C17">
            <v>5.5221715706589306E-2</v>
          </cell>
          <cell r="D17">
            <v>5.4716689825536513E-2</v>
          </cell>
          <cell r="E17">
            <v>5.0094173400571117E-2</v>
          </cell>
          <cell r="F17">
            <v>5.2072638603696098E-2</v>
          </cell>
          <cell r="G17">
            <v>4.6939124487004102E-2</v>
          </cell>
          <cell r="H17">
            <v>4.565230012701986E-2</v>
          </cell>
          <cell r="I17">
            <v>0.04</v>
          </cell>
          <cell r="J17">
            <v>0.04</v>
          </cell>
          <cell r="K17">
            <v>0.04</v>
          </cell>
          <cell r="L17">
            <v>0.04</v>
          </cell>
          <cell r="M17">
            <v>0.04</v>
          </cell>
          <cell r="N17">
            <v>0.04</v>
          </cell>
          <cell r="O17">
            <v>0.04</v>
          </cell>
          <cell r="P17">
            <v>0.04</v>
          </cell>
          <cell r="Q17">
            <v>0.04</v>
          </cell>
        </row>
        <row r="18">
          <cell r="A18" t="str">
            <v>% Growth</v>
          </cell>
          <cell r="B18">
            <v>0</v>
          </cell>
          <cell r="C18">
            <v>0.22341239479724551</v>
          </cell>
          <cell r="D18">
            <v>0.10819262038774236</v>
          </cell>
          <cell r="E18">
            <v>-6.941309255079009E-2</v>
          </cell>
          <cell r="F18">
            <v>-1.5767131594906059E-2</v>
          </cell>
          <cell r="G18">
            <v>1.4787430683918634E-2</v>
          </cell>
          <cell r="H18">
            <v>1.2830468957258034E-2</v>
          </cell>
          <cell r="I18">
            <v>-8.8946076906805116E-2</v>
          </cell>
          <cell r="J18">
            <v>5.7663138823174531E-2</v>
          </cell>
          <cell r="K18">
            <v>4.0158365399489693E-2</v>
          </cell>
          <cell r="L18">
            <v>3.3862969090151962E-2</v>
          </cell>
          <cell r="M18">
            <v>3.2651003418058266E-2</v>
          </cell>
          <cell r="N18">
            <v>3.7761205018088662E-2</v>
          </cell>
          <cell r="O18">
            <v>3.1831381933259628E-2</v>
          </cell>
          <cell r="P18">
            <v>2.7196543202055778E-2</v>
          </cell>
          <cell r="Q18">
            <v>2.7380148621270806E-2</v>
          </cell>
        </row>
        <row r="19">
          <cell r="A19" t="str">
            <v>Other operating income</v>
          </cell>
          <cell r="B19">
            <v>775</v>
          </cell>
          <cell r="C19">
            <v>730</v>
          </cell>
          <cell r="D19">
            <v>822</v>
          </cell>
          <cell r="E19">
            <v>907</v>
          </cell>
          <cell r="F19">
            <v>922</v>
          </cell>
          <cell r="G19">
            <v>714</v>
          </cell>
          <cell r="H19">
            <v>714</v>
          </cell>
          <cell r="I19">
            <v>714</v>
          </cell>
          <cell r="J19">
            <v>714</v>
          </cell>
          <cell r="K19">
            <v>714</v>
          </cell>
          <cell r="L19">
            <v>714</v>
          </cell>
          <cell r="M19">
            <v>714</v>
          </cell>
          <cell r="N19">
            <v>714</v>
          </cell>
          <cell r="O19">
            <v>714</v>
          </cell>
          <cell r="P19">
            <v>714</v>
          </cell>
          <cell r="Q19">
            <v>714</v>
          </cell>
        </row>
        <row r="20">
          <cell r="A20" t="str">
            <v>Other operating expense</v>
          </cell>
          <cell r="B20">
            <v>-1267</v>
          </cell>
          <cell r="C20">
            <v>-1219</v>
          </cell>
          <cell r="D20">
            <v>-1569</v>
          </cell>
          <cell r="E20">
            <v>-1418</v>
          </cell>
          <cell r="F20">
            <v>-1657</v>
          </cell>
          <cell r="G20">
            <v>-2466</v>
          </cell>
          <cell r="H20">
            <v>-2466</v>
          </cell>
          <cell r="I20">
            <v>-2466</v>
          </cell>
          <cell r="J20">
            <v>-2466</v>
          </cell>
          <cell r="K20">
            <v>-2466</v>
          </cell>
          <cell r="L20">
            <v>-2466</v>
          </cell>
          <cell r="M20">
            <v>-2466</v>
          </cell>
          <cell r="N20">
            <v>-2466</v>
          </cell>
          <cell r="O20">
            <v>-2466</v>
          </cell>
          <cell r="P20">
            <v>-2466</v>
          </cell>
          <cell r="Q20">
            <v>-2466</v>
          </cell>
        </row>
        <row r="21">
          <cell r="A21" t="str">
            <v xml:space="preserve">Operating Profit (Reported) </v>
          </cell>
          <cell r="B21">
            <v>2514</v>
          </cell>
          <cell r="C21">
            <v>2762</v>
          </cell>
          <cell r="D21">
            <v>3154</v>
          </cell>
          <cell r="E21">
            <v>3544</v>
          </cell>
          <cell r="F21">
            <v>3006</v>
          </cell>
          <cell r="G21">
            <v>2730</v>
          </cell>
          <cell r="H21">
            <v>4209.6226845907968</v>
          </cell>
          <cell r="I21">
            <v>4475.1467427661173</v>
          </cell>
          <cell r="J21">
            <v>5596.1095864333547</v>
          </cell>
          <cell r="K21">
            <v>6211.3022926233571</v>
          </cell>
          <cell r="L21">
            <v>6566.1019663815187</v>
          </cell>
          <cell r="M21">
            <v>6821.6841903769346</v>
          </cell>
          <cell r="N21">
            <v>6981.2060983372066</v>
          </cell>
          <cell r="O21">
            <v>7193.7068420240867</v>
          </cell>
          <cell r="P21">
            <v>7340.2132587591768</v>
          </cell>
          <cell r="Q21">
            <v>7372.8533156219528</v>
          </cell>
        </row>
        <row r="22">
          <cell r="A22" t="str">
            <v>Operating Margin</v>
          </cell>
          <cell r="B22">
            <v>0.10177725598153921</v>
          </cell>
          <cell r="C22">
            <v>9.5386103052907859E-2</v>
          </cell>
          <cell r="D22">
            <v>9.7390767330554268E-2</v>
          </cell>
          <cell r="E22">
            <v>0.107661461814205</v>
          </cell>
          <cell r="F22">
            <v>9.6445071868583157E-2</v>
          </cell>
          <cell r="G22">
            <v>7.7804377564979474E-2</v>
          </cell>
          <cell r="H22">
            <v>0.1152061007704749</v>
          </cell>
          <cell r="I22">
            <v>0.11778577192731773</v>
          </cell>
          <cell r="J22">
            <v>0.13925935956037994</v>
          </cell>
          <cell r="K22">
            <v>0.14860088055733564</v>
          </cell>
          <cell r="L22">
            <v>0.15194393151777102</v>
          </cell>
          <cell r="M22">
            <v>0.15286701148796053</v>
          </cell>
          <cell r="N22">
            <v>0.15074926158885391</v>
          </cell>
          <cell r="O22">
            <v>0.15054583239727698</v>
          </cell>
          <cell r="P22">
            <v>0.14954473603735766</v>
          </cell>
          <cell r="Q22">
            <v>0.14620656584750233</v>
          </cell>
        </row>
        <row r="23">
          <cell r="A23" t="str">
            <v>Equity method loss</v>
          </cell>
          <cell r="B23">
            <v>-10</v>
          </cell>
          <cell r="C23">
            <v>-25</v>
          </cell>
          <cell r="D23">
            <v>-45</v>
          </cell>
          <cell r="E23">
            <v>-62</v>
          </cell>
          <cell r="F23">
            <v>-48</v>
          </cell>
          <cell r="G23">
            <v>-56</v>
          </cell>
          <cell r="H23">
            <v>-43.45</v>
          </cell>
          <cell r="I23">
            <v>-41.277500000000003</v>
          </cell>
          <cell r="J23">
            <v>-39.213625</v>
          </cell>
          <cell r="K23">
            <v>-37.25294375</v>
          </cell>
          <cell r="L23">
            <v>-35.390296562499998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Finance Income</v>
          </cell>
          <cell r="B24">
            <v>632</v>
          </cell>
          <cell r="C24">
            <v>931</v>
          </cell>
          <cell r="D24">
            <v>834</v>
          </cell>
          <cell r="E24">
            <v>589</v>
          </cell>
          <cell r="F24">
            <v>787</v>
          </cell>
          <cell r="G24">
            <v>384</v>
          </cell>
          <cell r="H24">
            <v>742.92856000605855</v>
          </cell>
          <cell r="I24">
            <v>748.07613901256957</v>
          </cell>
          <cell r="J24">
            <v>757.31542261277252</v>
          </cell>
          <cell r="K24">
            <v>781.96929896916743</v>
          </cell>
          <cell r="L24">
            <v>814.76100774322322</v>
          </cell>
          <cell r="M24">
            <v>850.15284872975531</v>
          </cell>
          <cell r="N24">
            <v>886.41831063041855</v>
          </cell>
          <cell r="O24">
            <v>924.44125062055457</v>
          </cell>
          <cell r="P24">
            <v>964.11265270872718</v>
          </cell>
          <cell r="Q24">
            <v>1004.1426811117531</v>
          </cell>
        </row>
        <row r="25">
          <cell r="A25" t="str">
            <v>Finance Expense</v>
          </cell>
          <cell r="B25">
            <v>-1224</v>
          </cell>
          <cell r="C25">
            <v>-1688</v>
          </cell>
          <cell r="D25">
            <v>-1709</v>
          </cell>
          <cell r="E25">
            <v>-1715</v>
          </cell>
          <cell r="F25">
            <v>-1875</v>
          </cell>
          <cell r="G25">
            <v>-1337</v>
          </cell>
          <cell r="H25">
            <v>-1515.4724393490781</v>
          </cell>
          <cell r="I25">
            <v>-1287.7888575467546</v>
          </cell>
          <cell r="J25">
            <v>-1230.0945815946345</v>
          </cell>
          <cell r="K25">
            <v>-1214.938157089889</v>
          </cell>
          <cell r="L25">
            <v>-1219.1600822992982</v>
          </cell>
          <cell r="M25">
            <v>-1226.7204294235926</v>
          </cell>
          <cell r="N25">
            <v>-1236.1449364444807</v>
          </cell>
          <cell r="O25">
            <v>-1247.7615604202811</v>
          </cell>
          <cell r="P25">
            <v>-1259.1114000056618</v>
          </cell>
          <cell r="Q25">
            <v>-1270.2551934526796</v>
          </cell>
        </row>
        <row r="26">
          <cell r="A26" t="str">
            <v>Profit before tax</v>
          </cell>
          <cell r="B26">
            <v>1912</v>
          </cell>
          <cell r="C26">
            <v>1980</v>
          </cell>
          <cell r="D26">
            <v>2234</v>
          </cell>
          <cell r="E26">
            <v>2356</v>
          </cell>
          <cell r="F26">
            <v>1870</v>
          </cell>
          <cell r="G26">
            <v>1721</v>
          </cell>
          <cell r="H26">
            <v>3393.6288052477776</v>
          </cell>
          <cell r="I26">
            <v>3894.1565242319325</v>
          </cell>
          <cell r="J26">
            <v>5084.1168024514927</v>
          </cell>
          <cell r="K26">
            <v>5741.0804907526363</v>
          </cell>
          <cell r="L26">
            <v>6126.3125952629434</v>
          </cell>
          <cell r="M26">
            <v>6445.1166096830975</v>
          </cell>
          <cell r="N26">
            <v>6631.479472523145</v>
          </cell>
          <cell r="O26">
            <v>6870.3865322243601</v>
          </cell>
          <cell r="P26">
            <v>7045.2145114622417</v>
          </cell>
          <cell r="Q26">
            <v>7106.7408032810254</v>
          </cell>
        </row>
        <row r="28">
          <cell r="A28" t="str">
            <v>Income Tax Expense</v>
          </cell>
          <cell r="B28">
            <v>-538</v>
          </cell>
          <cell r="C28">
            <v>-454</v>
          </cell>
          <cell r="D28">
            <v>72</v>
          </cell>
          <cell r="E28">
            <v>-636</v>
          </cell>
          <cell r="F28">
            <v>-511</v>
          </cell>
          <cell r="G28">
            <v>-411</v>
          </cell>
          <cell r="H28">
            <v>-952.35091325946655</v>
          </cell>
          <cell r="I28">
            <v>-1031.9514789214622</v>
          </cell>
          <cell r="J28">
            <v>-1321.8703686373881</v>
          </cell>
          <cell r="K28">
            <v>-1435.2701226881591</v>
          </cell>
          <cell r="L28">
            <v>-1531.5781488157359</v>
          </cell>
          <cell r="M28">
            <v>-1611.2791524207744</v>
          </cell>
          <cell r="N28">
            <v>-1657.8698681307862</v>
          </cell>
          <cell r="O28">
            <v>-1717.59663305609</v>
          </cell>
          <cell r="P28">
            <v>-1761.3036278655604</v>
          </cell>
          <cell r="Q28">
            <v>-1776.6852008202563</v>
          </cell>
        </row>
        <row r="29">
          <cell r="A29" t="str">
            <v>Effective Tax Rate</v>
          </cell>
          <cell r="B29">
            <v>0.28138075313807531</v>
          </cell>
          <cell r="C29">
            <v>0.2292929292929293</v>
          </cell>
          <cell r="D29">
            <v>-3.222918531781558E-2</v>
          </cell>
          <cell r="E29">
            <v>0.2699490662139219</v>
          </cell>
          <cell r="F29">
            <v>0.27326203208556149</v>
          </cell>
          <cell r="G29">
            <v>0.23881464264962232</v>
          </cell>
          <cell r="H29">
            <v>0.28062907522083369</v>
          </cell>
          <cell r="I29">
            <v>0.26500000000000001</v>
          </cell>
          <cell r="J29">
            <v>0.26</v>
          </cell>
          <cell r="K29">
            <v>0.25</v>
          </cell>
          <cell r="L29">
            <v>0.25</v>
          </cell>
          <cell r="M29">
            <v>0.25</v>
          </cell>
          <cell r="N29">
            <v>0.25</v>
          </cell>
          <cell r="O29">
            <v>0.25</v>
          </cell>
          <cell r="P29">
            <v>0.25</v>
          </cell>
          <cell r="Q29">
            <v>0.25</v>
          </cell>
        </row>
        <row r="31">
          <cell r="A31" t="str">
            <v>Discontinued Operations</v>
          </cell>
          <cell r="B31">
            <v>221</v>
          </cell>
          <cell r="C31">
            <v>169</v>
          </cell>
          <cell r="D31">
            <v>2410</v>
          </cell>
          <cell r="E31">
            <v>4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Minority Interest</v>
          </cell>
          <cell r="B32">
            <v>2</v>
          </cell>
          <cell r="C32">
            <v>-12</v>
          </cell>
          <cell r="D32">
            <v>-5</v>
          </cell>
          <cell r="E32">
            <v>-5</v>
          </cell>
          <cell r="F32">
            <v>0</v>
          </cell>
          <cell r="G32">
            <v>-9</v>
          </cell>
          <cell r="H32">
            <v>-6</v>
          </cell>
          <cell r="I32">
            <v>-6</v>
          </cell>
          <cell r="J32">
            <v>-6</v>
          </cell>
          <cell r="K32">
            <v>-6</v>
          </cell>
          <cell r="L32">
            <v>-6</v>
          </cell>
          <cell r="M32">
            <v>-6</v>
          </cell>
          <cell r="N32">
            <v>-6</v>
          </cell>
          <cell r="O32">
            <v>-6</v>
          </cell>
          <cell r="P32">
            <v>-6</v>
          </cell>
          <cell r="Q32">
            <v>-6</v>
          </cell>
        </row>
        <row r="33">
          <cell r="A33" t="str">
            <v>Net Income (continuing)</v>
          </cell>
          <cell r="B33">
            <v>1376</v>
          </cell>
          <cell r="C33">
            <v>1514</v>
          </cell>
          <cell r="D33">
            <v>2301</v>
          </cell>
          <cell r="E33">
            <v>1715</v>
          </cell>
          <cell r="F33">
            <v>1359</v>
          </cell>
          <cell r="G33">
            <v>1301</v>
          </cell>
          <cell r="H33">
            <v>2435.2778919883112</v>
          </cell>
          <cell r="I33">
            <v>2856.2050453104703</v>
          </cell>
          <cell r="J33">
            <v>3756.2464338141044</v>
          </cell>
          <cell r="K33">
            <v>4299.8103680644772</v>
          </cell>
          <cell r="L33">
            <v>4588.734446447208</v>
          </cell>
          <cell r="M33">
            <v>4827.8374572623234</v>
          </cell>
          <cell r="N33">
            <v>4967.609604392359</v>
          </cell>
          <cell r="O33">
            <v>5146.7898991682705</v>
          </cell>
          <cell r="P33">
            <v>5277.9108835966817</v>
          </cell>
          <cell r="Q33">
            <v>5324.0556024607686</v>
          </cell>
        </row>
        <row r="34">
          <cell r="A34" t="str">
            <v>Net Income (inc disc ops)</v>
          </cell>
          <cell r="B34">
            <v>1597</v>
          </cell>
          <cell r="C34">
            <v>1683</v>
          </cell>
          <cell r="D34">
            <v>4711</v>
          </cell>
          <cell r="E34">
            <v>1719</v>
          </cell>
          <cell r="F34">
            <v>1359</v>
          </cell>
          <cell r="G34">
            <v>1301</v>
          </cell>
          <cell r="H34">
            <v>2435.2778919883112</v>
          </cell>
          <cell r="I34">
            <v>2856.2050453104703</v>
          </cell>
          <cell r="J34">
            <v>3756.2464338141044</v>
          </cell>
          <cell r="K34">
            <v>4299.8103680644772</v>
          </cell>
          <cell r="L34">
            <v>4588.734446447208</v>
          </cell>
          <cell r="M34">
            <v>4827.8374572623234</v>
          </cell>
          <cell r="N34">
            <v>4967.609604392359</v>
          </cell>
          <cell r="O34">
            <v>5146.7898991682705</v>
          </cell>
          <cell r="P34">
            <v>5277.9108835966817</v>
          </cell>
          <cell r="Q34">
            <v>5324.0556024607686</v>
          </cell>
        </row>
        <row r="35">
          <cell r="A35" t="str">
            <v>Financing expenses for conv bond</v>
          </cell>
          <cell r="B35">
            <v>0</v>
          </cell>
          <cell r="C35">
            <v>72</v>
          </cell>
          <cell r="D35">
            <v>98</v>
          </cell>
          <cell r="E35">
            <v>112</v>
          </cell>
          <cell r="F35">
            <v>47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Average no. of Shares (Basic)</v>
          </cell>
          <cell r="B36">
            <v>730.34191999999996</v>
          </cell>
          <cell r="C36">
            <v>746.45698800000002</v>
          </cell>
          <cell r="D36">
            <v>764.34191999999996</v>
          </cell>
          <cell r="E36">
            <v>764.34204899999997</v>
          </cell>
          <cell r="F36">
            <v>795.07102450000002</v>
          </cell>
          <cell r="G36">
            <v>826.94780800000001</v>
          </cell>
          <cell r="H36">
            <v>826.9</v>
          </cell>
          <cell r="I36">
            <v>826.9</v>
          </cell>
          <cell r="J36">
            <v>826.9</v>
          </cell>
          <cell r="K36">
            <v>826.9</v>
          </cell>
          <cell r="L36">
            <v>826.9</v>
          </cell>
          <cell r="M36">
            <v>826.9</v>
          </cell>
          <cell r="N36">
            <v>826.9</v>
          </cell>
          <cell r="O36">
            <v>826.9</v>
          </cell>
          <cell r="P36">
            <v>826.9</v>
          </cell>
          <cell r="Q36">
            <v>826.9</v>
          </cell>
        </row>
        <row r="37">
          <cell r="A37" t="str">
            <v>Average no. of Shares (Adjusted)</v>
          </cell>
          <cell r="B37">
            <v>730.34191999999996</v>
          </cell>
          <cell r="C37">
            <v>791.75758299999995</v>
          </cell>
          <cell r="D37">
            <v>823.90730299999996</v>
          </cell>
          <cell r="E37">
            <v>824.23515099999997</v>
          </cell>
          <cell r="F37">
            <v>825.8</v>
          </cell>
          <cell r="G37">
            <v>826.94780800000001</v>
          </cell>
          <cell r="H37">
            <v>826.9</v>
          </cell>
          <cell r="I37">
            <v>826.9</v>
          </cell>
          <cell r="J37">
            <v>826.9</v>
          </cell>
          <cell r="K37">
            <v>826.9</v>
          </cell>
          <cell r="L37">
            <v>826.9</v>
          </cell>
          <cell r="M37">
            <v>826.9</v>
          </cell>
          <cell r="N37">
            <v>826.9</v>
          </cell>
          <cell r="O37">
            <v>826.9</v>
          </cell>
          <cell r="P37">
            <v>826.9</v>
          </cell>
          <cell r="Q37">
            <v>826.9</v>
          </cell>
        </row>
        <row r="39">
          <cell r="A39" t="str">
            <v>EPS (continuing)</v>
          </cell>
          <cell r="B39">
            <v>1.8840490492453179</v>
          </cell>
          <cell r="C39">
            <v>2.0031383772676796</v>
          </cell>
          <cell r="D39">
            <v>2.9117353266135573</v>
          </cell>
          <cell r="E39">
            <v>2.2166004419775103</v>
          </cell>
          <cell r="F39">
            <v>1.7025914264955195</v>
          </cell>
          <cell r="G39">
            <v>1.5732552736871153</v>
          </cell>
          <cell r="H39">
            <v>2.9450694062018519</v>
          </cell>
          <cell r="I39">
            <v>3.4541117974488698</v>
          </cell>
          <cell r="J39">
            <v>4.5425643171049757</v>
          </cell>
          <cell r="K39">
            <v>5.1999157915884355</v>
          </cell>
          <cell r="L39">
            <v>5.5493221023669221</v>
          </cell>
          <cell r="M39">
            <v>5.8384779988660336</v>
          </cell>
          <cell r="N39">
            <v>6.0075094986000233</v>
          </cell>
          <cell r="O39">
            <v>6.224198692911199</v>
          </cell>
          <cell r="P39">
            <v>6.3827680295037874</v>
          </cell>
          <cell r="Q39">
            <v>6.4385725026735621</v>
          </cell>
        </row>
        <row r="40">
          <cell r="A40" t="str">
            <v>% Growth</v>
          </cell>
          <cell r="B40">
            <v>0</v>
          </cell>
          <cell r="C40">
            <v>6.3209250348373214E-2</v>
          </cell>
          <cell r="D40">
            <v>0.45358671156069708</v>
          </cell>
          <cell r="E40">
            <v>-0.23873560150967132</v>
          </cell>
          <cell r="F40">
            <v>-0.23189069430276954</v>
          </cell>
          <cell r="G40">
            <v>-7.5964292310939041E-2</v>
          </cell>
          <cell r="H40">
            <v>0.87195902372519818</v>
          </cell>
          <cell r="I40">
            <v>0.17284563486858917</v>
          </cell>
          <cell r="J40">
            <v>0.31511791843564896</v>
          </cell>
          <cell r="K40">
            <v>0.14470933785311746</v>
          </cell>
          <cell r="L40">
            <v>6.719460944804112E-2</v>
          </cell>
          <cell r="M40">
            <v>5.2106526016173937E-2</v>
          </cell>
          <cell r="N40">
            <v>2.8951295143498035E-2</v>
          </cell>
          <cell r="O40">
            <v>3.6069721464722093E-2</v>
          </cell>
          <cell r="P40">
            <v>2.5476265205541138E-2</v>
          </cell>
          <cell r="Q40">
            <v>8.7429893914088286E-3</v>
          </cell>
        </row>
        <row r="41">
          <cell r="A41" t="str">
            <v>EPS (inc disc ops)</v>
          </cell>
          <cell r="B41">
            <v>2.186647043346492</v>
          </cell>
          <cell r="C41">
            <v>2.216587548615875</v>
          </cell>
          <cell r="D41">
            <v>5.8368216697309698</v>
          </cell>
          <cell r="E41">
            <v>2.2214534259774612</v>
          </cell>
          <cell r="F41">
            <v>1.7025914264955195</v>
          </cell>
          <cell r="G41">
            <v>1.5732552736871153</v>
          </cell>
          <cell r="H41">
            <v>2.9450694062018519</v>
          </cell>
          <cell r="I41">
            <v>3.4541117974488698</v>
          </cell>
          <cell r="J41">
            <v>4.5425643171049757</v>
          </cell>
          <cell r="K41">
            <v>5.1999157915884355</v>
          </cell>
          <cell r="L41">
            <v>5.5493221023669221</v>
          </cell>
          <cell r="M41">
            <v>5.8384779988660336</v>
          </cell>
          <cell r="N41">
            <v>6.0075094986000233</v>
          </cell>
          <cell r="O41">
            <v>6.224198692911199</v>
          </cell>
          <cell r="P41">
            <v>6.3827680295037874</v>
          </cell>
          <cell r="Q41">
            <v>6.4385725026735621</v>
          </cell>
        </row>
        <row r="42">
          <cell r="A42" t="str">
            <v>Core EPS</v>
          </cell>
          <cell r="B42">
            <v>2.8411350124883974</v>
          </cell>
          <cell r="C42">
            <v>2.9882883988747349</v>
          </cell>
          <cell r="D42">
            <v>3.8038259748257142</v>
          </cell>
          <cell r="E42">
            <v>4.1723529939576673</v>
          </cell>
          <cell r="F42">
            <v>3.6364737224509569</v>
          </cell>
          <cell r="G42">
            <v>4.1901072431405488</v>
          </cell>
          <cell r="H42">
            <v>4.8942862005866656</v>
          </cell>
          <cell r="I42">
            <v>5.3049365270132922</v>
          </cell>
          <cell r="J42">
            <v>6.1095691727976265</v>
          </cell>
          <cell r="K42">
            <v>6.8056844009012281</v>
          </cell>
          <cell r="L42">
            <v>7.1732388964752847</v>
          </cell>
          <cell r="M42">
            <v>7.4811101854434607</v>
          </cell>
          <cell r="N42">
            <v>7.6694315445939338</v>
          </cell>
          <cell r="O42">
            <v>7.9059925514259994</v>
          </cell>
          <cell r="P42">
            <v>8.0850233695876472</v>
          </cell>
          <cell r="Q42">
            <v>8.1618869420996614</v>
          </cell>
        </row>
        <row r="43">
          <cell r="A43" t="str">
            <v>% Growth</v>
          </cell>
          <cell r="B43">
            <v>0</v>
          </cell>
          <cell r="C43">
            <v>5.1793873131517953E-2</v>
          </cell>
          <cell r="D43">
            <v>0.27291126795461795</v>
          </cell>
          <cell r="E43">
            <v>9.6883249015838224E-2</v>
          </cell>
          <cell r="F43">
            <v>-0.12843574651587775</v>
          </cell>
          <cell r="G43">
            <v>0.15224460918596905</v>
          </cell>
          <cell r="H43">
            <v>0.16805750225102201</v>
          </cell>
          <cell r="I43">
            <v>8.390402800257224E-2</v>
          </cell>
          <cell r="J43">
            <v>0.15167620605582388</v>
          </cell>
          <cell r="K43">
            <v>0.11393851324296311</v>
          </cell>
          <cell r="L43">
            <v>5.4006985032303945E-2</v>
          </cell>
          <cell r="M43">
            <v>4.2919425020049751E-2</v>
          </cell>
          <cell r="N43">
            <v>2.5172916115699495E-2</v>
          </cell>
          <cell r="O43">
            <v>3.0844659797350182E-2</v>
          </cell>
          <cell r="P43">
            <v>2.2644951534814606E-2</v>
          </cell>
          <cell r="Q43">
            <v>9.5069078960416942E-3</v>
          </cell>
        </row>
        <row r="45">
          <cell r="A45" t="str">
            <v>DPS</v>
          </cell>
          <cell r="B45">
            <v>0.9502423528767423</v>
          </cell>
          <cell r="C45">
            <v>0.99955517178219111</v>
          </cell>
          <cell r="D45">
            <v>1.3501810812626893</v>
          </cell>
          <cell r="E45">
            <v>1.3998968150449094</v>
          </cell>
          <cell r="F45">
            <v>1.4</v>
          </cell>
          <cell r="G45">
            <v>1.5</v>
          </cell>
          <cell r="H45">
            <v>1.7130001702053328</v>
          </cell>
          <cell r="I45">
            <v>1.8567277844546521</v>
          </cell>
          <cell r="J45">
            <v>2.138349210479169</v>
          </cell>
          <cell r="K45">
            <v>2.3819895403154296</v>
          </cell>
          <cell r="L45">
            <v>2.5106336137663496</v>
          </cell>
          <cell r="M45">
            <v>2.618388564905211</v>
          </cell>
          <cell r="N45">
            <v>2.6843010406078767</v>
          </cell>
          <cell r="O45">
            <v>2.7670973929990996</v>
          </cell>
          <cell r="P45">
            <v>2.8297581793556765</v>
          </cell>
          <cell r="Q45">
            <v>2.8566604297348812</v>
          </cell>
        </row>
        <row r="46">
          <cell r="A46" t="str">
            <v>Dividends to Shareholders</v>
          </cell>
          <cell r="B46">
            <v>-694</v>
          </cell>
          <cell r="C46">
            <v>-764</v>
          </cell>
          <cell r="D46">
            <v>-1032</v>
          </cell>
          <cell r="E46">
            <v>-1070</v>
          </cell>
          <cell r="F46">
            <v>-1156.1199999999999</v>
          </cell>
          <cell r="G46">
            <v>-1240.3499999999999</v>
          </cell>
          <cell r="H46">
            <v>-1416.4798407427897</v>
          </cell>
          <cell r="I46">
            <v>-1535.3282049655518</v>
          </cell>
          <cell r="J46">
            <v>-1768.2009621452248</v>
          </cell>
          <cell r="K46">
            <v>-1969.6671508868287</v>
          </cell>
          <cell r="L46">
            <v>-2076.0429352233946</v>
          </cell>
          <cell r="M46">
            <v>-2165.145504320119</v>
          </cell>
          <cell r="N46">
            <v>-2219.6485304786534</v>
          </cell>
          <cell r="O46">
            <v>-2288.1128342709553</v>
          </cell>
          <cell r="P46">
            <v>-2339.9270385092091</v>
          </cell>
          <cell r="Q46">
            <v>-2362.172509347773</v>
          </cell>
        </row>
        <row r="47">
          <cell r="A47" t="str">
            <v>Payout as % core EPS</v>
          </cell>
          <cell r="B47">
            <v>0.33445871058569515</v>
          </cell>
          <cell r="C47">
            <v>0.33449086512485943</v>
          </cell>
          <cell r="D47">
            <v>0.35495343115021255</v>
          </cell>
          <cell r="E47">
            <v>0.33551734886099444</v>
          </cell>
          <cell r="F47">
            <v>0.38498834498834494</v>
          </cell>
          <cell r="G47">
            <v>0.35798606406926409</v>
          </cell>
          <cell r="H47">
            <v>0.35</v>
          </cell>
          <cell r="I47">
            <v>0.35</v>
          </cell>
          <cell r="J47">
            <v>0.35</v>
          </cell>
          <cell r="K47">
            <v>0.35</v>
          </cell>
          <cell r="L47">
            <v>0.35</v>
          </cell>
          <cell r="M47">
            <v>0.35</v>
          </cell>
          <cell r="N47">
            <v>0.35</v>
          </cell>
          <cell r="O47">
            <v>0.35</v>
          </cell>
          <cell r="P47">
            <v>0.35</v>
          </cell>
          <cell r="Q47">
            <v>0.35</v>
          </cell>
        </row>
        <row r="48">
          <cell r="A48" t="str">
            <v>Depreciation/writedowns</v>
          </cell>
          <cell r="B48">
            <v>1058</v>
          </cell>
          <cell r="C48">
            <v>1179</v>
          </cell>
          <cell r="D48">
            <v>1249</v>
          </cell>
          <cell r="E48">
            <v>1305</v>
          </cell>
          <cell r="F48">
            <v>1432</v>
          </cell>
          <cell r="G48">
            <v>1248</v>
          </cell>
          <cell r="H48">
            <v>1301.1588954554718</v>
          </cell>
          <cell r="I48">
            <v>1352.2418221200751</v>
          </cell>
          <cell r="J48">
            <v>1406.6835342852762</v>
          </cell>
          <cell r="K48">
            <v>1463.2629982647452</v>
          </cell>
          <cell r="L48">
            <v>1521.5409074405588</v>
          </cell>
          <cell r="M48">
            <v>1581.4744086038136</v>
          </cell>
          <cell r="N48">
            <v>1643.5784575579455</v>
          </cell>
          <cell r="O48">
            <v>1707.3878057778106</v>
          </cell>
          <cell r="P48">
            <v>1772.5193497201235</v>
          </cell>
          <cell r="Q48">
            <v>1839.035331404762</v>
          </cell>
        </row>
        <row r="49">
          <cell r="A49" t="str">
            <v>Amortisation</v>
          </cell>
          <cell r="B49">
            <v>550</v>
          </cell>
          <cell r="C49">
            <v>734</v>
          </cell>
          <cell r="D49">
            <v>1463</v>
          </cell>
          <cell r="E49">
            <v>1550</v>
          </cell>
          <cell r="F49">
            <v>1537</v>
          </cell>
          <cell r="G49">
            <v>2308</v>
          </cell>
          <cell r="H49">
            <v>1507.0623253642136</v>
          </cell>
          <cell r="I49">
            <v>1525.2407739820694</v>
          </cell>
          <cell r="J49">
            <v>1544.0220475300709</v>
          </cell>
          <cell r="K49">
            <v>1563.4134173876653</v>
          </cell>
          <cell r="L49">
            <v>1583.4223960642717</v>
          </cell>
          <cell r="M49">
            <v>1604.0567401078331</v>
          </cell>
          <cell r="N49">
            <v>1625.3244531098203</v>
          </cell>
          <cell r="O49">
            <v>1647.2337888078507</v>
          </cell>
          <cell r="P49">
            <v>1669.7932542871249</v>
          </cell>
          <cell r="Q49">
            <v>1693.0116132819221</v>
          </cell>
        </row>
        <row r="50">
          <cell r="A50" t="str">
            <v>EBITDA (post exceptionals)</v>
          </cell>
          <cell r="B50">
            <v>4122</v>
          </cell>
          <cell r="C50">
            <v>4675</v>
          </cell>
          <cell r="D50">
            <v>5866</v>
          </cell>
          <cell r="E50">
            <v>6399</v>
          </cell>
          <cell r="F50">
            <v>5975</v>
          </cell>
          <cell r="G50">
            <v>6286</v>
          </cell>
          <cell r="H50">
            <v>7017.843905410482</v>
          </cell>
          <cell r="I50">
            <v>7352.6293388682616</v>
          </cell>
          <cell r="J50">
            <v>8546.8151682487023</v>
          </cell>
          <cell r="K50">
            <v>9237.9787082757666</v>
          </cell>
          <cell r="L50">
            <v>9671.0652698863487</v>
          </cell>
          <cell r="M50">
            <v>10007.215339088581</v>
          </cell>
          <cell r="N50">
            <v>10250.109009004973</v>
          </cell>
          <cell r="O50">
            <v>10548.328436609749</v>
          </cell>
          <cell r="P50">
            <v>10782.525862766426</v>
          </cell>
          <cell r="Q50">
            <v>10904.900260308637</v>
          </cell>
        </row>
        <row r="51">
          <cell r="A51" t="str">
            <v>Margin %</v>
          </cell>
          <cell r="B51">
            <v>0.16687583498643779</v>
          </cell>
          <cell r="C51">
            <v>0.16145185799143527</v>
          </cell>
          <cell r="D51">
            <v>0.18113324069785394</v>
          </cell>
          <cell r="E51">
            <v>0.1943921258885716</v>
          </cell>
          <cell r="F51">
            <v>0.19170302874743325</v>
          </cell>
          <cell r="G51">
            <v>0.17914956680346558</v>
          </cell>
          <cell r="H51">
            <v>0.19205959601027153</v>
          </cell>
          <cell r="I51">
            <v>0.19352105576737808</v>
          </cell>
          <cell r="J51">
            <v>0.2126877589203604</v>
          </cell>
          <cell r="K51">
            <v>0.22101190796172049</v>
          </cell>
          <cell r="L51">
            <v>0.2237948308745657</v>
          </cell>
          <cell r="M51">
            <v>0.22425152785010719</v>
          </cell>
          <cell r="N51">
            <v>0.22133659177900444</v>
          </cell>
          <cell r="O51">
            <v>0.2207494577917031</v>
          </cell>
          <cell r="P51">
            <v>0.21967617657963889</v>
          </cell>
          <cell r="Q51">
            <v>0.21624843865956714</v>
          </cell>
        </row>
        <row r="52">
          <cell r="A52" t="str">
            <v>EBITDA (Pre exceptionals)</v>
          </cell>
          <cell r="B52">
            <v>4602</v>
          </cell>
          <cell r="C52">
            <v>5584</v>
          </cell>
          <cell r="D52">
            <v>6777</v>
          </cell>
          <cell r="E52">
            <v>6931</v>
          </cell>
          <cell r="F52">
            <v>6437</v>
          </cell>
          <cell r="G52">
            <v>7101</v>
          </cell>
          <cell r="H52">
            <v>7794.843905410482</v>
          </cell>
          <cell r="I52">
            <v>7795.6293388682598</v>
          </cell>
          <cell r="J52">
            <v>8639.8151682487023</v>
          </cell>
          <cell r="K52">
            <v>9330.9787082757684</v>
          </cell>
          <cell r="L52">
            <v>9764.0652698863487</v>
          </cell>
          <cell r="M52">
            <v>10100.215339088581</v>
          </cell>
          <cell r="N52">
            <v>10343.109009004973</v>
          </cell>
          <cell r="O52">
            <v>10641.328436609747</v>
          </cell>
          <cell r="P52">
            <v>10875.525862766428</v>
          </cell>
          <cell r="Q52">
            <v>10997.900260308637</v>
          </cell>
        </row>
        <row r="53">
          <cell r="A53" t="str">
            <v>Margin %</v>
          </cell>
          <cell r="B53">
            <v>0.18630824662969112</v>
          </cell>
          <cell r="C53">
            <v>0.19284431551319242</v>
          </cell>
          <cell r="D53">
            <v>0.20926354793886059</v>
          </cell>
          <cell r="E53">
            <v>0.21055349656722766</v>
          </cell>
          <cell r="F53">
            <v>0.20652592402464065</v>
          </cell>
          <cell r="G53">
            <v>0.20237688098495213</v>
          </cell>
          <cell r="H53">
            <v>0.21332400543735072</v>
          </cell>
          <cell r="I53">
            <v>0.20518080682428963</v>
          </cell>
          <cell r="J53">
            <v>0.21500206678711711</v>
          </cell>
          <cell r="K53">
            <v>0.22323686518337194</v>
          </cell>
          <cell r="L53">
            <v>0.22594691223173963</v>
          </cell>
          <cell r="M53">
            <v>0.22633556335682781</v>
          </cell>
          <cell r="N53">
            <v>0.22334479510809721</v>
          </cell>
          <cell r="O53">
            <v>0.22269570924737225</v>
          </cell>
          <cell r="P53">
            <v>0.22157089815804512</v>
          </cell>
          <cell r="Q53">
            <v>0.21809266504543695</v>
          </cell>
        </row>
        <row r="55">
          <cell r="A55" t="str">
            <v>Notes:</v>
          </cell>
        </row>
        <row r="56">
          <cell r="A56" t="str">
            <v>E = Citi Investment Research &amp; Analysis Estimates</v>
          </cell>
        </row>
        <row r="57">
          <cell r="A57" t="str">
            <v>Source: Citi Investment Research &amp; Analysis</v>
          </cell>
        </row>
      </sheetData>
      <sheetData sheetId="15">
        <row r="1">
          <cell r="A1" t="str">
            <v>Return to contents</v>
          </cell>
        </row>
        <row r="2">
          <cell r="A2" t="str">
            <v>Bayer</v>
          </cell>
        </row>
        <row r="3">
          <cell r="A3" t="str">
            <v>Balance Sheet</v>
          </cell>
        </row>
        <row r="4">
          <cell r="A4" t="str">
            <v>€ mlns</v>
          </cell>
          <cell r="B4" t="str">
            <v>FY05A</v>
          </cell>
          <cell r="C4" t="str">
            <v>FY06A</v>
          </cell>
          <cell r="D4" t="str">
            <v>FY07A</v>
          </cell>
          <cell r="E4" t="str">
            <v>FY08A</v>
          </cell>
          <cell r="F4" t="str">
            <v>FY09A</v>
          </cell>
          <cell r="G4" t="str">
            <v>FY10A</v>
          </cell>
          <cell r="H4" t="str">
            <v>Q110A</v>
          </cell>
          <cell r="I4" t="str">
            <v>Q210A</v>
          </cell>
          <cell r="J4" t="str">
            <v>Q310E</v>
          </cell>
          <cell r="K4" t="str">
            <v>Q410E</v>
          </cell>
          <cell r="L4" t="str">
            <v>FY11E</v>
          </cell>
          <cell r="M4" t="str">
            <v>FY12E</v>
          </cell>
          <cell r="N4" t="str">
            <v>FY13E</v>
          </cell>
          <cell r="O4" t="str">
            <v>FY14E</v>
          </cell>
          <cell r="P4" t="str">
            <v>FY15E</v>
          </cell>
          <cell r="Q4" t="str">
            <v>FY16E</v>
          </cell>
          <cell r="R4" t="str">
            <v>FY17E</v>
          </cell>
          <cell r="S4" t="str">
            <v>FY18E</v>
          </cell>
          <cell r="T4" t="str">
            <v>FY19E</v>
          </cell>
          <cell r="U4" t="str">
            <v>FY20E</v>
          </cell>
        </row>
        <row r="5">
          <cell r="A5" t="str">
            <v>Goodwill</v>
          </cell>
          <cell r="B5">
            <v>2623</v>
          </cell>
          <cell r="C5">
            <v>8227</v>
          </cell>
          <cell r="D5">
            <v>8215</v>
          </cell>
          <cell r="E5">
            <v>8647</v>
          </cell>
          <cell r="F5">
            <v>8704</v>
          </cell>
          <cell r="G5">
            <v>9002</v>
          </cell>
          <cell r="L5">
            <v>9002</v>
          </cell>
          <cell r="M5">
            <v>9002</v>
          </cell>
          <cell r="N5">
            <v>9002</v>
          </cell>
          <cell r="O5">
            <v>9002</v>
          </cell>
          <cell r="P5">
            <v>9002</v>
          </cell>
          <cell r="Q5">
            <v>9002</v>
          </cell>
          <cell r="R5">
            <v>9002</v>
          </cell>
          <cell r="S5">
            <v>9002</v>
          </cell>
          <cell r="T5">
            <v>9002</v>
          </cell>
          <cell r="U5">
            <v>9002</v>
          </cell>
        </row>
        <row r="6">
          <cell r="A6" t="str">
            <v>Other Intangible assets</v>
          </cell>
          <cell r="B6">
            <v>5065</v>
          </cell>
          <cell r="C6">
            <v>15807</v>
          </cell>
          <cell r="D6">
            <v>14555</v>
          </cell>
          <cell r="E6">
            <v>13951</v>
          </cell>
          <cell r="F6">
            <v>12842</v>
          </cell>
          <cell r="G6">
            <v>11161</v>
          </cell>
          <cell r="L6">
            <v>10094.777674635787</v>
          </cell>
          <cell r="M6">
            <v>9023.6021006537176</v>
          </cell>
          <cell r="N6">
            <v>7942.7265571236476</v>
          </cell>
          <cell r="O6">
            <v>6851.7225738159832</v>
          </cell>
          <cell r="P6">
            <v>5750.1578005133124</v>
          </cell>
          <cell r="Q6">
            <v>4637.5958356223127</v>
          </cell>
          <cell r="R6">
            <v>3513.5960532336612</v>
          </cell>
          <cell r="S6">
            <v>2377.7134285614011</v>
          </cell>
          <cell r="T6">
            <v>1229.498361692582</v>
          </cell>
          <cell r="U6">
            <v>68.496499577333452</v>
          </cell>
        </row>
        <row r="7">
          <cell r="A7" t="str">
            <v>Property, plant and equipment</v>
          </cell>
          <cell r="B7">
            <v>8321</v>
          </cell>
          <cell r="C7">
            <v>8867</v>
          </cell>
          <cell r="D7">
            <v>8819</v>
          </cell>
          <cell r="E7">
            <v>9492</v>
          </cell>
          <cell r="F7">
            <v>9409</v>
          </cell>
          <cell r="G7">
            <v>9835</v>
          </cell>
          <cell r="L7">
            <v>10033.841104544528</v>
          </cell>
          <cell r="M7">
            <v>10241.288299760057</v>
          </cell>
          <cell r="N7">
            <v>10484.230347137989</v>
          </cell>
          <cell r="O7">
            <v>10736.839197417226</v>
          </cell>
          <cell r="P7">
            <v>10989.274653890559</v>
          </cell>
          <cell r="Q7">
            <v>11239.69871752234</v>
          </cell>
          <cell r="R7">
            <v>11497.193425982405</v>
          </cell>
          <cell r="S7">
            <v>11751.392572253197</v>
          </cell>
          <cell r="T7">
            <v>11993.808558867655</v>
          </cell>
          <cell r="U7">
            <v>12224.877792768559</v>
          </cell>
        </row>
        <row r="8">
          <cell r="A8" t="str">
            <v>Investments in associates</v>
          </cell>
          <cell r="B8">
            <v>795</v>
          </cell>
          <cell r="C8">
            <v>532</v>
          </cell>
          <cell r="D8">
            <v>484</v>
          </cell>
          <cell r="E8">
            <v>450</v>
          </cell>
          <cell r="F8">
            <v>395</v>
          </cell>
          <cell r="G8">
            <v>354</v>
          </cell>
          <cell r="L8">
            <v>310.55</v>
          </cell>
          <cell r="M8">
            <v>269.27250000000004</v>
          </cell>
          <cell r="N8">
            <v>230.05887500000003</v>
          </cell>
          <cell r="O8">
            <v>192.80593125000001</v>
          </cell>
          <cell r="P8">
            <v>157.41563468750002</v>
          </cell>
          <cell r="Q8">
            <v>157.41563468750002</v>
          </cell>
          <cell r="R8">
            <v>157.41563468750002</v>
          </cell>
          <cell r="S8">
            <v>157.41563468750002</v>
          </cell>
          <cell r="T8">
            <v>157.41563468750002</v>
          </cell>
          <cell r="U8">
            <v>157.41563468750002</v>
          </cell>
        </row>
        <row r="9">
          <cell r="A9" t="str">
            <v>Other financial assets</v>
          </cell>
          <cell r="B9">
            <v>1429</v>
          </cell>
          <cell r="C9">
            <v>1094</v>
          </cell>
          <cell r="D9">
            <v>1127</v>
          </cell>
          <cell r="E9">
            <v>1197</v>
          </cell>
          <cell r="F9">
            <v>1200</v>
          </cell>
          <cell r="G9">
            <v>1164</v>
          </cell>
          <cell r="L9">
            <v>1164</v>
          </cell>
          <cell r="M9">
            <v>1164</v>
          </cell>
          <cell r="N9">
            <v>1164</v>
          </cell>
          <cell r="O9">
            <v>1164</v>
          </cell>
          <cell r="P9">
            <v>1164</v>
          </cell>
          <cell r="Q9">
            <v>1164</v>
          </cell>
          <cell r="R9">
            <v>1164</v>
          </cell>
          <cell r="S9">
            <v>1164</v>
          </cell>
          <cell r="T9">
            <v>1164</v>
          </cell>
          <cell r="U9">
            <v>1164</v>
          </cell>
        </row>
        <row r="10">
          <cell r="A10" t="str">
            <v>Other receivables</v>
          </cell>
          <cell r="B10">
            <v>199</v>
          </cell>
          <cell r="C10">
            <v>165</v>
          </cell>
          <cell r="D10">
            <v>667</v>
          </cell>
          <cell r="E10">
            <v>458</v>
          </cell>
          <cell r="F10">
            <v>549</v>
          </cell>
          <cell r="G10">
            <v>498</v>
          </cell>
          <cell r="L10">
            <v>498</v>
          </cell>
          <cell r="M10">
            <v>498</v>
          </cell>
          <cell r="N10">
            <v>498</v>
          </cell>
          <cell r="O10">
            <v>498</v>
          </cell>
          <cell r="P10">
            <v>498</v>
          </cell>
          <cell r="Q10">
            <v>498</v>
          </cell>
          <cell r="R10">
            <v>498</v>
          </cell>
          <cell r="S10">
            <v>498</v>
          </cell>
          <cell r="T10">
            <v>498</v>
          </cell>
          <cell r="U10">
            <v>498</v>
          </cell>
        </row>
        <row r="11">
          <cell r="A11" t="str">
            <v>Deferred income tax assets</v>
          </cell>
          <cell r="B11">
            <v>1698</v>
          </cell>
          <cell r="C11">
            <v>1205</v>
          </cell>
          <cell r="D11">
            <v>845</v>
          </cell>
          <cell r="E11">
            <v>1156</v>
          </cell>
          <cell r="F11">
            <v>950</v>
          </cell>
          <cell r="G11">
            <v>1174</v>
          </cell>
          <cell r="L11">
            <v>1452.970297029703</v>
          </cell>
          <cell r="M11">
            <v>1510.7878765280507</v>
          </cell>
          <cell r="N11">
            <v>1597.9046475846567</v>
          </cell>
          <cell r="O11">
            <v>1662.0738862959042</v>
          </cell>
          <cell r="P11">
            <v>1718.3566429330913</v>
          </cell>
          <cell r="Q11">
            <v>1774.4627115549424</v>
          </cell>
          <cell r="R11">
            <v>1841.4685618029221</v>
          </cell>
          <cell r="S11">
            <v>1900.0850509117608</v>
          </cell>
          <cell r="T11">
            <v>1951.760796086463</v>
          </cell>
          <cell r="U11">
            <v>2005.2002967564806</v>
          </cell>
        </row>
        <row r="12">
          <cell r="A12" t="str">
            <v>Total non-current assets</v>
          </cell>
          <cell r="B12">
            <v>20130</v>
          </cell>
          <cell r="C12">
            <v>35897</v>
          </cell>
          <cell r="D12">
            <v>34712</v>
          </cell>
          <cell r="E12">
            <v>35351</v>
          </cell>
          <cell r="F12">
            <v>34049</v>
          </cell>
          <cell r="G12">
            <v>33188</v>
          </cell>
          <cell r="L12">
            <v>32556.139076210016</v>
          </cell>
          <cell r="M12">
            <v>31708.950776941827</v>
          </cell>
          <cell r="N12">
            <v>30918.920426846293</v>
          </cell>
          <cell r="O12">
            <v>30107.441588779115</v>
          </cell>
          <cell r="P12">
            <v>29279.20473202446</v>
          </cell>
          <cell r="Q12">
            <v>28473.172899387093</v>
          </cell>
          <cell r="R12">
            <v>27673.673675706486</v>
          </cell>
          <cell r="S12">
            <v>26850.606686413856</v>
          </cell>
          <cell r="T12">
            <v>25996.483351334198</v>
          </cell>
          <cell r="U12">
            <v>25119.990223789871</v>
          </cell>
        </row>
        <row r="14">
          <cell r="A14" t="str">
            <v>Inventories</v>
          </cell>
          <cell r="B14">
            <v>5504</v>
          </cell>
          <cell r="C14">
            <v>6153</v>
          </cell>
          <cell r="D14">
            <v>6217</v>
          </cell>
          <cell r="E14">
            <v>6681</v>
          </cell>
          <cell r="F14">
            <v>6091</v>
          </cell>
          <cell r="G14">
            <v>6104</v>
          </cell>
          <cell r="L14">
            <v>6226.5044427471157</v>
          </cell>
          <cell r="M14">
            <v>6403.1916572860209</v>
          </cell>
          <cell r="N14">
            <v>6591.8554264916747</v>
          </cell>
          <cell r="O14">
            <v>6778.4498435372425</v>
          </cell>
          <cell r="P14">
            <v>6855.7552935484946</v>
          </cell>
          <cell r="Q14">
            <v>6970.7294790849664</v>
          </cell>
          <cell r="R14">
            <v>7113.1577550147013</v>
          </cell>
          <cell r="S14">
            <v>7180.6296354841788</v>
          </cell>
          <cell r="T14">
            <v>7224.8685702700304</v>
          </cell>
          <cell r="U14">
            <v>7313.6472797607184</v>
          </cell>
        </row>
        <row r="15">
          <cell r="A15" t="str">
            <v>Trade receivables</v>
          </cell>
          <cell r="B15">
            <v>5204</v>
          </cell>
          <cell r="C15">
            <v>5868</v>
          </cell>
          <cell r="D15">
            <v>5830</v>
          </cell>
          <cell r="E15">
            <v>5953</v>
          </cell>
          <cell r="F15">
            <v>6106</v>
          </cell>
          <cell r="G15">
            <v>6668</v>
          </cell>
          <cell r="L15">
            <v>7007.6575200050102</v>
          </cell>
          <cell r="M15">
            <v>7286.5109808007064</v>
          </cell>
          <cell r="N15">
            <v>7706.6740750232038</v>
          </cell>
          <cell r="O15">
            <v>8016.1615085427602</v>
          </cell>
          <cell r="P15">
            <v>8287.6125379282093</v>
          </cell>
          <cell r="Q15">
            <v>8558.211403231644</v>
          </cell>
          <cell r="R15">
            <v>8881.3797786172199</v>
          </cell>
          <cell r="S15">
            <v>9164.0863704447129</v>
          </cell>
          <cell r="T15">
            <v>9413.3178413258811</v>
          </cell>
          <cell r="U15">
            <v>9671.0558828406465</v>
          </cell>
        </row>
        <row r="16">
          <cell r="A16" t="str">
            <v>Other financial assets</v>
          </cell>
          <cell r="B16">
            <v>447</v>
          </cell>
          <cell r="C16">
            <v>401</v>
          </cell>
          <cell r="D16">
            <v>335</v>
          </cell>
          <cell r="E16">
            <v>634</v>
          </cell>
          <cell r="F16">
            <v>367</v>
          </cell>
          <cell r="G16">
            <v>1008</v>
          </cell>
          <cell r="L16">
            <v>1008</v>
          </cell>
          <cell r="M16">
            <v>1008</v>
          </cell>
          <cell r="N16">
            <v>1008</v>
          </cell>
          <cell r="O16">
            <v>1008</v>
          </cell>
          <cell r="P16">
            <v>1008</v>
          </cell>
          <cell r="Q16">
            <v>1008</v>
          </cell>
          <cell r="R16">
            <v>1008</v>
          </cell>
          <cell r="S16">
            <v>1008</v>
          </cell>
          <cell r="T16">
            <v>1008</v>
          </cell>
          <cell r="U16">
            <v>1008</v>
          </cell>
        </row>
        <row r="17">
          <cell r="A17" t="str">
            <v>Other receivables</v>
          </cell>
          <cell r="B17">
            <v>1421</v>
          </cell>
          <cell r="C17">
            <v>1512</v>
          </cell>
          <cell r="D17">
            <v>1461</v>
          </cell>
          <cell r="E17">
            <v>1284</v>
          </cell>
          <cell r="F17">
            <v>1357</v>
          </cell>
          <cell r="G17">
            <v>1336</v>
          </cell>
          <cell r="L17">
            <v>1336</v>
          </cell>
          <cell r="M17">
            <v>1336</v>
          </cell>
          <cell r="N17">
            <v>1336</v>
          </cell>
          <cell r="O17">
            <v>1336</v>
          </cell>
          <cell r="P17">
            <v>1336</v>
          </cell>
          <cell r="Q17">
            <v>1336</v>
          </cell>
          <cell r="R17">
            <v>1336</v>
          </cell>
          <cell r="S17">
            <v>1336</v>
          </cell>
          <cell r="T17">
            <v>1336</v>
          </cell>
          <cell r="U17">
            <v>1336</v>
          </cell>
        </row>
        <row r="18">
          <cell r="A18" t="str">
            <v>Claims for income tax refunds</v>
          </cell>
          <cell r="B18">
            <v>726</v>
          </cell>
          <cell r="C18">
            <v>220</v>
          </cell>
          <cell r="D18">
            <v>208</v>
          </cell>
          <cell r="E18">
            <v>506</v>
          </cell>
          <cell r="F18">
            <v>347</v>
          </cell>
          <cell r="G18">
            <v>362</v>
          </cell>
          <cell r="L18">
            <v>362</v>
          </cell>
          <cell r="M18">
            <v>362</v>
          </cell>
          <cell r="N18">
            <v>362</v>
          </cell>
          <cell r="O18">
            <v>362</v>
          </cell>
          <cell r="P18">
            <v>362</v>
          </cell>
          <cell r="Q18">
            <v>362</v>
          </cell>
          <cell r="R18">
            <v>362</v>
          </cell>
          <cell r="S18">
            <v>362</v>
          </cell>
          <cell r="T18">
            <v>362</v>
          </cell>
          <cell r="U18">
            <v>362</v>
          </cell>
        </row>
        <row r="19">
          <cell r="A19" t="str">
            <v>Cash and cash equivalents</v>
          </cell>
          <cell r="B19">
            <v>3290</v>
          </cell>
          <cell r="C19">
            <v>2915</v>
          </cell>
          <cell r="D19">
            <v>2531</v>
          </cell>
          <cell r="E19">
            <v>2094</v>
          </cell>
          <cell r="F19">
            <v>2725</v>
          </cell>
          <cell r="G19">
            <v>2840</v>
          </cell>
          <cell r="L19">
            <v>3929.1815174143057</v>
          </cell>
          <cell r="M19">
            <v>3877.4494051885185</v>
          </cell>
          <cell r="N19">
            <v>5668.2231224876441</v>
          </cell>
          <cell r="O19">
            <v>8702.4865884574574</v>
          </cell>
          <cell r="P19">
            <v>12219.687145554934</v>
          </cell>
          <cell r="Q19">
            <v>15786.430726299401</v>
          </cell>
          <cell r="R19">
            <v>19499.998051826657</v>
          </cell>
          <cell r="S19">
            <v>23446.411129240525</v>
          </cell>
          <cell r="T19">
            <v>27512.102767351298</v>
          </cell>
          <cell r="U19">
            <v>31539.615024011095</v>
          </cell>
        </row>
        <row r="20">
          <cell r="A20" t="str">
            <v>Assets held for sales &amp; disc ops</v>
          </cell>
          <cell r="B20">
            <v>0</v>
          </cell>
          <cell r="C20">
            <v>2925</v>
          </cell>
          <cell r="D20">
            <v>84</v>
          </cell>
          <cell r="E20">
            <v>8</v>
          </cell>
          <cell r="F20">
            <v>0</v>
          </cell>
          <cell r="G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</row>
        <row r="21">
          <cell r="A21" t="str">
            <v>Total current assets</v>
          </cell>
          <cell r="B21">
            <v>16592</v>
          </cell>
          <cell r="C21">
            <v>19994</v>
          </cell>
          <cell r="D21">
            <v>16666</v>
          </cell>
          <cell r="E21">
            <v>17160</v>
          </cell>
          <cell r="F21">
            <v>16993</v>
          </cell>
          <cell r="G21">
            <v>18318</v>
          </cell>
          <cell r="L21">
            <v>19869.34348016643</v>
          </cell>
          <cell r="M21">
            <v>20273.152043275248</v>
          </cell>
          <cell r="N21">
            <v>22672.752624002525</v>
          </cell>
          <cell r="O21">
            <v>26203.09794053746</v>
          </cell>
          <cell r="P21">
            <v>30069.054977031636</v>
          </cell>
          <cell r="Q21">
            <v>34021.371608616013</v>
          </cell>
          <cell r="R21">
            <v>38200.53558545858</v>
          </cell>
          <cell r="S21">
            <v>42497.127135169416</v>
          </cell>
          <cell r="T21">
            <v>46856.289178947205</v>
          </cell>
          <cell r="U21">
            <v>51230.318186612458</v>
          </cell>
        </row>
        <row r="23">
          <cell r="A23" t="str">
            <v>Total assets</v>
          </cell>
          <cell r="B23">
            <v>36722</v>
          </cell>
          <cell r="C23">
            <v>55891</v>
          </cell>
          <cell r="D23">
            <v>51378</v>
          </cell>
          <cell r="E23">
            <v>52511</v>
          </cell>
          <cell r="F23">
            <v>51042</v>
          </cell>
          <cell r="G23">
            <v>51506</v>
          </cell>
          <cell r="L23">
            <v>52425.482556376446</v>
          </cell>
          <cell r="M23">
            <v>51982.102820217071</v>
          </cell>
          <cell r="N23">
            <v>53591.673050848818</v>
          </cell>
          <cell r="O23">
            <v>56310.539529316578</v>
          </cell>
          <cell r="P23">
            <v>59348.259709056096</v>
          </cell>
          <cell r="Q23">
            <v>62494.544508003106</v>
          </cell>
          <cell r="R23">
            <v>65874.209261165059</v>
          </cell>
          <cell r="S23">
            <v>69347.733821583271</v>
          </cell>
          <cell r="T23">
            <v>72852.772530281407</v>
          </cell>
          <cell r="U23">
            <v>76350.308410402329</v>
          </cell>
        </row>
        <row r="25">
          <cell r="A25" t="str">
            <v>Capital stock Bayer AG</v>
          </cell>
          <cell r="B25">
            <v>1870</v>
          </cell>
          <cell r="C25">
            <v>1957</v>
          </cell>
          <cell r="D25">
            <v>1957</v>
          </cell>
          <cell r="E25">
            <v>1957</v>
          </cell>
          <cell r="F25">
            <v>2117</v>
          </cell>
          <cell r="G25">
            <v>2117</v>
          </cell>
          <cell r="L25">
            <v>2117</v>
          </cell>
          <cell r="M25">
            <v>2117</v>
          </cell>
          <cell r="N25">
            <v>2117</v>
          </cell>
          <cell r="O25">
            <v>2117</v>
          </cell>
          <cell r="P25">
            <v>2117</v>
          </cell>
          <cell r="Q25">
            <v>2117</v>
          </cell>
          <cell r="R25">
            <v>2117</v>
          </cell>
          <cell r="S25">
            <v>2117</v>
          </cell>
          <cell r="T25">
            <v>2117</v>
          </cell>
          <cell r="U25">
            <v>2117</v>
          </cell>
        </row>
        <row r="26">
          <cell r="A26" t="str">
            <v>Capital reserves Bayer AG</v>
          </cell>
          <cell r="B26">
            <v>2942</v>
          </cell>
          <cell r="C26">
            <v>4028</v>
          </cell>
          <cell r="D26">
            <v>4028</v>
          </cell>
          <cell r="E26">
            <v>4028</v>
          </cell>
          <cell r="F26">
            <v>6167</v>
          </cell>
          <cell r="G26">
            <v>6167</v>
          </cell>
          <cell r="L26">
            <v>6167</v>
          </cell>
          <cell r="M26">
            <v>6167</v>
          </cell>
          <cell r="N26">
            <v>6167</v>
          </cell>
          <cell r="O26">
            <v>6167</v>
          </cell>
          <cell r="P26">
            <v>6167</v>
          </cell>
          <cell r="Q26">
            <v>6167</v>
          </cell>
          <cell r="R26">
            <v>6167</v>
          </cell>
          <cell r="S26">
            <v>6167</v>
          </cell>
          <cell r="T26">
            <v>6167</v>
          </cell>
          <cell r="U26">
            <v>6167</v>
          </cell>
        </row>
        <row r="27">
          <cell r="A27" t="str">
            <v>Other reserves</v>
          </cell>
          <cell r="B27">
            <v>6265</v>
          </cell>
          <cell r="C27">
            <v>6782</v>
          </cell>
          <cell r="D27">
            <v>10749</v>
          </cell>
          <cell r="E27">
            <v>10278</v>
          </cell>
          <cell r="F27">
            <v>10613</v>
          </cell>
          <cell r="G27">
            <v>10549</v>
          </cell>
          <cell r="L27">
            <v>11743.927891988311</v>
          </cell>
          <cell r="M27">
            <v>13183.65309655599</v>
          </cell>
          <cell r="N27">
            <v>15404.571325404544</v>
          </cell>
          <cell r="O27">
            <v>17936.180731323795</v>
          </cell>
          <cell r="P27">
            <v>20555.248026884175</v>
          </cell>
          <cell r="Q27">
            <v>23307.042548923106</v>
          </cell>
          <cell r="R27">
            <v>26109.506648995346</v>
          </cell>
          <cell r="S27">
            <v>29036.648017684962</v>
          </cell>
          <cell r="T27">
            <v>32026.446067010689</v>
          </cell>
          <cell r="U27">
            <v>35010.574630962248</v>
          </cell>
        </row>
        <row r="28">
          <cell r="A28" t="str">
            <v>Shareholders' funds</v>
          </cell>
          <cell r="B28">
            <v>11077</v>
          </cell>
          <cell r="C28">
            <v>12767</v>
          </cell>
          <cell r="D28">
            <v>16734</v>
          </cell>
          <cell r="E28">
            <v>16263</v>
          </cell>
          <cell r="F28">
            <v>18897</v>
          </cell>
          <cell r="G28">
            <v>18833</v>
          </cell>
          <cell r="L28">
            <v>20027.927891988311</v>
          </cell>
          <cell r="M28">
            <v>21467.65309655599</v>
          </cell>
          <cell r="N28">
            <v>23688.571325404544</v>
          </cell>
          <cell r="O28">
            <v>26220.180731323795</v>
          </cell>
          <cell r="P28">
            <v>28839.248026884175</v>
          </cell>
          <cell r="Q28">
            <v>31591.042548923106</v>
          </cell>
          <cell r="R28">
            <v>34393.506648995346</v>
          </cell>
          <cell r="S28">
            <v>37320.648017684958</v>
          </cell>
          <cell r="T28">
            <v>40310.446067010693</v>
          </cell>
          <cell r="U28">
            <v>43294.574630962248</v>
          </cell>
        </row>
        <row r="30">
          <cell r="A30" t="str">
            <v>Minority Interest</v>
          </cell>
          <cell r="B30">
            <v>80</v>
          </cell>
          <cell r="C30">
            <v>84</v>
          </cell>
          <cell r="D30">
            <v>87</v>
          </cell>
          <cell r="E30">
            <v>77</v>
          </cell>
          <cell r="F30">
            <v>54</v>
          </cell>
          <cell r="G30">
            <v>63</v>
          </cell>
          <cell r="L30">
            <v>69</v>
          </cell>
          <cell r="M30">
            <v>75</v>
          </cell>
          <cell r="N30">
            <v>81</v>
          </cell>
          <cell r="O30">
            <v>87</v>
          </cell>
          <cell r="P30">
            <v>93</v>
          </cell>
          <cell r="Q30">
            <v>99</v>
          </cell>
          <cell r="R30">
            <v>105</v>
          </cell>
          <cell r="S30">
            <v>111</v>
          </cell>
          <cell r="T30">
            <v>117</v>
          </cell>
          <cell r="U30">
            <v>123</v>
          </cell>
        </row>
        <row r="32">
          <cell r="A32" t="str">
            <v>Provision for pensions</v>
          </cell>
          <cell r="B32">
            <v>-7174</v>
          </cell>
          <cell r="C32">
            <v>-6543</v>
          </cell>
          <cell r="D32">
            <v>-5501</v>
          </cell>
          <cell r="E32">
            <v>-6347</v>
          </cell>
          <cell r="F32">
            <v>-6517</v>
          </cell>
          <cell r="G32">
            <v>-7305</v>
          </cell>
          <cell r="L32">
            <v>-6878.8500943186018</v>
          </cell>
          <cell r="M32">
            <v>-6815.8319754488602</v>
          </cell>
          <cell r="N32">
            <v>-6974.1357123465905</v>
          </cell>
          <cell r="O32">
            <v>-6994.5598963285802</v>
          </cell>
          <cell r="P32">
            <v>-7266.1464610648827</v>
          </cell>
          <cell r="Q32">
            <v>-7514.01326691748</v>
          </cell>
          <cell r="R32">
            <v>-7917.2713876868165</v>
          </cell>
          <cell r="S32">
            <v>-8310.7390253221984</v>
          </cell>
          <cell r="T32">
            <v>-8690.4603147878843</v>
          </cell>
          <cell r="U32">
            <v>-9063.9276087764247</v>
          </cell>
        </row>
        <row r="33">
          <cell r="A33" t="str">
            <v>Other provisions</v>
          </cell>
          <cell r="B33">
            <v>-1340</v>
          </cell>
          <cell r="C33">
            <v>-1464</v>
          </cell>
          <cell r="D33">
            <v>-1166</v>
          </cell>
          <cell r="E33">
            <v>-1351</v>
          </cell>
          <cell r="F33">
            <v>-1516</v>
          </cell>
          <cell r="G33">
            <v>-1478</v>
          </cell>
          <cell r="L33">
            <v>-1478</v>
          </cell>
          <cell r="M33">
            <v>-1478</v>
          </cell>
          <cell r="N33">
            <v>-1478</v>
          </cell>
          <cell r="O33">
            <v>-1478</v>
          </cell>
          <cell r="P33">
            <v>-1478</v>
          </cell>
          <cell r="Q33">
            <v>-1478</v>
          </cell>
          <cell r="R33">
            <v>-1478</v>
          </cell>
          <cell r="S33">
            <v>-1478</v>
          </cell>
          <cell r="T33">
            <v>-1478</v>
          </cell>
          <cell r="U33">
            <v>-1478</v>
          </cell>
        </row>
        <row r="34">
          <cell r="A34" t="str">
            <v>Financial liabilities</v>
          </cell>
          <cell r="B34">
            <v>-7185</v>
          </cell>
          <cell r="C34">
            <v>-14723</v>
          </cell>
          <cell r="D34">
            <v>-13081</v>
          </cell>
          <cell r="E34">
            <v>-10614</v>
          </cell>
          <cell r="F34">
            <v>-11460</v>
          </cell>
          <cell r="G34">
            <v>-9944</v>
          </cell>
          <cell r="L34">
            <v>-7973</v>
          </cell>
          <cell r="M34">
            <v>-6979</v>
          </cell>
          <cell r="N34">
            <v>-6979</v>
          </cell>
          <cell r="O34">
            <v>-6979</v>
          </cell>
          <cell r="P34">
            <v>-6979</v>
          </cell>
          <cell r="Q34">
            <v>-6979</v>
          </cell>
          <cell r="R34">
            <v>-6979</v>
          </cell>
          <cell r="S34">
            <v>-6979</v>
          </cell>
          <cell r="T34">
            <v>-6979</v>
          </cell>
          <cell r="U34">
            <v>-6979</v>
          </cell>
        </row>
        <row r="35">
          <cell r="A35" t="str">
            <v>Other long term liabilities</v>
          </cell>
          <cell r="B35">
            <v>-516</v>
          </cell>
          <cell r="C35">
            <v>-449</v>
          </cell>
          <cell r="D35">
            <v>-331</v>
          </cell>
          <cell r="E35">
            <v>-432</v>
          </cell>
          <cell r="F35">
            <v>-415</v>
          </cell>
          <cell r="G35">
            <v>-471</v>
          </cell>
          <cell r="L35">
            <v>-471</v>
          </cell>
          <cell r="M35">
            <v>-471</v>
          </cell>
          <cell r="N35">
            <v>-471</v>
          </cell>
          <cell r="O35">
            <v>-471</v>
          </cell>
          <cell r="P35">
            <v>-471</v>
          </cell>
          <cell r="Q35">
            <v>-471</v>
          </cell>
          <cell r="R35">
            <v>-471</v>
          </cell>
          <cell r="S35">
            <v>-471</v>
          </cell>
          <cell r="T35">
            <v>-471</v>
          </cell>
          <cell r="U35">
            <v>-471</v>
          </cell>
        </row>
        <row r="36">
          <cell r="A36" t="str">
            <v>Deferred tax liabilities</v>
          </cell>
          <cell r="B36">
            <v>-280</v>
          </cell>
          <cell r="C36">
            <v>-4346</v>
          </cell>
          <cell r="D36">
            <v>-3866</v>
          </cell>
          <cell r="E36">
            <v>-3592</v>
          </cell>
          <cell r="F36">
            <v>-3210</v>
          </cell>
          <cell r="G36">
            <v>-2577</v>
          </cell>
          <cell r="L36">
            <v>-2577</v>
          </cell>
          <cell r="M36">
            <v>-2577</v>
          </cell>
          <cell r="N36">
            <v>-2577</v>
          </cell>
          <cell r="O36">
            <v>-2577</v>
          </cell>
          <cell r="P36">
            <v>-2577</v>
          </cell>
          <cell r="Q36">
            <v>-2577</v>
          </cell>
          <cell r="R36">
            <v>-2577</v>
          </cell>
          <cell r="S36">
            <v>-2577</v>
          </cell>
          <cell r="T36">
            <v>-2577</v>
          </cell>
          <cell r="U36">
            <v>-2577</v>
          </cell>
        </row>
        <row r="37">
          <cell r="A37" t="str">
            <v>Total non-current liabilities</v>
          </cell>
          <cell r="B37">
            <v>-16495</v>
          </cell>
          <cell r="C37">
            <v>-27525</v>
          </cell>
          <cell r="D37">
            <v>-23945</v>
          </cell>
          <cell r="E37">
            <v>-22336</v>
          </cell>
          <cell r="F37">
            <v>-23118</v>
          </cell>
          <cell r="G37">
            <v>-21775</v>
          </cell>
          <cell r="L37">
            <v>-19377.850094318601</v>
          </cell>
          <cell r="M37">
            <v>-18320.831975448862</v>
          </cell>
          <cell r="N37">
            <v>-18479.13571234659</v>
          </cell>
          <cell r="O37">
            <v>-18499.559896328581</v>
          </cell>
          <cell r="P37">
            <v>-18771.146461064884</v>
          </cell>
          <cell r="Q37">
            <v>-19019.013266917478</v>
          </cell>
          <cell r="R37">
            <v>-19422.271387686815</v>
          </cell>
          <cell r="S37">
            <v>-19815.739025322197</v>
          </cell>
          <cell r="T37">
            <v>-20195.460314787884</v>
          </cell>
          <cell r="U37">
            <v>-20568.927608776423</v>
          </cell>
        </row>
        <row r="39">
          <cell r="A39" t="str">
            <v>Other provisions</v>
          </cell>
          <cell r="B39">
            <v>-3009</v>
          </cell>
          <cell r="C39">
            <v>-3765</v>
          </cell>
          <cell r="D39">
            <v>-3754</v>
          </cell>
          <cell r="E39">
            <v>-3163</v>
          </cell>
          <cell r="F39">
            <v>-3089</v>
          </cell>
          <cell r="G39">
            <v>-3870</v>
          </cell>
          <cell r="L39">
            <v>-3870</v>
          </cell>
          <cell r="M39">
            <v>-3870</v>
          </cell>
          <cell r="N39">
            <v>-3870</v>
          </cell>
          <cell r="O39">
            <v>-3870</v>
          </cell>
          <cell r="P39">
            <v>-3870</v>
          </cell>
          <cell r="Q39">
            <v>-3870</v>
          </cell>
          <cell r="R39">
            <v>-3870</v>
          </cell>
          <cell r="S39">
            <v>-3870</v>
          </cell>
          <cell r="T39">
            <v>-3870</v>
          </cell>
          <cell r="U39">
            <v>-3870</v>
          </cell>
        </row>
        <row r="40">
          <cell r="A40" t="str">
            <v>Financial liabilities</v>
          </cell>
          <cell r="B40">
            <v>-1767</v>
          </cell>
          <cell r="C40">
            <v>-5078</v>
          </cell>
          <cell r="D40">
            <v>-1336</v>
          </cell>
          <cell r="E40">
            <v>-6256</v>
          </cell>
          <cell r="F40">
            <v>-1489</v>
          </cell>
          <cell r="G40">
            <v>-1889</v>
          </cell>
          <cell r="L40">
            <v>-3860</v>
          </cell>
          <cell r="M40">
            <v>-2883</v>
          </cell>
          <cell r="N40">
            <v>-1889</v>
          </cell>
          <cell r="O40">
            <v>-1889</v>
          </cell>
          <cell r="P40">
            <v>-1889</v>
          </cell>
          <cell r="Q40">
            <v>-1889</v>
          </cell>
          <cell r="R40">
            <v>-1889</v>
          </cell>
          <cell r="S40">
            <v>-1889</v>
          </cell>
          <cell r="T40">
            <v>-1889</v>
          </cell>
          <cell r="U40">
            <v>-1889</v>
          </cell>
        </row>
        <row r="41">
          <cell r="A41" t="str">
            <v>Trade payables</v>
          </cell>
          <cell r="B41">
            <v>-1974</v>
          </cell>
          <cell r="C41">
            <v>-2375</v>
          </cell>
          <cell r="D41">
            <v>-2466</v>
          </cell>
          <cell r="E41">
            <v>-2377</v>
          </cell>
          <cell r="F41">
            <v>-2735</v>
          </cell>
          <cell r="G41">
            <v>-3497</v>
          </cell>
          <cell r="L41">
            <v>-3641.7045700695371</v>
          </cell>
          <cell r="M41">
            <v>-3786.6177482122198</v>
          </cell>
          <cell r="N41">
            <v>-4004.9660130976777</v>
          </cell>
          <cell r="O41">
            <v>-4165.7989016641923</v>
          </cell>
          <cell r="P41">
            <v>-4306.8652211070357</v>
          </cell>
          <cell r="Q41">
            <v>-4447.4886921625166</v>
          </cell>
          <cell r="R41">
            <v>-4615.431224482898</v>
          </cell>
          <cell r="S41">
            <v>-4762.346778576104</v>
          </cell>
          <cell r="T41">
            <v>-4891.8661484828199</v>
          </cell>
          <cell r="U41">
            <v>-5025.8061706636436</v>
          </cell>
        </row>
        <row r="42">
          <cell r="A42" t="str">
            <v>Income tax liabilities</v>
          </cell>
          <cell r="B42">
            <v>-304</v>
          </cell>
          <cell r="C42">
            <v>-109</v>
          </cell>
          <cell r="D42">
            <v>-56</v>
          </cell>
          <cell r="E42">
            <v>-65</v>
          </cell>
          <cell r="F42">
            <v>-93</v>
          </cell>
          <cell r="G42">
            <v>-62</v>
          </cell>
          <cell r="L42">
            <v>-62</v>
          </cell>
          <cell r="M42">
            <v>-62</v>
          </cell>
          <cell r="N42">
            <v>-62</v>
          </cell>
          <cell r="O42">
            <v>-62</v>
          </cell>
          <cell r="P42">
            <v>-62</v>
          </cell>
          <cell r="Q42">
            <v>-62</v>
          </cell>
          <cell r="R42">
            <v>-62</v>
          </cell>
          <cell r="S42">
            <v>-62</v>
          </cell>
          <cell r="T42">
            <v>-62</v>
          </cell>
          <cell r="U42">
            <v>-62</v>
          </cell>
        </row>
        <row r="43">
          <cell r="A43" t="str">
            <v>Other liabilities</v>
          </cell>
          <cell r="B43">
            <v>-2016</v>
          </cell>
          <cell r="C43">
            <v>-3340</v>
          </cell>
          <cell r="D43">
            <v>-2824</v>
          </cell>
          <cell r="E43">
            <v>-1961</v>
          </cell>
          <cell r="F43">
            <v>-1567</v>
          </cell>
          <cell r="G43">
            <v>-1517</v>
          </cell>
          <cell r="L43">
            <v>-1517</v>
          </cell>
          <cell r="M43">
            <v>-1517</v>
          </cell>
          <cell r="N43">
            <v>-1517</v>
          </cell>
          <cell r="O43">
            <v>-1517</v>
          </cell>
          <cell r="P43">
            <v>-1517</v>
          </cell>
          <cell r="Q43">
            <v>-1517</v>
          </cell>
          <cell r="R43">
            <v>-1517</v>
          </cell>
          <cell r="S43">
            <v>-1517</v>
          </cell>
          <cell r="T43">
            <v>-1517</v>
          </cell>
          <cell r="U43">
            <v>-1517</v>
          </cell>
        </row>
        <row r="44">
          <cell r="A44" t="str">
            <v>Liabilities held for sales &amp; disc ops</v>
          </cell>
          <cell r="B44">
            <v>0</v>
          </cell>
          <cell r="C44">
            <v>-848</v>
          </cell>
          <cell r="D44">
            <v>-176</v>
          </cell>
          <cell r="E44">
            <v>-13</v>
          </cell>
          <cell r="F44">
            <v>0</v>
          </cell>
          <cell r="G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A45" t="str">
            <v>Total current liabilities</v>
          </cell>
          <cell r="B45">
            <v>-9070</v>
          </cell>
          <cell r="C45">
            <v>-15515</v>
          </cell>
          <cell r="D45">
            <v>-10612</v>
          </cell>
          <cell r="E45">
            <v>-13835</v>
          </cell>
          <cell r="F45">
            <v>-8973</v>
          </cell>
          <cell r="G45">
            <v>-10835</v>
          </cell>
          <cell r="L45">
            <v>-12950.704570069538</v>
          </cell>
          <cell r="M45">
            <v>-12118.61774821222</v>
          </cell>
          <cell r="N45">
            <v>-11342.966013097677</v>
          </cell>
          <cell r="O45">
            <v>-11503.798901664191</v>
          </cell>
          <cell r="P45">
            <v>-11644.865221107037</v>
          </cell>
          <cell r="Q45">
            <v>-11785.488692162517</v>
          </cell>
          <cell r="R45">
            <v>-11953.431224482898</v>
          </cell>
          <cell r="S45">
            <v>-12100.346778576104</v>
          </cell>
          <cell r="T45">
            <v>-12229.866148482819</v>
          </cell>
          <cell r="U45">
            <v>-12363.806170663644</v>
          </cell>
        </row>
        <row r="47">
          <cell r="A47" t="str">
            <v>Total equity and liabilities</v>
          </cell>
          <cell r="B47">
            <v>36722</v>
          </cell>
          <cell r="C47">
            <v>55891</v>
          </cell>
          <cell r="D47">
            <v>51378</v>
          </cell>
          <cell r="E47">
            <v>52511</v>
          </cell>
          <cell r="F47">
            <v>51042</v>
          </cell>
          <cell r="G47">
            <v>51506</v>
          </cell>
          <cell r="L47">
            <v>52425.482556376446</v>
          </cell>
          <cell r="M47">
            <v>51982.102820217071</v>
          </cell>
          <cell r="N47">
            <v>53591.673050848811</v>
          </cell>
          <cell r="O47">
            <v>56310.539529316564</v>
          </cell>
          <cell r="P47">
            <v>59348.259709056096</v>
          </cell>
          <cell r="Q47">
            <v>62494.544508003099</v>
          </cell>
          <cell r="R47">
            <v>65874.209261165059</v>
          </cell>
          <cell r="S47">
            <v>69347.733821583257</v>
          </cell>
          <cell r="T47">
            <v>72852.772530281392</v>
          </cell>
          <cell r="U47">
            <v>76350.308410402315</v>
          </cell>
        </row>
        <row r="48">
          <cell r="A48" t="str">
            <v>Check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50">
          <cell r="A50" t="str">
            <v>Net Debt</v>
          </cell>
          <cell r="B50">
            <v>12836</v>
          </cell>
          <cell r="C50">
            <v>23429</v>
          </cell>
          <cell r="D50">
            <v>17387</v>
          </cell>
          <cell r="E50">
            <v>21123</v>
          </cell>
          <cell r="F50">
            <v>16741</v>
          </cell>
          <cell r="G50">
            <v>16298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4782.668576904296</v>
          </cell>
          <cell r="M50">
            <v>12800.382570260343</v>
          </cell>
          <cell r="N50">
            <v>10173.912589858945</v>
          </cell>
          <cell r="O50">
            <v>7160.0733078711237</v>
          </cell>
          <cell r="P50">
            <v>3914.4593155099501</v>
          </cell>
          <cell r="Q50">
            <v>595.58254061807929</v>
          </cell>
          <cell r="R50">
            <v>-2714.7266641398419</v>
          </cell>
          <cell r="S50">
            <v>-6267.6721039183285</v>
          </cell>
          <cell r="T50">
            <v>-9953.6424525634138</v>
          </cell>
          <cell r="U50">
            <v>-13607.687415234672</v>
          </cell>
        </row>
        <row r="51">
          <cell r="A51" t="str">
            <v>Net Debt (ex. pension provisions)</v>
          </cell>
          <cell r="B51">
            <v>5662</v>
          </cell>
          <cell r="C51">
            <v>16886</v>
          </cell>
          <cell r="D51">
            <v>11886</v>
          </cell>
          <cell r="E51">
            <v>14776</v>
          </cell>
          <cell r="F51">
            <v>10224</v>
          </cell>
          <cell r="G51">
            <v>8993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7903.8184825856943</v>
          </cell>
          <cell r="M51">
            <v>5984.5505948114824</v>
          </cell>
          <cell r="N51">
            <v>3199.7768775123541</v>
          </cell>
          <cell r="O51">
            <v>165.51341154254351</v>
          </cell>
          <cell r="P51">
            <v>-3351.6871455549326</v>
          </cell>
          <cell r="Q51">
            <v>-6918.4307262994007</v>
          </cell>
          <cell r="R51">
            <v>-10631.998051826658</v>
          </cell>
          <cell r="S51">
            <v>-14578.411129240527</v>
          </cell>
          <cell r="T51">
            <v>-18644.102767351298</v>
          </cell>
          <cell r="U51">
            <v>-22671.615024011095</v>
          </cell>
        </row>
        <row r="53">
          <cell r="A53" t="str">
            <v>Notes:</v>
          </cell>
        </row>
        <row r="54">
          <cell r="A54" t="str">
            <v>E = Citi Investment Research &amp; Analysis Estimates</v>
          </cell>
        </row>
        <row r="55">
          <cell r="A55" t="str">
            <v>Source: Citi Investment Research &amp; Analysis</v>
          </cell>
        </row>
        <row r="59">
          <cell r="A59" t="str">
            <v>FIGURES FOR WORKINGS</v>
          </cell>
        </row>
        <row r="60">
          <cell r="A60" t="str">
            <v>Sales</v>
          </cell>
          <cell r="B60">
            <v>24701</v>
          </cell>
          <cell r="C60">
            <v>28956</v>
          </cell>
          <cell r="D60">
            <v>32385</v>
          </cell>
          <cell r="E60">
            <v>32918</v>
          </cell>
          <cell r="F60">
            <v>31168</v>
          </cell>
          <cell r="G60">
            <v>35088</v>
          </cell>
          <cell r="L60">
            <v>36539.928497168978</v>
          </cell>
          <cell r="M60">
            <v>37993.95011417511</v>
          </cell>
          <cell r="N60">
            <v>40184.800534049558</v>
          </cell>
          <cell r="O60">
            <v>41798.55643740153</v>
          </cell>
          <cell r="P60">
            <v>43213.979662054233</v>
          </cell>
          <cell r="Q60">
            <v>44624.959459707861</v>
          </cell>
          <cell r="R60">
            <v>46310.051702789788</v>
          </cell>
          <cell r="S60">
            <v>47784.164645890283</v>
          </cell>
          <cell r="T60">
            <v>49083.728744056381</v>
          </cell>
          <cell r="U60">
            <v>50427.648531954794</v>
          </cell>
        </row>
        <row r="61">
          <cell r="A61" t="str">
            <v>Sales Growth</v>
          </cell>
          <cell r="C61">
            <v>0.17226023237925592</v>
          </cell>
          <cell r="D61">
            <v>0.11842105263157898</v>
          </cell>
          <cell r="E61">
            <v>1.6458236838042373E-2</v>
          </cell>
          <cell r="F61">
            <v>-5.3162403548210668E-2</v>
          </cell>
          <cell r="G61">
            <v>0.12577002053388098</v>
          </cell>
          <cell r="L61">
            <v>4.1379631132266725E-2</v>
          </cell>
          <cell r="M61">
            <v>3.9792678223735001E-2</v>
          </cell>
          <cell r="N61">
            <v>5.7663138823174531E-2</v>
          </cell>
          <cell r="O61">
            <v>4.0158365399489693E-2</v>
          </cell>
          <cell r="P61">
            <v>3.3862969090151962E-2</v>
          </cell>
          <cell r="Q61">
            <v>3.2651003418058044E-2</v>
          </cell>
          <cell r="R61">
            <v>3.7761205018088662E-2</v>
          </cell>
          <cell r="S61">
            <v>3.1831381933259406E-2</v>
          </cell>
          <cell r="T61">
            <v>2.7196543202055778E-2</v>
          </cell>
          <cell r="U61">
            <v>2.7380148621271028E-2</v>
          </cell>
        </row>
        <row r="62">
          <cell r="A62" t="str">
            <v>Cost of Goods Sold</v>
          </cell>
          <cell r="B62">
            <v>-13412</v>
          </cell>
          <cell r="C62">
            <v>-15275</v>
          </cell>
          <cell r="D62">
            <v>-16352</v>
          </cell>
          <cell r="E62">
            <v>-16456</v>
          </cell>
          <cell r="F62">
            <v>-15135</v>
          </cell>
          <cell r="G62">
            <v>-17103</v>
          </cell>
          <cell r="L62">
            <v>-17718.279033005037</v>
          </cell>
          <cell r="M62">
            <v>-18509.675276407575</v>
          </cell>
          <cell r="N62">
            <v>-19361.72330200965</v>
          </cell>
          <cell r="O62">
            <v>-20235.468712229318</v>
          </cell>
          <cell r="P62">
            <v>-20806.592211076393</v>
          </cell>
          <cell r="Q62">
            <v>-21513.286534637653</v>
          </cell>
          <cell r="R62">
            <v>-22330.480808152603</v>
          </cell>
          <cell r="S62">
            <v>-22936.850748153494</v>
          </cell>
          <cell r="T62">
            <v>-23489.290910202271</v>
          </cell>
          <cell r="U62">
            <v>-24209.20406193216</v>
          </cell>
        </row>
        <row r="63">
          <cell r="A63" t="str">
            <v>Cost of Goods Sold Growth</v>
          </cell>
          <cell r="C63">
            <v>0.13890545779898589</v>
          </cell>
          <cell r="D63">
            <v>7.0507364975450182E-2</v>
          </cell>
          <cell r="E63">
            <v>6.3600782778865383E-3</v>
          </cell>
          <cell r="F63">
            <v>-8.0274671852211932E-2</v>
          </cell>
          <cell r="G63">
            <v>0.13002973240832505</v>
          </cell>
          <cell r="L63">
            <v>3.5974918611064499E-2</v>
          </cell>
          <cell r="M63">
            <v>4.4665525468266409E-2</v>
          </cell>
          <cell r="N63">
            <v>4.6032575551884225E-2</v>
          </cell>
          <cell r="O63">
            <v>4.5127460845852285E-2</v>
          </cell>
          <cell r="P63">
            <v>2.822388287462374E-2</v>
          </cell>
          <cell r="Q63">
            <v>3.3964924019852294E-2</v>
          </cell>
          <cell r="R63">
            <v>3.7985561722483352E-2</v>
          </cell>
          <cell r="S63">
            <v>2.7154361126855431E-2</v>
          </cell>
          <cell r="T63">
            <v>2.4085266461144395E-2</v>
          </cell>
          <cell r="U63">
            <v>3.0648568936459508E-2</v>
          </cell>
        </row>
        <row r="64">
          <cell r="A64" t="str">
            <v>SG&amp;A</v>
          </cell>
          <cell r="B64">
            <v>-6554</v>
          </cell>
          <cell r="C64">
            <v>-8133</v>
          </cell>
          <cell r="D64">
            <v>-9554</v>
          </cell>
          <cell r="E64">
            <v>-9754</v>
          </cell>
          <cell r="F64">
            <v>-9546</v>
          </cell>
          <cell r="G64">
            <v>-10450</v>
          </cell>
          <cell r="L64">
            <v>-9840.3810384160697</v>
          </cell>
          <cell r="M64">
            <v>-9750.2319155976165</v>
          </cell>
          <cell r="N64">
            <v>-9976.6896911734257</v>
          </cell>
          <cell r="O64">
            <v>-10005.907038553547</v>
          </cell>
          <cell r="P64">
            <v>-10394.418962098292</v>
          </cell>
          <cell r="Q64">
            <v>-10748.999129265938</v>
          </cell>
          <cell r="R64">
            <v>-11325.870773624538</v>
          </cell>
          <cell r="S64">
            <v>-11888.736867161804</v>
          </cell>
          <cell r="T64">
            <v>-12431.938437992252</v>
          </cell>
          <cell r="U64">
            <v>-12966.193499207893</v>
          </cell>
        </row>
        <row r="65">
          <cell r="A65" t="str">
            <v>SG&amp;A Growth</v>
          </cell>
          <cell r="C65">
            <v>0.24092157461092456</v>
          </cell>
          <cell r="D65">
            <v>0.17472027542112389</v>
          </cell>
          <cell r="E65">
            <v>2.0933640360058625E-2</v>
          </cell>
          <cell r="F65">
            <v>-2.1324584785728962E-2</v>
          </cell>
          <cell r="G65">
            <v>9.4699350513304026E-2</v>
          </cell>
          <cell r="L65">
            <v>-5.8336742735304314E-2</v>
          </cell>
          <cell r="M65">
            <v>-9.1611414706929128E-3</v>
          </cell>
          <cell r="N65">
            <v>2.3225886064673018E-2</v>
          </cell>
          <cell r="O65">
            <v>2.9285613048555259E-3</v>
          </cell>
          <cell r="P65">
            <v>3.8828256353749646E-2</v>
          </cell>
          <cell r="Q65">
            <v>3.4112552944091323E-2</v>
          </cell>
          <cell r="R65">
            <v>5.3667475215247729E-2</v>
          </cell>
          <cell r="S65">
            <v>4.9697379105548167E-2</v>
          </cell>
          <cell r="T65">
            <v>4.5690435989952816E-2</v>
          </cell>
          <cell r="U65">
            <v>4.297439726559027E-2</v>
          </cell>
        </row>
        <row r="66">
          <cell r="A66" t="str">
            <v>EBIT</v>
          </cell>
          <cell r="B66">
            <v>2514</v>
          </cell>
          <cell r="C66">
            <v>2762</v>
          </cell>
          <cell r="D66">
            <v>3154</v>
          </cell>
          <cell r="E66">
            <v>3544</v>
          </cell>
          <cell r="F66">
            <v>3006</v>
          </cell>
          <cell r="G66">
            <v>2730</v>
          </cell>
          <cell r="L66">
            <v>4209.6226845907968</v>
          </cell>
          <cell r="M66">
            <v>4475.1467427661173</v>
          </cell>
          <cell r="N66">
            <v>5596.1095864333547</v>
          </cell>
          <cell r="O66">
            <v>6211.3022926233571</v>
          </cell>
          <cell r="P66">
            <v>6566.1019663815187</v>
          </cell>
          <cell r="Q66">
            <v>6821.6841903769346</v>
          </cell>
          <cell r="R66">
            <v>6981.2060983372066</v>
          </cell>
          <cell r="S66">
            <v>7193.7068420240867</v>
          </cell>
          <cell r="T66">
            <v>7340.2132587591768</v>
          </cell>
          <cell r="U66">
            <v>7372.8533156219528</v>
          </cell>
        </row>
        <row r="67">
          <cell r="A67" t="str">
            <v>EBIT Growth</v>
          </cell>
          <cell r="C67">
            <v>9.8647573587907766E-2</v>
          </cell>
          <cell r="D67">
            <v>0.14192614047791463</v>
          </cell>
          <cell r="E67">
            <v>0.12365250475586564</v>
          </cell>
          <cell r="F67">
            <v>-0.15180586907449212</v>
          </cell>
          <cell r="G67">
            <v>-9.1816367265469045E-2</v>
          </cell>
          <cell r="L67">
            <v>0.54198633135194019</v>
          </cell>
          <cell r="M67">
            <v>6.3075500601814882E-2</v>
          </cell>
          <cell r="N67">
            <v>0.25048627633925657</v>
          </cell>
          <cell r="O67">
            <v>0.1099322121356261</v>
          </cell>
          <cell r="P67">
            <v>5.712162394342446E-2</v>
          </cell>
          <cell r="Q67">
            <v>3.8924498173192879E-2</v>
          </cell>
          <cell r="R67">
            <v>2.3384534303904525E-2</v>
          </cell>
          <cell r="S67">
            <v>3.0438972964498712E-2</v>
          </cell>
          <cell r="T67">
            <v>2.0365914257060247E-2</v>
          </cell>
          <cell r="U67">
            <v>4.4467450348020243E-3</v>
          </cell>
        </row>
        <row r="68">
          <cell r="A68" t="str">
            <v>Net Income</v>
          </cell>
          <cell r="B68">
            <v>1376</v>
          </cell>
          <cell r="C68">
            <v>1514</v>
          </cell>
          <cell r="D68">
            <v>2301</v>
          </cell>
          <cell r="E68">
            <v>1715</v>
          </cell>
          <cell r="F68">
            <v>1359</v>
          </cell>
          <cell r="G68">
            <v>1301</v>
          </cell>
          <cell r="L68">
            <v>2435.2778919883112</v>
          </cell>
          <cell r="M68">
            <v>2856.2050453104703</v>
          </cell>
          <cell r="N68">
            <v>3756.2464338141044</v>
          </cell>
          <cell r="O68">
            <v>4299.8103680644772</v>
          </cell>
          <cell r="P68">
            <v>4588.734446447208</v>
          </cell>
          <cell r="Q68">
            <v>4827.8374572623234</v>
          </cell>
          <cell r="R68">
            <v>4967.609604392359</v>
          </cell>
          <cell r="S68">
            <v>5146.7898991682705</v>
          </cell>
          <cell r="T68">
            <v>5277.9108835966817</v>
          </cell>
          <cell r="U68">
            <v>5324.0556024607686</v>
          </cell>
        </row>
        <row r="69">
          <cell r="A69" t="str">
            <v>Dividends</v>
          </cell>
          <cell r="B69">
            <v>-402</v>
          </cell>
          <cell r="C69">
            <v>-694</v>
          </cell>
          <cell r="D69">
            <v>-764</v>
          </cell>
          <cell r="E69">
            <v>-1032</v>
          </cell>
          <cell r="F69">
            <v>-1070</v>
          </cell>
          <cell r="G69">
            <v>-1156.1199999999999</v>
          </cell>
          <cell r="L69">
            <v>-1240.3499999999999</v>
          </cell>
          <cell r="M69">
            <v>-1416.4798407427897</v>
          </cell>
          <cell r="N69">
            <v>-1535.3282049655518</v>
          </cell>
          <cell r="O69">
            <v>-1768.2009621452248</v>
          </cell>
          <cell r="P69">
            <v>-1969.6671508868287</v>
          </cell>
          <cell r="Q69">
            <v>-2076.0429352233946</v>
          </cell>
          <cell r="R69">
            <v>-2165.145504320119</v>
          </cell>
          <cell r="S69">
            <v>-2219.6485304786534</v>
          </cell>
          <cell r="T69">
            <v>-2288.1128342709553</v>
          </cell>
          <cell r="U69">
            <v>-2339.9270385092091</v>
          </cell>
        </row>
        <row r="70">
          <cell r="A70" t="str">
            <v>Share Repurchases/Other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A71" t="str">
            <v>Retained Earnings</v>
          </cell>
          <cell r="B71">
            <v>974</v>
          </cell>
          <cell r="C71">
            <v>820</v>
          </cell>
          <cell r="D71">
            <v>1537</v>
          </cell>
          <cell r="E71">
            <v>683</v>
          </cell>
          <cell r="F71">
            <v>289</v>
          </cell>
          <cell r="G71">
            <v>144.88000000000011</v>
          </cell>
          <cell r="L71">
            <v>1194.9278919883113</v>
          </cell>
          <cell r="M71">
            <v>1439.7252045676805</v>
          </cell>
          <cell r="N71">
            <v>2220.9182288485526</v>
          </cell>
          <cell r="O71">
            <v>2531.6094059192524</v>
          </cell>
          <cell r="P71">
            <v>2619.0672955603795</v>
          </cell>
          <cell r="Q71">
            <v>2751.7945220389288</v>
          </cell>
          <cell r="R71">
            <v>2802.4641000722399</v>
          </cell>
          <cell r="S71">
            <v>2927.1413686896171</v>
          </cell>
          <cell r="T71">
            <v>2989.7980493257264</v>
          </cell>
          <cell r="U71">
            <v>2984.1285639515595</v>
          </cell>
        </row>
        <row r="72">
          <cell r="A72" t="str">
            <v>Growth in Capex on Tangibles</v>
          </cell>
          <cell r="C72">
            <v>0.23529411764705888</v>
          </cell>
          <cell r="D72">
            <v>-1.0025062656641603E-2</v>
          </cell>
          <cell r="E72">
            <v>6.7088607594936622E-2</v>
          </cell>
          <cell r="F72">
            <v>-0.2040332147093713</v>
          </cell>
          <cell r="G72">
            <v>-9.6870342771982143E-2</v>
          </cell>
          <cell r="L72">
            <v>0.23762376237623761</v>
          </cell>
          <cell r="M72">
            <v>3.9792678223735001E-2</v>
          </cell>
          <cell r="N72">
            <v>5.7663138823174531E-2</v>
          </cell>
          <cell r="O72">
            <v>4.0158365399489693E-2</v>
          </cell>
          <cell r="P72">
            <v>3.3862969090151962E-2</v>
          </cell>
          <cell r="Q72">
            <v>3.2651003418058044E-2</v>
          </cell>
          <cell r="R72">
            <v>3.7761205018088662E-2</v>
          </cell>
          <cell r="S72">
            <v>3.1831381933259406E-2</v>
          </cell>
          <cell r="T72">
            <v>2.7196543202055778E-2</v>
          </cell>
          <cell r="U72">
            <v>2.7380148621271028E-2</v>
          </cell>
        </row>
        <row r="73">
          <cell r="A73" t="str">
            <v>Change in Accumulated Other Comprehensive Income</v>
          </cell>
          <cell r="C73">
            <v>-473</v>
          </cell>
          <cell r="D73">
            <v>20</v>
          </cell>
          <cell r="E73">
            <v>-1158</v>
          </cell>
          <cell r="F73">
            <v>2345</v>
          </cell>
        </row>
        <row r="74">
          <cell r="A74" t="str">
            <v>Net issuance/repurchase of common stock</v>
          </cell>
          <cell r="C74">
            <v>1174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>Unrecorded Goodwill from Pooling and Amortised or Written off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Net Debt</v>
          </cell>
          <cell r="B76">
            <v>12836</v>
          </cell>
          <cell r="C76">
            <v>23429</v>
          </cell>
          <cell r="D76">
            <v>17387</v>
          </cell>
          <cell r="E76">
            <v>21123</v>
          </cell>
          <cell r="F76">
            <v>16741</v>
          </cell>
          <cell r="G76">
            <v>16298</v>
          </cell>
          <cell r="L76">
            <v>14782.668576904296</v>
          </cell>
          <cell r="M76">
            <v>12800.382570260343</v>
          </cell>
          <cell r="N76">
            <v>10173.912589858945</v>
          </cell>
          <cell r="O76">
            <v>7160.0733078711237</v>
          </cell>
          <cell r="P76">
            <v>3914.4593155099501</v>
          </cell>
          <cell r="Q76">
            <v>595.58254061807929</v>
          </cell>
          <cell r="R76">
            <v>-2714.7266641398419</v>
          </cell>
          <cell r="S76">
            <v>-6267.6721039183285</v>
          </cell>
          <cell r="T76">
            <v>-9953.6424525634138</v>
          </cell>
          <cell r="U76">
            <v>-13607.687415234672</v>
          </cell>
        </row>
        <row r="77">
          <cell r="A77" t="str">
            <v>Net Debt (ex. pension provisions)</v>
          </cell>
          <cell r="B77">
            <v>5662</v>
          </cell>
          <cell r="C77">
            <v>16886</v>
          </cell>
          <cell r="D77">
            <v>11886</v>
          </cell>
          <cell r="E77">
            <v>14776</v>
          </cell>
          <cell r="F77">
            <v>10224</v>
          </cell>
          <cell r="G77">
            <v>8993</v>
          </cell>
          <cell r="L77">
            <v>7903.8184825856943</v>
          </cell>
          <cell r="M77">
            <v>5984.5505948114824</v>
          </cell>
          <cell r="N77">
            <v>3199.7768775123541</v>
          </cell>
          <cell r="O77">
            <v>165.51341154254351</v>
          </cell>
          <cell r="P77">
            <v>-3351.6871455549326</v>
          </cell>
          <cell r="Q77">
            <v>-6918.4307262994007</v>
          </cell>
          <cell r="R77">
            <v>-10631.998051826658</v>
          </cell>
          <cell r="S77">
            <v>-14578.411129240527</v>
          </cell>
          <cell r="T77">
            <v>-18644.102767351298</v>
          </cell>
          <cell r="U77">
            <v>-22671.615024011095</v>
          </cell>
        </row>
        <row r="79">
          <cell r="A79" t="str">
            <v>INPUTS</v>
          </cell>
        </row>
        <row r="80">
          <cell r="A80" t="str">
            <v>1) WORKING CAPITAL</v>
          </cell>
        </row>
        <row r="81">
          <cell r="A81" t="str">
            <v>Inventories</v>
          </cell>
          <cell r="B81">
            <v>5504</v>
          </cell>
          <cell r="C81">
            <v>6153</v>
          </cell>
          <cell r="D81">
            <v>6217</v>
          </cell>
          <cell r="E81">
            <v>6681</v>
          </cell>
          <cell r="F81">
            <v>6091</v>
          </cell>
          <cell r="G81">
            <v>6104</v>
          </cell>
          <cell r="L81">
            <v>6226.5044427471157</v>
          </cell>
          <cell r="M81">
            <v>6403.1916572860209</v>
          </cell>
          <cell r="N81">
            <v>6591.8554264916747</v>
          </cell>
          <cell r="O81">
            <v>6778.4498435372425</v>
          </cell>
          <cell r="P81">
            <v>6855.7552935484946</v>
          </cell>
          <cell r="Q81">
            <v>6970.7294790849664</v>
          </cell>
          <cell r="R81">
            <v>7113.1577550147013</v>
          </cell>
          <cell r="S81">
            <v>7180.6296354841788</v>
          </cell>
          <cell r="T81">
            <v>7224.8685702700304</v>
          </cell>
          <cell r="U81">
            <v>7313.6472797607184</v>
          </cell>
          <cell r="V81" t="str">
            <v>Drives Balance Sheet</v>
          </cell>
        </row>
        <row r="82">
          <cell r="A82" t="str">
            <v>Change in Inventories</v>
          </cell>
          <cell r="C82">
            <v>649</v>
          </cell>
          <cell r="D82">
            <v>64</v>
          </cell>
          <cell r="E82">
            <v>464</v>
          </cell>
          <cell r="F82">
            <v>-590</v>
          </cell>
          <cell r="G82">
            <v>13</v>
          </cell>
          <cell r="L82">
            <v>122.50444274711572</v>
          </cell>
          <cell r="M82">
            <v>176.68721453890521</v>
          </cell>
          <cell r="N82">
            <v>188.66376920565381</v>
          </cell>
          <cell r="O82">
            <v>186.59441704556775</v>
          </cell>
          <cell r="P82">
            <v>77.305450011252105</v>
          </cell>
          <cell r="Q82">
            <v>114.97418553647185</v>
          </cell>
          <cell r="R82">
            <v>142.42827592973481</v>
          </cell>
          <cell r="S82">
            <v>67.471880469477583</v>
          </cell>
          <cell r="T82">
            <v>44.238934785851598</v>
          </cell>
          <cell r="U82">
            <v>88.778709490688016</v>
          </cell>
          <cell r="V82" t="str">
            <v>Drives Cash Flow</v>
          </cell>
        </row>
        <row r="83">
          <cell r="A83" t="str">
            <v>Inventory Days</v>
          </cell>
          <cell r="B83">
            <v>149.78824932895915</v>
          </cell>
          <cell r="C83">
            <v>147.02749590834696</v>
          </cell>
          <cell r="D83">
            <v>138.77232142857144</v>
          </cell>
          <cell r="E83">
            <v>148.18698347107437</v>
          </cell>
          <cell r="F83">
            <v>146.89230260984473</v>
          </cell>
          <cell r="G83">
            <v>130.26720458399112</v>
          </cell>
          <cell r="L83">
            <v>128.26720458399112</v>
          </cell>
          <cell r="M83">
            <v>126.26720458399112</v>
          </cell>
          <cell r="N83">
            <v>124.26720458399112</v>
          </cell>
          <cell r="O83">
            <v>122.26720458399112</v>
          </cell>
          <cell r="P83">
            <v>120.26720458399112</v>
          </cell>
          <cell r="Q83">
            <v>118.26720458399112</v>
          </cell>
          <cell r="R83">
            <v>116.26720458399112</v>
          </cell>
          <cell r="S83">
            <v>114.26720458399112</v>
          </cell>
          <cell r="T83">
            <v>112.26720458399112</v>
          </cell>
          <cell r="U83">
            <v>110.26720458399112</v>
          </cell>
          <cell r="V83" t="str">
            <v>Input</v>
          </cell>
        </row>
        <row r="85">
          <cell r="A85" t="str">
            <v>Trade Receivables</v>
          </cell>
          <cell r="B85">
            <v>5204</v>
          </cell>
          <cell r="C85">
            <v>5868</v>
          </cell>
          <cell r="D85">
            <v>5830</v>
          </cell>
          <cell r="E85">
            <v>5953</v>
          </cell>
          <cell r="F85">
            <v>6106</v>
          </cell>
          <cell r="G85">
            <v>6668</v>
          </cell>
          <cell r="L85">
            <v>7007.6575200050102</v>
          </cell>
          <cell r="M85">
            <v>7286.5109808007064</v>
          </cell>
          <cell r="N85">
            <v>7706.6740750232038</v>
          </cell>
          <cell r="O85">
            <v>8016.1615085427602</v>
          </cell>
          <cell r="P85">
            <v>8287.6125379282093</v>
          </cell>
          <cell r="Q85">
            <v>8558.211403231644</v>
          </cell>
          <cell r="R85">
            <v>8881.3797786172199</v>
          </cell>
          <cell r="S85">
            <v>9164.0863704447129</v>
          </cell>
          <cell r="T85">
            <v>9413.3178413258811</v>
          </cell>
          <cell r="U85">
            <v>9671.0558828406465</v>
          </cell>
          <cell r="V85" t="str">
            <v>Drives balance sheet</v>
          </cell>
        </row>
        <row r="86">
          <cell r="A86" t="str">
            <v>Change in Trade Receivables</v>
          </cell>
          <cell r="C86">
            <v>664</v>
          </cell>
          <cell r="D86">
            <v>-38</v>
          </cell>
          <cell r="E86">
            <v>123</v>
          </cell>
          <cell r="F86">
            <v>153</v>
          </cell>
          <cell r="G86">
            <v>562</v>
          </cell>
          <cell r="L86">
            <v>339.65752000501016</v>
          </cell>
          <cell r="M86">
            <v>278.85346079569626</v>
          </cell>
          <cell r="N86">
            <v>420.16309422249742</v>
          </cell>
          <cell r="O86">
            <v>309.48743351955636</v>
          </cell>
          <cell r="P86">
            <v>271.45102938544915</v>
          </cell>
          <cell r="Q86">
            <v>270.59886530343465</v>
          </cell>
          <cell r="R86">
            <v>323.16837538557593</v>
          </cell>
          <cell r="S86">
            <v>282.70659182749296</v>
          </cell>
          <cell r="T86">
            <v>249.23147088116821</v>
          </cell>
          <cell r="U86">
            <v>257.73804151476543</v>
          </cell>
          <cell r="V86" t="str">
            <v>Drives Cash Flow</v>
          </cell>
        </row>
        <row r="87">
          <cell r="A87" t="str">
            <v>Trade Receivable Days</v>
          </cell>
          <cell r="B87">
            <v>76.898101291445684</v>
          </cell>
          <cell r="C87">
            <v>73.968089515126394</v>
          </cell>
          <cell r="D87">
            <v>65.7078894549946</v>
          </cell>
          <cell r="E87">
            <v>66.007807278692511</v>
          </cell>
          <cell r="F87">
            <v>71.50571098562628</v>
          </cell>
          <cell r="G87">
            <v>69.363315093479258</v>
          </cell>
          <cell r="L87">
            <v>70</v>
          </cell>
          <cell r="M87">
            <v>70</v>
          </cell>
          <cell r="N87">
            <v>70</v>
          </cell>
          <cell r="O87">
            <v>70</v>
          </cell>
          <cell r="P87">
            <v>70</v>
          </cell>
          <cell r="Q87">
            <v>70</v>
          </cell>
          <cell r="R87">
            <v>70</v>
          </cell>
          <cell r="S87">
            <v>70</v>
          </cell>
          <cell r="T87">
            <v>70</v>
          </cell>
          <cell r="U87">
            <v>70</v>
          </cell>
          <cell r="V87" t="str">
            <v>Input</v>
          </cell>
        </row>
        <row r="89">
          <cell r="A89" t="str">
            <v>Trade Creditors</v>
          </cell>
          <cell r="B89">
            <v>1974</v>
          </cell>
          <cell r="C89">
            <v>2375</v>
          </cell>
          <cell r="D89">
            <v>2466</v>
          </cell>
          <cell r="E89">
            <v>2377</v>
          </cell>
          <cell r="F89">
            <v>2735</v>
          </cell>
          <cell r="G89">
            <v>3497</v>
          </cell>
          <cell r="L89">
            <v>3641.7045700695371</v>
          </cell>
          <cell r="M89">
            <v>3786.6177482122198</v>
          </cell>
          <cell r="N89">
            <v>4004.9660130976777</v>
          </cell>
          <cell r="O89">
            <v>4165.7989016641923</v>
          </cell>
          <cell r="P89">
            <v>4306.8652211070357</v>
          </cell>
          <cell r="Q89">
            <v>4447.4886921625166</v>
          </cell>
          <cell r="R89">
            <v>4615.431224482898</v>
          </cell>
          <cell r="S89">
            <v>4762.346778576104</v>
          </cell>
          <cell r="T89">
            <v>4891.8661484828199</v>
          </cell>
          <cell r="U89">
            <v>5025.8061706636436</v>
          </cell>
          <cell r="V89" t="str">
            <v>Drives Balance Sheet</v>
          </cell>
        </row>
        <row r="90">
          <cell r="A90" t="str">
            <v>Change in Trade Creditors</v>
          </cell>
          <cell r="C90">
            <v>401</v>
          </cell>
          <cell r="D90">
            <v>91</v>
          </cell>
          <cell r="E90">
            <v>-89</v>
          </cell>
          <cell r="F90">
            <v>358</v>
          </cell>
          <cell r="G90">
            <v>762</v>
          </cell>
          <cell r="L90">
            <v>144.70457006953711</v>
          </cell>
          <cell r="M90">
            <v>144.91317814268268</v>
          </cell>
          <cell r="N90">
            <v>218.34826488545787</v>
          </cell>
          <cell r="O90">
            <v>160.83288856651461</v>
          </cell>
          <cell r="P90">
            <v>141.06631944284345</v>
          </cell>
          <cell r="Q90">
            <v>140.62347105548088</v>
          </cell>
          <cell r="R90">
            <v>167.94253232038136</v>
          </cell>
          <cell r="S90">
            <v>146.91555409320608</v>
          </cell>
          <cell r="T90">
            <v>129.51936990671584</v>
          </cell>
          <cell r="U90">
            <v>133.94002218082369</v>
          </cell>
          <cell r="V90" t="str">
            <v>Drives Cash Flow</v>
          </cell>
        </row>
        <row r="91">
          <cell r="A91" t="str">
            <v>Trade Creditor Days</v>
          </cell>
          <cell r="B91">
            <v>29.169264402250924</v>
          </cell>
          <cell r="C91">
            <v>29.937664041994751</v>
          </cell>
          <cell r="D91">
            <v>27.793422880963409</v>
          </cell>
          <cell r="E91">
            <v>26.356552645968772</v>
          </cell>
          <cell r="F91">
            <v>32.028843685831617</v>
          </cell>
          <cell r="G91">
            <v>36.377251481988147</v>
          </cell>
          <cell r="L91">
            <v>36.377251481988147</v>
          </cell>
          <cell r="M91">
            <v>36.377251481988147</v>
          </cell>
          <cell r="N91">
            <v>36.377251481988147</v>
          </cell>
          <cell r="O91">
            <v>36.377251481988147</v>
          </cell>
          <cell r="P91">
            <v>36.377251481988147</v>
          </cell>
          <cell r="Q91">
            <v>36.377251481988147</v>
          </cell>
          <cell r="R91">
            <v>36.377251481988147</v>
          </cell>
          <cell r="S91">
            <v>36.377251481988147</v>
          </cell>
          <cell r="T91">
            <v>36.377251481988147</v>
          </cell>
          <cell r="U91">
            <v>36.377251481988147</v>
          </cell>
          <cell r="V91" t="str">
            <v>Input</v>
          </cell>
        </row>
        <row r="93">
          <cell r="A93" t="str">
            <v>2) TANGIBLE FIXED ASSETS</v>
          </cell>
        </row>
        <row r="94">
          <cell r="A94" t="str">
            <v>Cost</v>
          </cell>
        </row>
        <row r="95">
          <cell r="A95" t="str">
            <v>Cost at start of year</v>
          </cell>
          <cell r="B95">
            <v>20961</v>
          </cell>
          <cell r="C95">
            <v>22797</v>
          </cell>
          <cell r="D95">
            <v>22318</v>
          </cell>
          <cell r="E95">
            <v>22408</v>
          </cell>
          <cell r="F95">
            <v>23927</v>
          </cell>
          <cell r="G95">
            <v>24535</v>
          </cell>
          <cell r="L95">
            <v>26262</v>
          </cell>
          <cell r="M95">
            <v>27229</v>
          </cell>
          <cell r="N95">
            <v>28255.689017335604</v>
          </cell>
          <cell r="O95">
            <v>29372.314598998812</v>
          </cell>
          <cell r="P95">
            <v>30555.186447542794</v>
          </cell>
          <cell r="Q95">
            <v>31796.162811456685</v>
          </cell>
          <cell r="R95">
            <v>33095.061283692281</v>
          </cell>
          <cell r="S95">
            <v>34463.134449710291</v>
          </cell>
          <cell r="T95">
            <v>35891.721401758892</v>
          </cell>
          <cell r="U95">
            <v>37373.656738093472</v>
          </cell>
        </row>
        <row r="96">
          <cell r="A96" t="str">
            <v>Exchange adjustments</v>
          </cell>
          <cell r="B96">
            <v>1104</v>
          </cell>
          <cell r="C96">
            <v>-860</v>
          </cell>
          <cell r="D96">
            <v>-665</v>
          </cell>
          <cell r="E96">
            <v>377</v>
          </cell>
          <cell r="F96">
            <v>-112</v>
          </cell>
          <cell r="G96">
            <v>104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A97" t="str">
            <v>Additions</v>
          </cell>
          <cell r="B97">
            <v>155</v>
          </cell>
          <cell r="C97">
            <v>1582</v>
          </cell>
          <cell r="D97">
            <v>86</v>
          </cell>
          <cell r="E97">
            <v>25</v>
          </cell>
          <cell r="F97">
            <v>5</v>
          </cell>
          <cell r="G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A98" t="str">
            <v>CAPEX</v>
          </cell>
          <cell r="B98">
            <v>1292</v>
          </cell>
          <cell r="C98">
            <v>1596</v>
          </cell>
          <cell r="D98">
            <v>1580</v>
          </cell>
          <cell r="E98">
            <v>1686</v>
          </cell>
          <cell r="F98">
            <v>1342</v>
          </cell>
          <cell r="G98">
            <v>1212</v>
          </cell>
          <cell r="L98">
            <v>1500</v>
          </cell>
          <cell r="M98">
            <v>1559.6890173356026</v>
          </cell>
          <cell r="N98">
            <v>1649.625581663206</v>
          </cell>
          <cell r="O98">
            <v>1715.8718485439829</v>
          </cell>
          <cell r="P98">
            <v>1773.9763639138896</v>
          </cell>
          <cell r="Q98">
            <v>1831.8984722355963</v>
          </cell>
          <cell r="R98">
            <v>1901.0731660180081</v>
          </cell>
          <cell r="S98">
            <v>1961.5869520485981</v>
          </cell>
          <cell r="T98">
            <v>2014.9353363345767</v>
          </cell>
          <cell r="U98">
            <v>2070.1045653056681</v>
          </cell>
          <cell r="V98" t="str">
            <v>Driven by sales growth</v>
          </cell>
        </row>
        <row r="99">
          <cell r="A99" t="str">
            <v>Disposals</v>
          </cell>
          <cell r="B99">
            <v>-715</v>
          </cell>
          <cell r="C99">
            <v>-2797</v>
          </cell>
          <cell r="D99">
            <v>-911</v>
          </cell>
          <cell r="E99">
            <v>-569</v>
          </cell>
          <cell r="F99">
            <v>-627</v>
          </cell>
          <cell r="G99">
            <v>-533</v>
          </cell>
          <cell r="L99">
            <v>-533</v>
          </cell>
          <cell r="M99">
            <v>-533</v>
          </cell>
          <cell r="N99">
            <v>-533</v>
          </cell>
          <cell r="O99">
            <v>-533</v>
          </cell>
          <cell r="P99">
            <v>-533</v>
          </cell>
          <cell r="Q99">
            <v>-533</v>
          </cell>
          <cell r="R99">
            <v>-533</v>
          </cell>
          <cell r="S99">
            <v>-533</v>
          </cell>
          <cell r="T99">
            <v>-533</v>
          </cell>
          <cell r="U99">
            <v>-533</v>
          </cell>
          <cell r="V99" t="str">
            <v>Constant</v>
          </cell>
        </row>
        <row r="100">
          <cell r="A100" t="str">
            <v>Cost at end of year</v>
          </cell>
          <cell r="B100">
            <v>22797</v>
          </cell>
          <cell r="C100">
            <v>22318</v>
          </cell>
          <cell r="D100">
            <v>22408</v>
          </cell>
          <cell r="E100">
            <v>23927</v>
          </cell>
          <cell r="F100">
            <v>24535</v>
          </cell>
          <cell r="G100">
            <v>26262</v>
          </cell>
          <cell r="L100">
            <v>27229</v>
          </cell>
          <cell r="M100">
            <v>28255.689017335604</v>
          </cell>
          <cell r="N100">
            <v>29372.314598998812</v>
          </cell>
          <cell r="O100">
            <v>30555.186447542794</v>
          </cell>
          <cell r="P100">
            <v>31796.162811456685</v>
          </cell>
          <cell r="Q100">
            <v>33095.061283692281</v>
          </cell>
          <cell r="R100">
            <v>34463.134449710291</v>
          </cell>
          <cell r="S100">
            <v>35891.721401758892</v>
          </cell>
          <cell r="T100">
            <v>37373.656738093472</v>
          </cell>
          <cell r="U100">
            <v>38910.761303399137</v>
          </cell>
        </row>
        <row r="101">
          <cell r="A101" t="str">
            <v>Depreciation</v>
          </cell>
        </row>
        <row r="102">
          <cell r="A102" t="str">
            <v>At start of year</v>
          </cell>
          <cell r="B102">
            <v>13299</v>
          </cell>
          <cell r="C102">
            <v>14476</v>
          </cell>
          <cell r="D102">
            <v>13451</v>
          </cell>
          <cell r="E102">
            <v>13589</v>
          </cell>
          <cell r="F102">
            <v>14435</v>
          </cell>
          <cell r="G102">
            <v>15126</v>
          </cell>
          <cell r="L102">
            <v>16427</v>
          </cell>
          <cell r="M102">
            <v>17195.158895455472</v>
          </cell>
          <cell r="N102">
            <v>18014.400717575547</v>
          </cell>
          <cell r="O102">
            <v>18888.084251860822</v>
          </cell>
          <cell r="P102">
            <v>19818.347250125567</v>
          </cell>
          <cell r="Q102">
            <v>20806.888157566125</v>
          </cell>
          <cell r="R102">
            <v>21855.362566169941</v>
          </cell>
          <cell r="S102">
            <v>22965.941023727886</v>
          </cell>
          <cell r="T102">
            <v>24140.328829505695</v>
          </cell>
          <cell r="U102">
            <v>25379.848179225817</v>
          </cell>
        </row>
        <row r="103">
          <cell r="A103" t="str">
            <v>Exchange adjustments</v>
          </cell>
          <cell r="B103">
            <v>592</v>
          </cell>
          <cell r="C103">
            <v>-481</v>
          </cell>
          <cell r="D103">
            <v>-345</v>
          </cell>
          <cell r="E103">
            <v>154</v>
          </cell>
          <cell r="F103">
            <v>-36</v>
          </cell>
          <cell r="G103">
            <v>539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A104" t="str">
            <v>Depreciation charge (P&amp;L)</v>
          </cell>
          <cell r="B104">
            <v>1158</v>
          </cell>
          <cell r="C104">
            <v>1197</v>
          </cell>
          <cell r="D104">
            <v>1140</v>
          </cell>
          <cell r="E104">
            <v>1084</v>
          </cell>
          <cell r="F104">
            <v>1184</v>
          </cell>
          <cell r="G104">
            <v>1195</v>
          </cell>
          <cell r="L104">
            <v>1244.1588954554718</v>
          </cell>
          <cell r="M104">
            <v>1295.2418221200751</v>
          </cell>
          <cell r="N104">
            <v>1349.6835342852762</v>
          </cell>
          <cell r="O104">
            <v>1406.2629982647452</v>
          </cell>
          <cell r="P104">
            <v>1464.5409074405588</v>
          </cell>
          <cell r="Q104">
            <v>1524.4744086038136</v>
          </cell>
          <cell r="R104">
            <v>1586.5784575579455</v>
          </cell>
          <cell r="S104">
            <v>1650.3878057778106</v>
          </cell>
          <cell r="T104">
            <v>1715.5193497201235</v>
          </cell>
          <cell r="U104">
            <v>1782.035331404762</v>
          </cell>
          <cell r="V104" t="str">
            <v>2% annual decline</v>
          </cell>
        </row>
        <row r="105">
          <cell r="A105" t="str">
            <v>Depreciation (exceptional) / Impairment</v>
          </cell>
          <cell r="B105">
            <v>55</v>
          </cell>
          <cell r="C105">
            <v>125</v>
          </cell>
          <cell r="D105">
            <v>130</v>
          </cell>
          <cell r="E105">
            <v>88</v>
          </cell>
          <cell r="F105">
            <v>88</v>
          </cell>
          <cell r="G105">
            <v>57</v>
          </cell>
          <cell r="L105">
            <v>57</v>
          </cell>
          <cell r="M105">
            <v>57</v>
          </cell>
          <cell r="N105">
            <v>57</v>
          </cell>
          <cell r="O105">
            <v>57</v>
          </cell>
          <cell r="P105">
            <v>57</v>
          </cell>
          <cell r="Q105">
            <v>57</v>
          </cell>
          <cell r="R105">
            <v>57</v>
          </cell>
          <cell r="S105">
            <v>57</v>
          </cell>
          <cell r="T105">
            <v>57</v>
          </cell>
          <cell r="U105">
            <v>57</v>
          </cell>
        </row>
        <row r="106">
          <cell r="A106" t="str">
            <v>Disposals</v>
          </cell>
          <cell r="B106">
            <v>-628</v>
          </cell>
          <cell r="C106">
            <v>-1866</v>
          </cell>
          <cell r="D106">
            <v>-787</v>
          </cell>
          <cell r="E106">
            <v>-480</v>
          </cell>
          <cell r="F106">
            <v>-545</v>
          </cell>
          <cell r="G106">
            <v>-490</v>
          </cell>
          <cell r="L106">
            <v>-533</v>
          </cell>
          <cell r="M106">
            <v>-533</v>
          </cell>
          <cell r="N106">
            <v>-533</v>
          </cell>
          <cell r="O106">
            <v>-533</v>
          </cell>
          <cell r="P106">
            <v>-533</v>
          </cell>
          <cell r="Q106">
            <v>-533</v>
          </cell>
          <cell r="R106">
            <v>-533</v>
          </cell>
          <cell r="S106">
            <v>-533</v>
          </cell>
          <cell r="T106">
            <v>-533</v>
          </cell>
          <cell r="U106">
            <v>-533</v>
          </cell>
          <cell r="V106" t="str">
            <v>Constant</v>
          </cell>
        </row>
        <row r="107">
          <cell r="A107" t="str">
            <v>At end of year</v>
          </cell>
          <cell r="B107">
            <v>14476</v>
          </cell>
          <cell r="C107">
            <v>13451</v>
          </cell>
          <cell r="D107">
            <v>13589</v>
          </cell>
          <cell r="E107">
            <v>14435</v>
          </cell>
          <cell r="F107">
            <v>15126</v>
          </cell>
          <cell r="G107">
            <v>16427</v>
          </cell>
          <cell r="L107">
            <v>17195.158895455472</v>
          </cell>
          <cell r="M107">
            <v>18014.400717575547</v>
          </cell>
          <cell r="N107">
            <v>18888.084251860822</v>
          </cell>
          <cell r="O107">
            <v>19818.347250125567</v>
          </cell>
          <cell r="P107">
            <v>20806.888157566125</v>
          </cell>
          <cell r="Q107">
            <v>21855.362566169941</v>
          </cell>
          <cell r="R107">
            <v>22965.941023727886</v>
          </cell>
          <cell r="S107">
            <v>24140.328829505695</v>
          </cell>
          <cell r="T107">
            <v>25379.848179225817</v>
          </cell>
          <cell r="U107">
            <v>26685.883510630578</v>
          </cell>
        </row>
        <row r="109">
          <cell r="A109" t="str">
            <v>Net book value (at start)</v>
          </cell>
          <cell r="B109">
            <v>7662</v>
          </cell>
          <cell r="C109">
            <v>8321</v>
          </cell>
          <cell r="D109">
            <v>8867</v>
          </cell>
          <cell r="E109">
            <v>8819</v>
          </cell>
          <cell r="F109">
            <v>9492</v>
          </cell>
          <cell r="G109">
            <v>9409</v>
          </cell>
          <cell r="L109">
            <v>9835</v>
          </cell>
          <cell r="M109">
            <v>10033.841104544528</v>
          </cell>
          <cell r="N109">
            <v>10241.288299760057</v>
          </cell>
          <cell r="O109">
            <v>10484.230347137989</v>
          </cell>
          <cell r="P109">
            <v>10736.839197417226</v>
          </cell>
          <cell r="Q109">
            <v>10989.274653890559</v>
          </cell>
          <cell r="R109">
            <v>11239.69871752234</v>
          </cell>
          <cell r="S109">
            <v>11497.193425982405</v>
          </cell>
          <cell r="T109">
            <v>11751.392572253197</v>
          </cell>
          <cell r="U109">
            <v>11993.808558867655</v>
          </cell>
        </row>
        <row r="110">
          <cell r="A110" t="str">
            <v>Net book value (at end)</v>
          </cell>
          <cell r="B110">
            <v>8321</v>
          </cell>
          <cell r="C110">
            <v>8867</v>
          </cell>
          <cell r="D110">
            <v>8819</v>
          </cell>
          <cell r="E110">
            <v>9492</v>
          </cell>
          <cell r="F110">
            <v>9409</v>
          </cell>
          <cell r="G110">
            <v>9835</v>
          </cell>
          <cell r="L110">
            <v>10033.841104544528</v>
          </cell>
          <cell r="M110">
            <v>10241.288299760057</v>
          </cell>
          <cell r="N110">
            <v>10484.230347137989</v>
          </cell>
          <cell r="O110">
            <v>10736.839197417226</v>
          </cell>
          <cell r="P110">
            <v>10989.274653890559</v>
          </cell>
          <cell r="Q110">
            <v>11239.69871752234</v>
          </cell>
          <cell r="R110">
            <v>11497.193425982405</v>
          </cell>
          <cell r="S110">
            <v>11751.392572253197</v>
          </cell>
          <cell r="T110">
            <v>11993.808558867655</v>
          </cell>
          <cell r="U110">
            <v>12224.877792768559</v>
          </cell>
        </row>
        <row r="112">
          <cell r="A112" t="str">
            <v>CAPEX / Depreciation (Tangible Fixed)</v>
          </cell>
          <cell r="B112">
            <v>1.1157167530224525</v>
          </cell>
          <cell r="C112">
            <v>1.3333333333333333</v>
          </cell>
          <cell r="D112">
            <v>1.3859649122807018</v>
          </cell>
          <cell r="E112">
            <v>1.555350553505535</v>
          </cell>
          <cell r="F112">
            <v>1.1334459459459461</v>
          </cell>
          <cell r="G112">
            <v>1.014225941422594</v>
          </cell>
          <cell r="L112">
            <v>1.2056337863909801</v>
          </cell>
          <cell r="M112">
            <v>1.2041682029558585</v>
          </cell>
          <cell r="N112">
            <v>1.2222313896248012</v>
          </cell>
          <cell r="O112">
            <v>1.2201642585073196</v>
          </cell>
          <cell r="P112">
            <v>1.2112849527802554</v>
          </cell>
          <cell r="Q112">
            <v>1.2016590517339916</v>
          </cell>
          <cell r="R112">
            <v>1.1982219706576198</v>
          </cell>
          <cell r="S112">
            <v>1.1885612249322954</v>
          </cell>
          <cell r="T112">
            <v>1.1745337274472021</v>
          </cell>
          <cell r="U112">
            <v>1.1616518083700527</v>
          </cell>
        </row>
        <row r="113">
          <cell r="A113" t="str">
            <v>Average Useful Life</v>
          </cell>
          <cell r="B113">
            <v>18.10103626943005</v>
          </cell>
          <cell r="C113">
            <v>19.045112781954888</v>
          </cell>
          <cell r="D113">
            <v>19.57719298245614</v>
          </cell>
          <cell r="E113">
            <v>20.671586715867157</v>
          </cell>
          <cell r="F113">
            <v>20.208614864864863</v>
          </cell>
          <cell r="G113">
            <v>20.531380753138077</v>
          </cell>
          <cell r="L113">
            <v>20.531380753138077</v>
          </cell>
          <cell r="M113">
            <v>20.531380753138077</v>
          </cell>
          <cell r="N113">
            <v>20.531380753138077</v>
          </cell>
          <cell r="O113">
            <v>20.531380753138077</v>
          </cell>
          <cell r="P113">
            <v>20.531380753138077</v>
          </cell>
          <cell r="Q113">
            <v>20.531380753138077</v>
          </cell>
          <cell r="R113">
            <v>20.531380753138077</v>
          </cell>
          <cell r="S113">
            <v>20.531380753138077</v>
          </cell>
          <cell r="T113">
            <v>20.531380753138077</v>
          </cell>
          <cell r="U113">
            <v>20.531380753138077</v>
          </cell>
          <cell r="V113" t="str">
            <v>Drives Depn Charge</v>
          </cell>
        </row>
        <row r="115">
          <cell r="A115" t="str">
            <v>3) GOODWILL</v>
          </cell>
        </row>
        <row r="116">
          <cell r="A116" t="str">
            <v>Cost</v>
          </cell>
        </row>
        <row r="117">
          <cell r="A117" t="str">
            <v>Cost at start of year</v>
          </cell>
          <cell r="B117">
            <v>2470</v>
          </cell>
          <cell r="C117">
            <v>2623</v>
          </cell>
          <cell r="D117">
            <v>8227</v>
          </cell>
          <cell r="E117">
            <v>8215</v>
          </cell>
          <cell r="F117">
            <v>8647</v>
          </cell>
          <cell r="G117">
            <v>8704</v>
          </cell>
          <cell r="L117">
            <v>9002</v>
          </cell>
          <cell r="M117">
            <v>9002</v>
          </cell>
          <cell r="N117">
            <v>9002</v>
          </cell>
          <cell r="O117">
            <v>9002</v>
          </cell>
          <cell r="P117">
            <v>9002</v>
          </cell>
          <cell r="Q117">
            <v>9002</v>
          </cell>
          <cell r="R117">
            <v>9002</v>
          </cell>
          <cell r="S117">
            <v>9002</v>
          </cell>
          <cell r="T117">
            <v>9002</v>
          </cell>
          <cell r="U117">
            <v>9002</v>
          </cell>
        </row>
        <row r="118">
          <cell r="A118" t="str">
            <v>Exchange Adjustments</v>
          </cell>
          <cell r="B118">
            <v>179</v>
          </cell>
          <cell r="C118">
            <v>-156</v>
          </cell>
          <cell r="D118">
            <v>-252</v>
          </cell>
          <cell r="E118">
            <v>47</v>
          </cell>
          <cell r="F118">
            <v>-28</v>
          </cell>
          <cell r="G118">
            <v>27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</row>
        <row r="119">
          <cell r="A119" t="str">
            <v>Additions</v>
          </cell>
          <cell r="B119">
            <v>661</v>
          </cell>
          <cell r="C119">
            <v>5804</v>
          </cell>
          <cell r="D119">
            <v>210</v>
          </cell>
          <cell r="E119">
            <v>384</v>
          </cell>
          <cell r="F119">
            <v>177</v>
          </cell>
          <cell r="G119">
            <v>12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</row>
        <row r="120">
          <cell r="A120" t="str">
            <v>Disposals/ Other movements</v>
          </cell>
          <cell r="B120">
            <v>-687</v>
          </cell>
          <cell r="C120">
            <v>-44</v>
          </cell>
          <cell r="D120">
            <v>30</v>
          </cell>
          <cell r="E120">
            <v>1</v>
          </cell>
          <cell r="F120">
            <v>-92</v>
          </cell>
          <cell r="G120">
            <v>11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</row>
        <row r="121">
          <cell r="A121" t="str">
            <v>Cost at end of year</v>
          </cell>
          <cell r="B121">
            <v>2623</v>
          </cell>
          <cell r="C121">
            <v>8227</v>
          </cell>
          <cell r="D121">
            <v>8215</v>
          </cell>
          <cell r="E121">
            <v>8647</v>
          </cell>
          <cell r="F121">
            <v>8704</v>
          </cell>
          <cell r="G121">
            <v>9002</v>
          </cell>
          <cell r="L121">
            <v>9002</v>
          </cell>
          <cell r="M121">
            <v>9002</v>
          </cell>
          <cell r="N121">
            <v>9002</v>
          </cell>
          <cell r="O121">
            <v>9002</v>
          </cell>
          <cell r="P121">
            <v>9002</v>
          </cell>
          <cell r="Q121">
            <v>9002</v>
          </cell>
          <cell r="R121">
            <v>9002</v>
          </cell>
          <cell r="S121">
            <v>9002</v>
          </cell>
          <cell r="T121">
            <v>9002</v>
          </cell>
          <cell r="U121">
            <v>9002</v>
          </cell>
        </row>
        <row r="122">
          <cell r="A122" t="str">
            <v>Amortization / Impairment</v>
          </cell>
        </row>
        <row r="123">
          <cell r="A123" t="str">
            <v>At start of year</v>
          </cell>
          <cell r="B123">
            <v>604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</row>
        <row r="124">
          <cell r="A124" t="str">
            <v>Exchange adjustment</v>
          </cell>
          <cell r="B124">
            <v>39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</row>
        <row r="125">
          <cell r="A125" t="str">
            <v>Impairment charge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</row>
        <row r="126">
          <cell r="A126" t="str">
            <v>Disposals / Other</v>
          </cell>
          <cell r="B126">
            <v>-643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</row>
        <row r="127">
          <cell r="A127" t="str">
            <v>At end of Year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</row>
        <row r="129">
          <cell r="A129" t="str">
            <v>Net book value (at start)</v>
          </cell>
          <cell r="B129">
            <v>1866</v>
          </cell>
          <cell r="C129">
            <v>2623</v>
          </cell>
          <cell r="D129">
            <v>8227</v>
          </cell>
          <cell r="E129">
            <v>8215</v>
          </cell>
          <cell r="F129">
            <v>8647</v>
          </cell>
          <cell r="G129">
            <v>8704</v>
          </cell>
          <cell r="L129">
            <v>9002</v>
          </cell>
          <cell r="M129">
            <v>9002</v>
          </cell>
          <cell r="N129">
            <v>9002</v>
          </cell>
          <cell r="O129">
            <v>9002</v>
          </cell>
          <cell r="P129">
            <v>9002</v>
          </cell>
          <cell r="Q129">
            <v>9002</v>
          </cell>
          <cell r="R129">
            <v>9002</v>
          </cell>
          <cell r="S129">
            <v>9002</v>
          </cell>
          <cell r="T129">
            <v>9002</v>
          </cell>
          <cell r="U129">
            <v>9002</v>
          </cell>
        </row>
        <row r="130">
          <cell r="A130" t="str">
            <v>Net book value of Goodwill (at end)</v>
          </cell>
          <cell r="B130">
            <v>2623</v>
          </cell>
          <cell r="C130">
            <v>8227</v>
          </cell>
          <cell r="D130">
            <v>8215</v>
          </cell>
          <cell r="E130">
            <v>8647</v>
          </cell>
          <cell r="F130">
            <v>8704</v>
          </cell>
          <cell r="G130">
            <v>9002</v>
          </cell>
          <cell r="L130">
            <v>9002</v>
          </cell>
          <cell r="M130">
            <v>9002</v>
          </cell>
          <cell r="N130">
            <v>9002</v>
          </cell>
          <cell r="O130">
            <v>9002</v>
          </cell>
          <cell r="P130">
            <v>9002</v>
          </cell>
          <cell r="Q130">
            <v>9002</v>
          </cell>
          <cell r="R130">
            <v>9002</v>
          </cell>
          <cell r="S130">
            <v>9002</v>
          </cell>
          <cell r="T130">
            <v>9002</v>
          </cell>
          <cell r="U130">
            <v>9002</v>
          </cell>
        </row>
        <row r="132">
          <cell r="A132" t="str">
            <v>4) OTHER INTANGIBLE ASSETS</v>
          </cell>
        </row>
        <row r="133">
          <cell r="A133" t="str">
            <v>Cost</v>
          </cell>
        </row>
        <row r="134">
          <cell r="A134" t="str">
            <v>Cost at start of year</v>
          </cell>
          <cell r="B134">
            <v>7175</v>
          </cell>
          <cell r="C134">
            <v>8810</v>
          </cell>
          <cell r="D134">
            <v>19971</v>
          </cell>
          <cell r="E134">
            <v>19798</v>
          </cell>
          <cell r="F134">
            <v>20680</v>
          </cell>
          <cell r="G134">
            <v>20775</v>
          </cell>
          <cell r="L134">
            <v>21416</v>
          </cell>
          <cell r="M134">
            <v>21856.84</v>
          </cell>
          <cell r="N134">
            <v>22310.905200000001</v>
          </cell>
          <cell r="O134">
            <v>22774.051704000001</v>
          </cell>
          <cell r="P134">
            <v>23246.461138080002</v>
          </cell>
          <cell r="Q134">
            <v>23728.318760841601</v>
          </cell>
          <cell r="R134">
            <v>24219.813536058435</v>
          </cell>
          <cell r="S134">
            <v>24721.138206779604</v>
          </cell>
          <cell r="T134">
            <v>25232.489370915195</v>
          </cell>
          <cell r="U134">
            <v>25754.0675583335</v>
          </cell>
        </row>
        <row r="135">
          <cell r="A135" t="str">
            <v>Exchange Adjustments</v>
          </cell>
          <cell r="B135">
            <v>397</v>
          </cell>
          <cell r="C135">
            <v>-360</v>
          </cell>
          <cell r="D135">
            <v>-337</v>
          </cell>
          <cell r="E135">
            <v>96</v>
          </cell>
          <cell r="F135">
            <v>-34</v>
          </cell>
          <cell r="G135">
            <v>318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A136" t="str">
            <v>Additions</v>
          </cell>
          <cell r="B136">
            <v>1480</v>
          </cell>
          <cell r="C136">
            <v>12460</v>
          </cell>
          <cell r="D136">
            <v>490</v>
          </cell>
          <cell r="E136">
            <v>873</v>
          </cell>
          <cell r="F136">
            <v>600</v>
          </cell>
          <cell r="G136">
            <v>428</v>
          </cell>
          <cell r="L136">
            <v>440.84000000000003</v>
          </cell>
          <cell r="M136">
            <v>454.06520000000006</v>
          </cell>
          <cell r="N136">
            <v>463.14650400000005</v>
          </cell>
          <cell r="O136">
            <v>472.40943408000004</v>
          </cell>
          <cell r="P136">
            <v>481.85762276160006</v>
          </cell>
          <cell r="Q136">
            <v>491.49477521683207</v>
          </cell>
          <cell r="R136">
            <v>501.32467072116873</v>
          </cell>
          <cell r="S136">
            <v>511.35116413559211</v>
          </cell>
          <cell r="T136">
            <v>521.57818741830397</v>
          </cell>
          <cell r="U136">
            <v>532.00975116667007</v>
          </cell>
          <cell r="V136" t="str">
            <v>Grows at 3% per year</v>
          </cell>
        </row>
        <row r="137">
          <cell r="A137" t="str">
            <v>Disposals/ Other movements</v>
          </cell>
          <cell r="B137">
            <v>-242</v>
          </cell>
          <cell r="C137">
            <v>-939</v>
          </cell>
          <cell r="D137">
            <v>-326</v>
          </cell>
          <cell r="E137">
            <v>-87</v>
          </cell>
          <cell r="F137">
            <v>-471</v>
          </cell>
          <cell r="G137">
            <v>-105</v>
          </cell>
          <cell r="V137" t="str">
            <v>Constant</v>
          </cell>
        </row>
        <row r="138">
          <cell r="A138" t="str">
            <v>Cost at end of year</v>
          </cell>
          <cell r="B138">
            <v>8810</v>
          </cell>
          <cell r="C138">
            <v>19971</v>
          </cell>
          <cell r="D138">
            <v>19798</v>
          </cell>
          <cell r="E138">
            <v>20680</v>
          </cell>
          <cell r="F138">
            <v>20775</v>
          </cell>
          <cell r="G138">
            <v>21416</v>
          </cell>
          <cell r="L138">
            <v>21856.84</v>
          </cell>
          <cell r="M138">
            <v>22310.905200000001</v>
          </cell>
          <cell r="N138">
            <v>22774.051704000001</v>
          </cell>
          <cell r="O138">
            <v>23246.461138080002</v>
          </cell>
          <cell r="P138">
            <v>23728.318760841601</v>
          </cell>
          <cell r="Q138">
            <v>24219.813536058435</v>
          </cell>
          <cell r="R138">
            <v>24721.138206779604</v>
          </cell>
          <cell r="S138">
            <v>25232.489370915195</v>
          </cell>
          <cell r="T138">
            <v>25754.0675583335</v>
          </cell>
          <cell r="U138">
            <v>26286.077309500171</v>
          </cell>
        </row>
        <row r="139">
          <cell r="A139" t="str">
            <v>Amortization / Impairment</v>
          </cell>
        </row>
        <row r="140">
          <cell r="A140" t="str">
            <v>At start of year</v>
          </cell>
          <cell r="B140">
            <v>3089</v>
          </cell>
          <cell r="C140">
            <v>3745</v>
          </cell>
          <cell r="D140">
            <v>4164</v>
          </cell>
          <cell r="E140">
            <v>5243</v>
          </cell>
          <cell r="F140">
            <v>6729</v>
          </cell>
          <cell r="G140">
            <v>7933</v>
          </cell>
          <cell r="L140">
            <v>10255</v>
          </cell>
          <cell r="M140">
            <v>11762.062325364213</v>
          </cell>
          <cell r="N140">
            <v>13287.303099346283</v>
          </cell>
          <cell r="O140">
            <v>14831.325146876354</v>
          </cell>
          <cell r="P140">
            <v>16394.738564264018</v>
          </cell>
          <cell r="Q140">
            <v>17978.160960328289</v>
          </cell>
          <cell r="R140">
            <v>19582.217700436122</v>
          </cell>
          <cell r="S140">
            <v>21207.542153545943</v>
          </cell>
          <cell r="T140">
            <v>22854.775942353794</v>
          </cell>
          <cell r="U140">
            <v>24524.569196640918</v>
          </cell>
        </row>
        <row r="141">
          <cell r="A141" t="str">
            <v>Exchange adjustment</v>
          </cell>
          <cell r="B141">
            <v>222</v>
          </cell>
          <cell r="C141">
            <v>-188</v>
          </cell>
          <cell r="D141">
            <v>-147</v>
          </cell>
          <cell r="E141">
            <v>28</v>
          </cell>
          <cell r="F141">
            <v>-40</v>
          </cell>
          <cell r="G141">
            <v>15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>Impairment / Amortisation charge</v>
          </cell>
          <cell r="B142">
            <v>622</v>
          </cell>
          <cell r="C142">
            <v>1100</v>
          </cell>
          <cell r="D142">
            <v>1494</v>
          </cell>
          <cell r="E142">
            <v>1550</v>
          </cell>
          <cell r="F142">
            <v>1537</v>
          </cell>
          <cell r="G142">
            <v>2279</v>
          </cell>
          <cell r="L142">
            <v>1507.0623253642136</v>
          </cell>
          <cell r="M142">
            <v>1525.2407739820694</v>
          </cell>
          <cell r="N142">
            <v>1544.0220475300709</v>
          </cell>
          <cell r="O142">
            <v>1563.4134173876653</v>
          </cell>
          <cell r="P142">
            <v>1583.4223960642717</v>
          </cell>
          <cell r="Q142">
            <v>1604.0567401078331</v>
          </cell>
          <cell r="R142">
            <v>1625.3244531098203</v>
          </cell>
          <cell r="S142">
            <v>1647.2337888078507</v>
          </cell>
          <cell r="T142">
            <v>1669.7932542871249</v>
          </cell>
          <cell r="U142">
            <v>1693.0116132819221</v>
          </cell>
        </row>
        <row r="143">
          <cell r="A143" t="str">
            <v>Disposals / Other</v>
          </cell>
          <cell r="B143">
            <v>-188</v>
          </cell>
          <cell r="C143">
            <v>-493</v>
          </cell>
          <cell r="D143">
            <v>-268</v>
          </cell>
          <cell r="E143">
            <v>-92</v>
          </cell>
          <cell r="F143">
            <v>-293</v>
          </cell>
          <cell r="G143">
            <v>-107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 t="str">
            <v>Constant</v>
          </cell>
        </row>
        <row r="144">
          <cell r="A144" t="str">
            <v>At end of Year</v>
          </cell>
          <cell r="B144">
            <v>3745</v>
          </cell>
          <cell r="C144">
            <v>4164</v>
          </cell>
          <cell r="D144">
            <v>5243</v>
          </cell>
          <cell r="E144">
            <v>6729</v>
          </cell>
          <cell r="F144">
            <v>7933</v>
          </cell>
          <cell r="G144">
            <v>10255</v>
          </cell>
          <cell r="L144">
            <v>11762.062325364213</v>
          </cell>
          <cell r="M144">
            <v>13287.303099346283</v>
          </cell>
          <cell r="N144">
            <v>14831.325146876354</v>
          </cell>
          <cell r="O144">
            <v>16394.738564264018</v>
          </cell>
          <cell r="P144">
            <v>17978.160960328289</v>
          </cell>
          <cell r="Q144">
            <v>19582.217700436122</v>
          </cell>
          <cell r="R144">
            <v>21207.542153545943</v>
          </cell>
          <cell r="S144">
            <v>22854.775942353794</v>
          </cell>
          <cell r="T144">
            <v>24524.569196640918</v>
          </cell>
          <cell r="U144">
            <v>26217.580809922838</v>
          </cell>
        </row>
        <row r="146">
          <cell r="A146" t="str">
            <v>Net book value (at start)</v>
          </cell>
          <cell r="B146">
            <v>4086</v>
          </cell>
          <cell r="C146">
            <v>5065</v>
          </cell>
          <cell r="D146">
            <v>15807</v>
          </cell>
          <cell r="E146">
            <v>14555</v>
          </cell>
          <cell r="F146">
            <v>13951</v>
          </cell>
          <cell r="G146">
            <v>12842</v>
          </cell>
          <cell r="L146">
            <v>11161</v>
          </cell>
          <cell r="M146">
            <v>10094.777674635787</v>
          </cell>
          <cell r="N146">
            <v>9023.6021006537176</v>
          </cell>
          <cell r="O146">
            <v>7942.7265571236476</v>
          </cell>
          <cell r="P146">
            <v>6851.7225738159832</v>
          </cell>
          <cell r="Q146">
            <v>5750.1578005133124</v>
          </cell>
          <cell r="R146">
            <v>4637.5958356223127</v>
          </cell>
          <cell r="S146">
            <v>3513.5960532336612</v>
          </cell>
          <cell r="T146">
            <v>2377.7134285614011</v>
          </cell>
          <cell r="U146">
            <v>1229.498361692582</v>
          </cell>
        </row>
        <row r="147">
          <cell r="A147" t="str">
            <v>Net book value of Intangibles (at end)</v>
          </cell>
          <cell r="B147">
            <v>5065</v>
          </cell>
          <cell r="C147">
            <v>15807</v>
          </cell>
          <cell r="D147">
            <v>14555</v>
          </cell>
          <cell r="E147">
            <v>13951</v>
          </cell>
          <cell r="F147">
            <v>12842</v>
          </cell>
          <cell r="G147">
            <v>11161</v>
          </cell>
          <cell r="L147">
            <v>10094.777674635787</v>
          </cell>
          <cell r="M147">
            <v>9023.6021006537176</v>
          </cell>
          <cell r="N147">
            <v>7942.7265571236476</v>
          </cell>
          <cell r="O147">
            <v>6851.7225738159832</v>
          </cell>
          <cell r="P147">
            <v>5750.1578005133124</v>
          </cell>
          <cell r="Q147">
            <v>4637.5958356223127</v>
          </cell>
          <cell r="R147">
            <v>3513.5960532336612</v>
          </cell>
          <cell r="S147">
            <v>2377.7134285614011</v>
          </cell>
          <cell r="T147">
            <v>1229.498361692582</v>
          </cell>
          <cell r="U147">
            <v>68.496499577333452</v>
          </cell>
        </row>
        <row r="149">
          <cell r="A149" t="str">
            <v>CAPEX/ Amortization Charge</v>
          </cell>
          <cell r="B149">
            <v>2.379421221864952</v>
          </cell>
          <cell r="C149">
            <v>11.327272727272728</v>
          </cell>
          <cell r="D149">
            <v>0.32797858099062921</v>
          </cell>
          <cell r="E149">
            <v>0.56322580645161291</v>
          </cell>
          <cell r="F149">
            <v>0.39037085230969421</v>
          </cell>
          <cell r="G149">
            <v>0.18780166739798157</v>
          </cell>
          <cell r="L149">
            <v>0.29251610406587641</v>
          </cell>
          <cell r="M149">
            <v>0.29770066978640713</v>
          </cell>
          <cell r="N149">
            <v>0.29996106904100406</v>
          </cell>
          <cell r="O149">
            <v>0.30216539581025037</v>
          </cell>
          <cell r="P149">
            <v>0.3043140124576344</v>
          </cell>
          <cell r="Q149">
            <v>0.30640735014385539</v>
          </cell>
          <cell r="R149">
            <v>0.30844590430049668</v>
          </cell>
          <cell r="S149">
            <v>0.31043023012882176</v>
          </cell>
          <cell r="T149">
            <v>0.31236093814558996</v>
          </cell>
          <cell r="U149">
            <v>0.31423868979573222</v>
          </cell>
        </row>
        <row r="150">
          <cell r="A150" t="str">
            <v>Average Useful Life</v>
          </cell>
          <cell r="B150">
            <v>14.163987138263666</v>
          </cell>
          <cell r="C150">
            <v>18.155454545454546</v>
          </cell>
          <cell r="D150">
            <v>13.251673360107095</v>
          </cell>
          <cell r="E150">
            <v>13.341935483870968</v>
          </cell>
          <cell r="F150">
            <v>13.516590761223162</v>
          </cell>
          <cell r="G150">
            <v>9.3971039929793765</v>
          </cell>
          <cell r="L150">
            <v>9.3971039929793765</v>
          </cell>
          <cell r="M150">
            <v>9.3971039929793765</v>
          </cell>
          <cell r="N150">
            <v>9.3971039929793765</v>
          </cell>
          <cell r="O150">
            <v>9.3971039929793765</v>
          </cell>
          <cell r="P150">
            <v>9.3971039929793765</v>
          </cell>
          <cell r="Q150">
            <v>9.3971039929793765</v>
          </cell>
          <cell r="R150">
            <v>9.3971039929793765</v>
          </cell>
          <cell r="S150">
            <v>9.3971039929793765</v>
          </cell>
          <cell r="T150">
            <v>9.3971039929793765</v>
          </cell>
          <cell r="U150">
            <v>9.3971039929793765</v>
          </cell>
        </row>
        <row r="152">
          <cell r="A152" t="str">
            <v>5) CASH AND DEBT</v>
          </cell>
        </row>
        <row r="153">
          <cell r="A153" t="str">
            <v>Long Term Debt</v>
          </cell>
        </row>
        <row r="154">
          <cell r="A154" t="str">
            <v>New debt</v>
          </cell>
          <cell r="F154">
            <v>-846</v>
          </cell>
          <cell r="G154">
            <v>0</v>
          </cell>
        </row>
        <row r="155">
          <cell r="A155" t="str">
            <v>Repayment</v>
          </cell>
          <cell r="F155">
            <v>0</v>
          </cell>
          <cell r="G155">
            <v>1516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</row>
        <row r="156">
          <cell r="A156" t="str">
            <v>Transfer to short term</v>
          </cell>
          <cell r="G156">
            <v>0</v>
          </cell>
          <cell r="L156">
            <v>1971</v>
          </cell>
          <cell r="M156">
            <v>994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>Total</v>
          </cell>
          <cell r="B157">
            <v>-7185</v>
          </cell>
          <cell r="C157">
            <v>-14723</v>
          </cell>
          <cell r="D157">
            <v>-13081</v>
          </cell>
          <cell r="E157">
            <v>-10614</v>
          </cell>
          <cell r="F157">
            <v>-11460</v>
          </cell>
          <cell r="G157">
            <v>-9944</v>
          </cell>
          <cell r="L157">
            <v>-7973</v>
          </cell>
          <cell r="M157">
            <v>-6979</v>
          </cell>
          <cell r="N157">
            <v>-6979</v>
          </cell>
          <cell r="O157">
            <v>-6979</v>
          </cell>
          <cell r="P157">
            <v>-6979</v>
          </cell>
          <cell r="Q157">
            <v>-6979</v>
          </cell>
          <cell r="R157">
            <v>-6979</v>
          </cell>
          <cell r="S157">
            <v>-6979</v>
          </cell>
          <cell r="T157">
            <v>-6979</v>
          </cell>
          <cell r="U157">
            <v>-6979</v>
          </cell>
        </row>
        <row r="159">
          <cell r="A159" t="str">
            <v>Short Term Debt</v>
          </cell>
        </row>
        <row r="160">
          <cell r="A160" t="str">
            <v>New debt</v>
          </cell>
          <cell r="G160">
            <v>-400</v>
          </cell>
        </row>
        <row r="161">
          <cell r="A161" t="str">
            <v>From long term</v>
          </cell>
          <cell r="F161">
            <v>0</v>
          </cell>
          <cell r="G161">
            <v>0</v>
          </cell>
          <cell r="L161">
            <v>1971</v>
          </cell>
          <cell r="M161">
            <v>994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</row>
        <row r="162">
          <cell r="A162" t="str">
            <v>Repayment</v>
          </cell>
          <cell r="F162">
            <v>4767</v>
          </cell>
          <cell r="G162">
            <v>300</v>
          </cell>
          <cell r="M162">
            <v>1971</v>
          </cell>
          <cell r="N162">
            <v>994</v>
          </cell>
        </row>
        <row r="163">
          <cell r="A163" t="str">
            <v>Total</v>
          </cell>
          <cell r="B163">
            <v>-1767</v>
          </cell>
          <cell r="C163">
            <v>-5078</v>
          </cell>
          <cell r="D163">
            <v>-1336</v>
          </cell>
          <cell r="E163">
            <v>-6256</v>
          </cell>
          <cell r="F163">
            <v>-1489</v>
          </cell>
          <cell r="G163">
            <v>-1889</v>
          </cell>
          <cell r="L163">
            <v>-3860</v>
          </cell>
          <cell r="M163">
            <v>-2883</v>
          </cell>
          <cell r="N163">
            <v>-1889</v>
          </cell>
          <cell r="O163">
            <v>-1889</v>
          </cell>
          <cell r="P163">
            <v>-1889</v>
          </cell>
          <cell r="Q163">
            <v>-1889</v>
          </cell>
          <cell r="R163">
            <v>-1889</v>
          </cell>
          <cell r="S163">
            <v>-1889</v>
          </cell>
          <cell r="T163">
            <v>-1889</v>
          </cell>
          <cell r="U163">
            <v>-1889</v>
          </cell>
        </row>
        <row r="165">
          <cell r="A165" t="str">
            <v>Cash</v>
          </cell>
        </row>
        <row r="166">
          <cell r="A166" t="str">
            <v>Cash and equivalents</v>
          </cell>
          <cell r="B166">
            <v>3290</v>
          </cell>
          <cell r="C166">
            <v>2915</v>
          </cell>
          <cell r="D166">
            <v>2531</v>
          </cell>
          <cell r="E166">
            <v>2094</v>
          </cell>
          <cell r="F166">
            <v>2725</v>
          </cell>
          <cell r="G166">
            <v>2840</v>
          </cell>
          <cell r="L166">
            <v>3929.1815174143057</v>
          </cell>
          <cell r="M166">
            <v>3877.4494051885185</v>
          </cell>
          <cell r="N166">
            <v>5668.2231224876441</v>
          </cell>
          <cell r="O166">
            <v>8702.4865884574574</v>
          </cell>
          <cell r="P166">
            <v>12219.687145554934</v>
          </cell>
          <cell r="Q166">
            <v>15786.430726299401</v>
          </cell>
          <cell r="R166">
            <v>19499.998051826657</v>
          </cell>
          <cell r="S166">
            <v>23446.411129240525</v>
          </cell>
          <cell r="T166">
            <v>27512.102767351298</v>
          </cell>
          <cell r="U166">
            <v>31539.615024011095</v>
          </cell>
        </row>
        <row r="168">
          <cell r="A168" t="str">
            <v>Cash and equivalents</v>
          </cell>
          <cell r="C168">
            <v>4.3190975020145045E-2</v>
          </cell>
          <cell r="D168">
            <v>4.8475945648182153E-2</v>
          </cell>
          <cell r="E168">
            <v>3.3729729729729728E-2</v>
          </cell>
          <cell r="F168">
            <v>1.9921145465864286E-2</v>
          </cell>
          <cell r="G168">
            <v>5.0000000000000001E-3</v>
          </cell>
          <cell r="L168">
            <v>0.01</v>
          </cell>
          <cell r="M168">
            <v>0.01</v>
          </cell>
          <cell r="N168">
            <v>0.01</v>
          </cell>
          <cell r="O168">
            <v>0.01</v>
          </cell>
          <cell r="P168">
            <v>0.01</v>
          </cell>
          <cell r="Q168">
            <v>0.01</v>
          </cell>
          <cell r="R168">
            <v>0.01</v>
          </cell>
          <cell r="S168">
            <v>0.01</v>
          </cell>
          <cell r="T168">
            <v>0.01</v>
          </cell>
          <cell r="U168">
            <v>0.01</v>
          </cell>
        </row>
        <row r="170">
          <cell r="A170" t="str">
            <v>Dividends from affiliates</v>
          </cell>
          <cell r="C170">
            <v>5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>Gains from sale of affiliates</v>
          </cell>
          <cell r="C171">
            <v>259</v>
          </cell>
          <cell r="D171">
            <v>3</v>
          </cell>
          <cell r="E171">
            <v>0</v>
          </cell>
          <cell r="F171">
            <v>0</v>
          </cell>
          <cell r="G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</row>
        <row r="172">
          <cell r="A172" t="str">
            <v>Interest income (cash)</v>
          </cell>
          <cell r="C172">
            <v>134</v>
          </cell>
          <cell r="D172">
            <v>132</v>
          </cell>
          <cell r="E172">
            <v>78</v>
          </cell>
          <cell r="F172">
            <v>48</v>
          </cell>
          <cell r="G172">
            <v>13.9125</v>
          </cell>
          <cell r="L172">
            <v>33.84590758707153</v>
          </cell>
          <cell r="M172">
            <v>39.033154613014119</v>
          </cell>
          <cell r="N172">
            <v>47.728362638380815</v>
          </cell>
          <cell r="O172">
            <v>71.853548554725521</v>
          </cell>
          <cell r="P172">
            <v>104.61086867006196</v>
          </cell>
          <cell r="Q172">
            <v>140.03058935927169</v>
          </cell>
          <cell r="R172">
            <v>176.4321438906303</v>
          </cell>
          <cell r="S172">
            <v>214.73204590533592</v>
          </cell>
          <cell r="T172">
            <v>254.79256948295912</v>
          </cell>
          <cell r="U172">
            <v>295.25858895681193</v>
          </cell>
        </row>
        <row r="173">
          <cell r="A173" t="str">
            <v>Interest income (pension)</v>
          </cell>
          <cell r="C173">
            <v>260</v>
          </cell>
          <cell r="D173">
            <v>480</v>
          </cell>
          <cell r="E173">
            <v>93</v>
          </cell>
          <cell r="F173">
            <v>219</v>
          </cell>
          <cell r="G173">
            <v>219</v>
          </cell>
          <cell r="L173">
            <v>219</v>
          </cell>
          <cell r="M173">
            <v>219</v>
          </cell>
          <cell r="N173">
            <v>219</v>
          </cell>
          <cell r="O173">
            <v>219</v>
          </cell>
          <cell r="P173">
            <v>219</v>
          </cell>
          <cell r="Q173">
            <v>219</v>
          </cell>
          <cell r="R173">
            <v>219</v>
          </cell>
          <cell r="S173">
            <v>219</v>
          </cell>
          <cell r="T173">
            <v>219</v>
          </cell>
          <cell r="U173">
            <v>219</v>
          </cell>
        </row>
        <row r="174">
          <cell r="A174" t="str">
            <v xml:space="preserve">Interest income from derivs </v>
          </cell>
          <cell r="C174">
            <v>259</v>
          </cell>
          <cell r="D174">
            <v>114</v>
          </cell>
          <cell r="E174">
            <v>370</v>
          </cell>
          <cell r="F174">
            <v>490</v>
          </cell>
          <cell r="G174">
            <v>490</v>
          </cell>
          <cell r="L174">
            <v>490</v>
          </cell>
          <cell r="M174">
            <v>490</v>
          </cell>
          <cell r="N174">
            <v>490</v>
          </cell>
          <cell r="O174">
            <v>490</v>
          </cell>
          <cell r="P174">
            <v>490</v>
          </cell>
          <cell r="Q174">
            <v>490</v>
          </cell>
          <cell r="R174">
            <v>490</v>
          </cell>
          <cell r="S174">
            <v>490</v>
          </cell>
          <cell r="T174">
            <v>490</v>
          </cell>
          <cell r="U174">
            <v>490</v>
          </cell>
        </row>
        <row r="175">
          <cell r="A175" t="str">
            <v>Exchange gain</v>
          </cell>
          <cell r="C175">
            <v>0</v>
          </cell>
          <cell r="D175">
            <v>88</v>
          </cell>
          <cell r="E175">
            <v>0</v>
          </cell>
          <cell r="F175">
            <v>0</v>
          </cell>
          <cell r="G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</row>
        <row r="176">
          <cell r="A176" t="str">
            <v>Miscellaneous</v>
          </cell>
          <cell r="C176">
            <v>14</v>
          </cell>
          <cell r="D176">
            <v>17</v>
          </cell>
          <cell r="E176">
            <v>0</v>
          </cell>
          <cell r="F176">
            <v>0</v>
          </cell>
          <cell r="G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</row>
        <row r="177">
          <cell r="A177" t="str">
            <v>Non operating income</v>
          </cell>
          <cell r="C177">
            <v>931</v>
          </cell>
          <cell r="D177">
            <v>834</v>
          </cell>
          <cell r="E177">
            <v>541</v>
          </cell>
          <cell r="F177">
            <v>757</v>
          </cell>
          <cell r="G177">
            <v>722.91250000000002</v>
          </cell>
          <cell r="L177">
            <v>742.84590758707157</v>
          </cell>
          <cell r="M177">
            <v>748.03315461301418</v>
          </cell>
          <cell r="N177">
            <v>756.72836263838076</v>
          </cell>
          <cell r="O177">
            <v>780.85354855472553</v>
          </cell>
          <cell r="P177">
            <v>813.61086867006202</v>
          </cell>
          <cell r="Q177">
            <v>849.03058935927174</v>
          </cell>
          <cell r="R177">
            <v>885.4321438906303</v>
          </cell>
          <cell r="S177">
            <v>923.73204590533589</v>
          </cell>
          <cell r="T177">
            <v>963.79256948295915</v>
          </cell>
          <cell r="U177">
            <v>1004.258588956812</v>
          </cell>
        </row>
        <row r="179">
          <cell r="A179" t="str">
            <v>Interest rate on debt</v>
          </cell>
          <cell r="C179">
            <v>7.4774806107188813E-2</v>
          </cell>
          <cell r="D179">
            <v>7.7152375942486418E-2</v>
          </cell>
          <cell r="E179">
            <v>6.0600249304823092E-2</v>
          </cell>
          <cell r="F179">
            <v>5.4663134243267714E-2</v>
          </cell>
          <cell r="G179">
            <v>0.05</v>
          </cell>
          <cell r="L179">
            <v>5.5E-2</v>
          </cell>
          <cell r="M179">
            <v>0.04</v>
          </cell>
          <cell r="N179">
            <v>0.04</v>
          </cell>
          <cell r="O179">
            <v>0.04</v>
          </cell>
          <cell r="P179">
            <v>0.04</v>
          </cell>
          <cell r="Q179">
            <v>0.04</v>
          </cell>
          <cell r="R179">
            <v>0.04</v>
          </cell>
          <cell r="S179">
            <v>0.04</v>
          </cell>
          <cell r="T179">
            <v>0.04</v>
          </cell>
          <cell r="U179">
            <v>0.04</v>
          </cell>
        </row>
        <row r="180">
          <cell r="A180" t="str">
            <v>Interest rate on provisions</v>
          </cell>
          <cell r="C180">
            <v>1.9145739429062031E-2</v>
          </cell>
          <cell r="D180">
            <v>2.2169152435452619E-2</v>
          </cell>
          <cell r="E180">
            <v>2.8192839018889203E-2</v>
          </cell>
          <cell r="F180">
            <v>3.9667015421007139E-2</v>
          </cell>
          <cell r="G180">
            <v>0.03</v>
          </cell>
          <cell r="L180">
            <v>0.03</v>
          </cell>
          <cell r="M180">
            <v>0.03</v>
          </cell>
          <cell r="N180">
            <v>0.03</v>
          </cell>
          <cell r="O180">
            <v>0.03</v>
          </cell>
          <cell r="P180">
            <v>0.03</v>
          </cell>
          <cell r="Q180">
            <v>0.03</v>
          </cell>
          <cell r="R180">
            <v>0.03</v>
          </cell>
          <cell r="S180">
            <v>0.03</v>
          </cell>
          <cell r="T180">
            <v>0.03</v>
          </cell>
          <cell r="U180">
            <v>0.03</v>
          </cell>
        </row>
        <row r="182">
          <cell r="A182" t="str">
            <v>Writedowns of affiliates</v>
          </cell>
          <cell r="C182">
            <v>-20</v>
          </cell>
          <cell r="D182">
            <v>-27</v>
          </cell>
          <cell r="E182">
            <v>0</v>
          </cell>
          <cell r="F182">
            <v>0</v>
          </cell>
          <cell r="G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A183" t="str">
            <v>Loss from sale of affiliates</v>
          </cell>
          <cell r="C183">
            <v>-12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</row>
        <row r="184">
          <cell r="A184" t="str">
            <v>Interest expense</v>
          </cell>
          <cell r="C184">
            <v>-1075</v>
          </cell>
          <cell r="D184">
            <v>-1320</v>
          </cell>
          <cell r="E184">
            <v>-948</v>
          </cell>
          <cell r="F184">
            <v>-815</v>
          </cell>
          <cell r="G184">
            <v>-619.55000000000007</v>
          </cell>
          <cell r="L184">
            <v>-650.81500000000005</v>
          </cell>
          <cell r="M184">
            <v>-433.90000000000003</v>
          </cell>
          <cell r="N184">
            <v>-374.6</v>
          </cell>
          <cell r="O184">
            <v>-354.72</v>
          </cell>
          <cell r="P184">
            <v>-354.72</v>
          </cell>
          <cell r="Q184">
            <v>-354.72</v>
          </cell>
          <cell r="R184">
            <v>-354.72</v>
          </cell>
          <cell r="S184">
            <v>-354.72</v>
          </cell>
          <cell r="T184">
            <v>-354.72</v>
          </cell>
          <cell r="U184">
            <v>-354.72</v>
          </cell>
        </row>
        <row r="185">
          <cell r="A185" t="str">
            <v>Interest expense (derivs)</v>
          </cell>
          <cell r="C185">
            <v>-306</v>
          </cell>
          <cell r="D185">
            <v>-107</v>
          </cell>
          <cell r="E185">
            <v>-295</v>
          </cell>
          <cell r="F185">
            <v>-490</v>
          </cell>
          <cell r="G185">
            <v>-490</v>
          </cell>
          <cell r="L185">
            <v>-490</v>
          </cell>
          <cell r="M185">
            <v>-490</v>
          </cell>
          <cell r="N185">
            <v>-490</v>
          </cell>
          <cell r="O185">
            <v>-490</v>
          </cell>
          <cell r="P185">
            <v>-490</v>
          </cell>
          <cell r="Q185">
            <v>-490</v>
          </cell>
          <cell r="R185">
            <v>-490</v>
          </cell>
          <cell r="S185">
            <v>-490</v>
          </cell>
          <cell r="T185">
            <v>-490</v>
          </cell>
          <cell r="U185">
            <v>-490</v>
          </cell>
        </row>
        <row r="186">
          <cell r="A186" t="str">
            <v>Interest expense (provisions)</v>
          </cell>
          <cell r="C186">
            <v>-223</v>
          </cell>
          <cell r="D186">
            <v>-246</v>
          </cell>
          <cell r="E186">
            <v>-300</v>
          </cell>
          <cell r="F186">
            <v>-436</v>
          </cell>
          <cell r="G186">
            <v>-356.625</v>
          </cell>
          <cell r="L186">
            <v>-373.19775141477902</v>
          </cell>
          <cell r="M186">
            <v>-365.86023104651196</v>
          </cell>
          <cell r="N186">
            <v>-367.28951531693173</v>
          </cell>
          <cell r="O186">
            <v>-369.97043413012756</v>
          </cell>
          <cell r="P186">
            <v>-374.35059536090193</v>
          </cell>
          <cell r="Q186">
            <v>-382.14239591973541</v>
          </cell>
          <cell r="R186">
            <v>-391.90926981906443</v>
          </cell>
          <cell r="S186">
            <v>-403.86015619513523</v>
          </cell>
          <cell r="T186">
            <v>-415.45799010165126</v>
          </cell>
          <cell r="U186">
            <v>-426.75581885346463</v>
          </cell>
        </row>
        <row r="187">
          <cell r="A187" t="str">
            <v>Exchange loss</v>
          </cell>
          <cell r="C187">
            <v>-18</v>
          </cell>
          <cell r="D187">
            <v>0</v>
          </cell>
          <cell r="E187">
            <v>0</v>
          </cell>
          <cell r="F187">
            <v>-92</v>
          </cell>
          <cell r="G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</row>
        <row r="188">
          <cell r="A188" t="str">
            <v>Miscellaneous</v>
          </cell>
          <cell r="C188">
            <v>-34</v>
          </cell>
          <cell r="D188">
            <v>-9</v>
          </cell>
          <cell r="E188">
            <v>-73</v>
          </cell>
          <cell r="F188">
            <v>-16</v>
          </cell>
          <cell r="G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</row>
        <row r="189">
          <cell r="A189" t="str">
            <v>Finance Expense</v>
          </cell>
          <cell r="C189">
            <v>-1688</v>
          </cell>
          <cell r="D189">
            <v>-1709</v>
          </cell>
          <cell r="E189">
            <v>-1616</v>
          </cell>
          <cell r="F189">
            <v>-1849</v>
          </cell>
          <cell r="G189">
            <v>-1466.1750000000002</v>
          </cell>
          <cell r="L189">
            <v>-1514.0127514147791</v>
          </cell>
          <cell r="M189">
            <v>-1289.760231046512</v>
          </cell>
          <cell r="N189">
            <v>-1231.8895153169317</v>
          </cell>
          <cell r="O189">
            <v>-1214.6904341301276</v>
          </cell>
          <cell r="P189">
            <v>-1219.070595360902</v>
          </cell>
          <cell r="Q189">
            <v>-1226.8623959197355</v>
          </cell>
          <cell r="R189">
            <v>-1236.6292698190646</v>
          </cell>
          <cell r="S189">
            <v>-1248.5801561951353</v>
          </cell>
          <cell r="T189">
            <v>-1260.1779901016512</v>
          </cell>
          <cell r="U189">
            <v>-1271.4758188534647</v>
          </cell>
        </row>
        <row r="191">
          <cell r="A191" t="str">
            <v>Interest Income</v>
          </cell>
          <cell r="C191">
            <v>394</v>
          </cell>
          <cell r="D191">
            <v>612</v>
          </cell>
          <cell r="E191">
            <v>171</v>
          </cell>
          <cell r="F191">
            <v>267</v>
          </cell>
          <cell r="G191">
            <v>232.91249999999999</v>
          </cell>
          <cell r="L191">
            <v>252.84590758707154</v>
          </cell>
          <cell r="M191">
            <v>258.03315461301412</v>
          </cell>
          <cell r="N191">
            <v>266.72836263838082</v>
          </cell>
          <cell r="O191">
            <v>290.85354855472553</v>
          </cell>
          <cell r="P191">
            <v>323.61086867006196</v>
          </cell>
          <cell r="Q191">
            <v>359.03058935927169</v>
          </cell>
          <cell r="R191">
            <v>395.4321438906303</v>
          </cell>
          <cell r="S191">
            <v>433.73204590533589</v>
          </cell>
          <cell r="T191">
            <v>473.79256948295915</v>
          </cell>
          <cell r="U191">
            <v>514.25858895681199</v>
          </cell>
        </row>
        <row r="192">
          <cell r="A192" t="str">
            <v>Interest (derivs)</v>
          </cell>
          <cell r="C192">
            <v>259</v>
          </cell>
          <cell r="D192">
            <v>114</v>
          </cell>
          <cell r="E192">
            <v>370</v>
          </cell>
          <cell r="F192">
            <v>490</v>
          </cell>
          <cell r="G192">
            <v>490</v>
          </cell>
          <cell r="L192">
            <v>490</v>
          </cell>
          <cell r="M192">
            <v>490</v>
          </cell>
          <cell r="N192">
            <v>490</v>
          </cell>
          <cell r="O192">
            <v>490</v>
          </cell>
          <cell r="P192">
            <v>490</v>
          </cell>
          <cell r="Q192">
            <v>490</v>
          </cell>
          <cell r="R192">
            <v>490</v>
          </cell>
          <cell r="S192">
            <v>490</v>
          </cell>
          <cell r="T192">
            <v>490</v>
          </cell>
          <cell r="U192">
            <v>490</v>
          </cell>
        </row>
        <row r="193">
          <cell r="A193" t="str">
            <v>Interest expense (debt)</v>
          </cell>
          <cell r="C193">
            <v>-1075</v>
          </cell>
          <cell r="D193">
            <v>-1320</v>
          </cell>
          <cell r="E193">
            <v>-948</v>
          </cell>
          <cell r="F193">
            <v>-815</v>
          </cell>
          <cell r="G193">
            <v>-619.55000000000007</v>
          </cell>
          <cell r="L193">
            <v>-650.81500000000005</v>
          </cell>
          <cell r="M193">
            <v>-433.90000000000003</v>
          </cell>
          <cell r="N193">
            <v>-374.6</v>
          </cell>
          <cell r="O193">
            <v>-354.72</v>
          </cell>
          <cell r="P193">
            <v>-354.72</v>
          </cell>
          <cell r="Q193">
            <v>-354.72</v>
          </cell>
          <cell r="R193">
            <v>-354.72</v>
          </cell>
          <cell r="S193">
            <v>-354.72</v>
          </cell>
          <cell r="T193">
            <v>-354.72</v>
          </cell>
          <cell r="U193">
            <v>-354.72</v>
          </cell>
        </row>
        <row r="194">
          <cell r="A194" t="str">
            <v>Interest expense (derivs)</v>
          </cell>
          <cell r="C194">
            <v>-306</v>
          </cell>
          <cell r="D194">
            <v>-107</v>
          </cell>
          <cell r="E194">
            <v>-295</v>
          </cell>
          <cell r="F194">
            <v>-490</v>
          </cell>
          <cell r="G194">
            <v>-490</v>
          </cell>
          <cell r="L194">
            <v>-490</v>
          </cell>
          <cell r="M194">
            <v>-490</v>
          </cell>
          <cell r="N194">
            <v>-490</v>
          </cell>
          <cell r="O194">
            <v>-490</v>
          </cell>
          <cell r="P194">
            <v>-490</v>
          </cell>
          <cell r="Q194">
            <v>-490</v>
          </cell>
          <cell r="R194">
            <v>-490</v>
          </cell>
          <cell r="S194">
            <v>-490</v>
          </cell>
          <cell r="T194">
            <v>-490</v>
          </cell>
          <cell r="U194">
            <v>-490</v>
          </cell>
        </row>
        <row r="195">
          <cell r="A195" t="str">
            <v>Interest expense (provisions)</v>
          </cell>
          <cell r="C195">
            <v>-223</v>
          </cell>
          <cell r="D195">
            <v>-246</v>
          </cell>
          <cell r="E195">
            <v>-300</v>
          </cell>
          <cell r="F195">
            <v>-436</v>
          </cell>
          <cell r="G195">
            <v>-356.625</v>
          </cell>
          <cell r="L195">
            <v>-373.19775141477902</v>
          </cell>
          <cell r="M195">
            <v>-365.86023104651196</v>
          </cell>
          <cell r="N195">
            <v>-367.28951531693173</v>
          </cell>
          <cell r="O195">
            <v>-369.97043413012756</v>
          </cell>
          <cell r="P195">
            <v>-374.35059536090193</v>
          </cell>
          <cell r="Q195">
            <v>-382.14239591973541</v>
          </cell>
          <cell r="R195">
            <v>-391.90926981906443</v>
          </cell>
          <cell r="S195">
            <v>-403.86015619513523</v>
          </cell>
          <cell r="T195">
            <v>-415.45799010165126</v>
          </cell>
          <cell r="U195">
            <v>-426.75581885346463</v>
          </cell>
        </row>
        <row r="196">
          <cell r="A196" t="str">
            <v>Interest Income</v>
          </cell>
          <cell r="C196">
            <v>394</v>
          </cell>
          <cell r="D196">
            <v>612</v>
          </cell>
          <cell r="E196">
            <v>171</v>
          </cell>
          <cell r="F196">
            <v>267</v>
          </cell>
          <cell r="G196">
            <v>232.91249999999999</v>
          </cell>
          <cell r="L196">
            <v>252.92856000605858</v>
          </cell>
          <cell r="M196">
            <v>258.07613901256957</v>
          </cell>
          <cell r="N196">
            <v>267.31542261277252</v>
          </cell>
          <cell r="O196">
            <v>291.96929896916743</v>
          </cell>
          <cell r="P196">
            <v>324.76100774322327</v>
          </cell>
          <cell r="Q196">
            <v>360.15284872975536</v>
          </cell>
          <cell r="R196">
            <v>396.41831063041855</v>
          </cell>
          <cell r="S196">
            <v>434.44125062055457</v>
          </cell>
          <cell r="T196">
            <v>474.11265270872713</v>
          </cell>
          <cell r="U196">
            <v>514.14268111175306</v>
          </cell>
        </row>
        <row r="197">
          <cell r="A197" t="str">
            <v>Interest (derivs)</v>
          </cell>
          <cell r="C197">
            <v>259</v>
          </cell>
          <cell r="D197">
            <v>114</v>
          </cell>
          <cell r="E197">
            <v>370</v>
          </cell>
          <cell r="F197">
            <v>490</v>
          </cell>
          <cell r="G197">
            <v>490</v>
          </cell>
          <cell r="L197">
            <v>490</v>
          </cell>
          <cell r="M197">
            <v>490</v>
          </cell>
          <cell r="N197">
            <v>490</v>
          </cell>
          <cell r="O197">
            <v>490</v>
          </cell>
          <cell r="P197">
            <v>490</v>
          </cell>
          <cell r="Q197">
            <v>490</v>
          </cell>
          <cell r="R197">
            <v>490</v>
          </cell>
          <cell r="S197">
            <v>490</v>
          </cell>
          <cell r="T197">
            <v>490</v>
          </cell>
          <cell r="U197">
            <v>490</v>
          </cell>
        </row>
        <row r="198">
          <cell r="A198" t="str">
            <v>Interest Paid</v>
          </cell>
          <cell r="C198">
            <v>-1075</v>
          </cell>
          <cell r="D198">
            <v>-1320</v>
          </cell>
          <cell r="E198">
            <v>-948</v>
          </cell>
          <cell r="F198">
            <v>-815</v>
          </cell>
          <cell r="G198">
            <v>-619.54999999999995</v>
          </cell>
          <cell r="L198">
            <v>-650.81500000000005</v>
          </cell>
          <cell r="M198">
            <v>-433.9</v>
          </cell>
          <cell r="N198">
            <v>-374.6</v>
          </cell>
          <cell r="O198">
            <v>-354.72</v>
          </cell>
          <cell r="P198">
            <v>-354.72</v>
          </cell>
          <cell r="Q198">
            <v>-354.72</v>
          </cell>
          <cell r="R198">
            <v>-354.72</v>
          </cell>
          <cell r="S198">
            <v>-354.72</v>
          </cell>
          <cell r="T198">
            <v>-354.72</v>
          </cell>
          <cell r="U198">
            <v>-354.72</v>
          </cell>
        </row>
        <row r="199">
          <cell r="A199" t="str">
            <v>Interest expense (derivs)</v>
          </cell>
          <cell r="C199">
            <v>-306</v>
          </cell>
          <cell r="D199">
            <v>-107</v>
          </cell>
          <cell r="E199">
            <v>-295</v>
          </cell>
          <cell r="F199">
            <v>-490</v>
          </cell>
          <cell r="G199">
            <v>-490</v>
          </cell>
          <cell r="L199">
            <v>-490</v>
          </cell>
          <cell r="M199">
            <v>-490</v>
          </cell>
          <cell r="N199">
            <v>-490</v>
          </cell>
          <cell r="O199">
            <v>-490</v>
          </cell>
          <cell r="P199">
            <v>-490</v>
          </cell>
          <cell r="Q199">
            <v>-490</v>
          </cell>
          <cell r="R199">
            <v>-490</v>
          </cell>
          <cell r="S199">
            <v>-490</v>
          </cell>
          <cell r="T199">
            <v>-490</v>
          </cell>
          <cell r="U199">
            <v>-490</v>
          </cell>
        </row>
        <row r="200">
          <cell r="A200" t="str">
            <v>Interest expense (provisions)</v>
          </cell>
          <cell r="C200">
            <v>-223</v>
          </cell>
          <cell r="D200">
            <v>-246</v>
          </cell>
          <cell r="E200">
            <v>-300</v>
          </cell>
          <cell r="F200">
            <v>-436</v>
          </cell>
          <cell r="G200">
            <v>-356.625</v>
          </cell>
          <cell r="L200">
            <v>-374.65743934907806</v>
          </cell>
          <cell r="M200">
            <v>-363.88885754675448</v>
          </cell>
          <cell r="N200">
            <v>-365.49458159463455</v>
          </cell>
          <cell r="O200">
            <v>-370.21815708988908</v>
          </cell>
          <cell r="P200">
            <v>-374.4400822992983</v>
          </cell>
          <cell r="Q200">
            <v>-382.00042942359255</v>
          </cell>
          <cell r="R200">
            <v>-391.42493644448058</v>
          </cell>
          <cell r="S200">
            <v>-403.04156042028103</v>
          </cell>
          <cell r="T200">
            <v>-414.39140000566186</v>
          </cell>
          <cell r="U200">
            <v>-425.53519345267944</v>
          </cell>
        </row>
        <row r="203">
          <cell r="A203" t="str">
            <v>6) SHARE REPURCHASE</v>
          </cell>
        </row>
        <row r="204">
          <cell r="A204" t="str">
            <v>Op Cash Flow</v>
          </cell>
          <cell r="B204">
            <v>3502</v>
          </cell>
          <cell r="C204">
            <v>4203</v>
          </cell>
          <cell r="D204">
            <v>4283</v>
          </cell>
          <cell r="E204">
            <v>3608</v>
          </cell>
          <cell r="F204">
            <v>5375</v>
          </cell>
          <cell r="G204">
            <v>5773</v>
          </cell>
          <cell r="L204">
            <v>5042.9153967573257</v>
          </cell>
          <cell r="M204">
            <v>5889.2146643867909</v>
          </cell>
          <cell r="N204">
            <v>6905.6531669097449</v>
          </cell>
          <cell r="O204">
            <v>7423.7145688597429</v>
          </cell>
          <cell r="P204">
            <v>8147.100769215871</v>
          </cell>
          <cell r="Q204">
            <v>8342.7473441141265</v>
          </cell>
          <cell r="R204">
            <v>8630.8372924006144</v>
          </cell>
          <cell r="S204">
            <v>8962.3200338764382</v>
          </cell>
          <cell r="T204">
            <v>9185.3167434315437</v>
          </cell>
          <cell r="U204">
            <v>9235.6661239822715</v>
          </cell>
          <cell r="V204" t="str">
            <v>From CF</v>
          </cell>
        </row>
        <row r="205">
          <cell r="A205" t="str">
            <v>Cash used in Share repurchase</v>
          </cell>
          <cell r="B205">
            <v>0</v>
          </cell>
          <cell r="C205">
            <v>0</v>
          </cell>
          <cell r="G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 t="str">
            <v>Feed to Cash Flow</v>
          </cell>
        </row>
        <row r="206">
          <cell r="A206" t="str">
            <v>% of Operating Cashflow used for repurchase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</row>
        <row r="207">
          <cell r="A207" t="str">
            <v>Average Stock Repurchase Price ($)</v>
          </cell>
          <cell r="E207">
            <v>50</v>
          </cell>
          <cell r="F207">
            <v>54.25</v>
          </cell>
          <cell r="G207">
            <v>58.861249999999998</v>
          </cell>
          <cell r="L207">
            <v>63.864456249999996</v>
          </cell>
          <cell r="M207">
            <v>69.292935031249996</v>
          </cell>
          <cell r="N207">
            <v>75.18283450890624</v>
          </cell>
          <cell r="O207">
            <v>81.573375442163268</v>
          </cell>
          <cell r="P207">
            <v>88.50711235474715</v>
          </cell>
          <cell r="Q207">
            <v>96.030216904900655</v>
          </cell>
          <cell r="R207">
            <v>104.19278534181721</v>
          </cell>
          <cell r="S207">
            <v>113.04917209587167</v>
          </cell>
          <cell r="T207">
            <v>122.65835172402076</v>
          </cell>
          <cell r="U207">
            <v>133.08431162056252</v>
          </cell>
        </row>
        <row r="208">
          <cell r="A208" t="str">
            <v>Theoretical Cost of equity (%)</v>
          </cell>
          <cell r="B208">
            <v>8.5000000000000006E-2</v>
          </cell>
          <cell r="C208">
            <v>8.5000000000000006E-2</v>
          </cell>
          <cell r="D208">
            <v>8.5000000000000006E-2</v>
          </cell>
          <cell r="E208">
            <v>8.5000000000000006E-2</v>
          </cell>
          <cell r="F208">
            <v>8.5000000000000006E-2</v>
          </cell>
          <cell r="G208">
            <v>8.5000000000000006E-2</v>
          </cell>
          <cell r="H208">
            <v>8.5000000000000006E-2</v>
          </cell>
          <cell r="I208">
            <v>8.5000000000000006E-2</v>
          </cell>
          <cell r="J208">
            <v>8.5000000000000006E-2</v>
          </cell>
          <cell r="K208">
            <v>8.5000000000000006E-2</v>
          </cell>
          <cell r="L208">
            <v>8.5000000000000006E-2</v>
          </cell>
          <cell r="M208">
            <v>8.5000000000000006E-2</v>
          </cell>
          <cell r="N208">
            <v>8.5000000000000006E-2</v>
          </cell>
          <cell r="O208">
            <v>8.5000000000000006E-2</v>
          </cell>
          <cell r="P208">
            <v>8.5000000000000006E-2</v>
          </cell>
          <cell r="Q208">
            <v>8.5000000000000006E-2</v>
          </cell>
          <cell r="R208">
            <v>8.5000000000000006E-2</v>
          </cell>
          <cell r="S208">
            <v>8.5000000000000006E-2</v>
          </cell>
          <cell r="T208">
            <v>8.5000000000000006E-2</v>
          </cell>
          <cell r="U208">
            <v>8.5000000000000006E-2</v>
          </cell>
        </row>
        <row r="209">
          <cell r="A209" t="str">
            <v>No. Shares Repurchased (m)</v>
          </cell>
          <cell r="E209">
            <v>0</v>
          </cell>
          <cell r="F209">
            <v>0</v>
          </cell>
          <cell r="G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</row>
        <row r="211">
          <cell r="A211" t="str">
            <v>Opening Share Count</v>
          </cell>
          <cell r="C211">
            <v>730.34</v>
          </cell>
          <cell r="D211">
            <v>764.34</v>
          </cell>
          <cell r="E211">
            <v>764.34191999999996</v>
          </cell>
          <cell r="F211">
            <v>764.34204899999997</v>
          </cell>
          <cell r="G211">
            <v>825.8</v>
          </cell>
          <cell r="L211">
            <v>826.9</v>
          </cell>
          <cell r="M211">
            <v>826.9</v>
          </cell>
          <cell r="N211">
            <v>826.9</v>
          </cell>
          <cell r="O211">
            <v>826.9</v>
          </cell>
          <cell r="P211">
            <v>826.9</v>
          </cell>
          <cell r="Q211">
            <v>826.9</v>
          </cell>
          <cell r="R211">
            <v>826.9</v>
          </cell>
          <cell r="S211">
            <v>826.9</v>
          </cell>
          <cell r="T211">
            <v>826.9</v>
          </cell>
          <cell r="U211">
            <v>826.9</v>
          </cell>
        </row>
        <row r="212">
          <cell r="A212" t="str">
            <v>Issued shares (mn)</v>
          </cell>
          <cell r="C212">
            <v>34</v>
          </cell>
          <cell r="D212">
            <v>1.9199999999273132E-3</v>
          </cell>
          <cell r="F212">
            <v>60</v>
          </cell>
          <cell r="G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 t="str">
            <v>Constant</v>
          </cell>
        </row>
        <row r="213">
          <cell r="A213" t="str">
            <v>Repurchased shares (mn)</v>
          </cell>
          <cell r="E213">
            <v>0</v>
          </cell>
          <cell r="F213">
            <v>0</v>
          </cell>
          <cell r="G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</row>
        <row r="214">
          <cell r="A214" t="str">
            <v>Closing Share Count</v>
          </cell>
          <cell r="B214">
            <v>730.34</v>
          </cell>
          <cell r="C214">
            <v>764.34</v>
          </cell>
          <cell r="D214">
            <v>764.34191999999996</v>
          </cell>
          <cell r="E214">
            <v>764.34204899999997</v>
          </cell>
          <cell r="F214">
            <v>825.8</v>
          </cell>
          <cell r="G214">
            <v>826.9</v>
          </cell>
          <cell r="L214">
            <v>826.9</v>
          </cell>
          <cell r="M214">
            <v>826.9</v>
          </cell>
          <cell r="N214">
            <v>826.9</v>
          </cell>
          <cell r="O214">
            <v>826.9</v>
          </cell>
          <cell r="P214">
            <v>826.9</v>
          </cell>
          <cell r="Q214">
            <v>826.9</v>
          </cell>
          <cell r="R214">
            <v>826.9</v>
          </cell>
          <cell r="S214">
            <v>826.9</v>
          </cell>
          <cell r="T214">
            <v>826.9</v>
          </cell>
          <cell r="U214">
            <v>826.9</v>
          </cell>
        </row>
        <row r="215">
          <cell r="A215" t="str">
            <v>Average share count</v>
          </cell>
          <cell r="B215">
            <v>730.34191999999996</v>
          </cell>
          <cell r="C215">
            <v>746.45698800000002</v>
          </cell>
          <cell r="D215">
            <v>764.34191999999996</v>
          </cell>
          <cell r="E215">
            <v>764.34204899999997</v>
          </cell>
          <cell r="F215">
            <v>795.07102450000002</v>
          </cell>
          <cell r="G215">
            <v>826.34999999999991</v>
          </cell>
          <cell r="L215">
            <v>826.9</v>
          </cell>
          <cell r="M215">
            <v>826.9</v>
          </cell>
          <cell r="N215">
            <v>826.9</v>
          </cell>
          <cell r="O215">
            <v>826.9</v>
          </cell>
          <cell r="P215">
            <v>826.9</v>
          </cell>
          <cell r="Q215">
            <v>826.9</v>
          </cell>
          <cell r="R215">
            <v>826.9</v>
          </cell>
          <cell r="S215">
            <v>826.9</v>
          </cell>
          <cell r="T215">
            <v>826.9</v>
          </cell>
          <cell r="U215">
            <v>826.9</v>
          </cell>
          <cell r="V215" t="str">
            <v>Feed to Profit and Loss</v>
          </cell>
        </row>
        <row r="216">
          <cell r="A216" t="str">
            <v>Dilution</v>
          </cell>
          <cell r="B216">
            <v>0</v>
          </cell>
          <cell r="C216">
            <v>45.30059499999993</v>
          </cell>
          <cell r="D216">
            <v>59.565382999999997</v>
          </cell>
          <cell r="E216">
            <v>59.893101999999999</v>
          </cell>
          <cell r="F216">
            <v>30.728975499999933</v>
          </cell>
          <cell r="G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</row>
        <row r="217">
          <cell r="A217" t="str">
            <v>Diluted Share Count</v>
          </cell>
          <cell r="B217">
            <v>730.34191999999996</v>
          </cell>
          <cell r="C217">
            <v>791.75758299999995</v>
          </cell>
          <cell r="D217">
            <v>823.90730299999996</v>
          </cell>
          <cell r="E217">
            <v>824.23515099999997</v>
          </cell>
          <cell r="F217">
            <v>825.8</v>
          </cell>
          <cell r="G217">
            <v>826.34999999999991</v>
          </cell>
          <cell r="L217">
            <v>826.9</v>
          </cell>
          <cell r="M217">
            <v>826.9</v>
          </cell>
          <cell r="N217">
            <v>826.9</v>
          </cell>
          <cell r="O217">
            <v>826.9</v>
          </cell>
          <cell r="P217">
            <v>826.9</v>
          </cell>
          <cell r="Q217">
            <v>826.9</v>
          </cell>
          <cell r="R217">
            <v>826.9</v>
          </cell>
          <cell r="S217">
            <v>826.9</v>
          </cell>
          <cell r="T217">
            <v>826.9</v>
          </cell>
          <cell r="U217">
            <v>826.9</v>
          </cell>
        </row>
        <row r="218">
          <cell r="A218" t="str">
            <v>Period End Diluted Share Count</v>
          </cell>
          <cell r="B218">
            <v>730.34</v>
          </cell>
          <cell r="C218">
            <v>809.64059499999996</v>
          </cell>
          <cell r="D218">
            <v>823.90730299999996</v>
          </cell>
          <cell r="E218">
            <v>824.23515099999997</v>
          </cell>
          <cell r="F218">
            <v>856.52897549999989</v>
          </cell>
          <cell r="G218">
            <v>826.9</v>
          </cell>
          <cell r="L218">
            <v>826.9</v>
          </cell>
          <cell r="M218">
            <v>826.9</v>
          </cell>
          <cell r="N218">
            <v>826.9</v>
          </cell>
          <cell r="O218">
            <v>826.9</v>
          </cell>
          <cell r="P218">
            <v>826.9</v>
          </cell>
          <cell r="Q218">
            <v>826.9</v>
          </cell>
          <cell r="R218">
            <v>826.9</v>
          </cell>
          <cell r="S218">
            <v>826.9</v>
          </cell>
          <cell r="T218">
            <v>826.9</v>
          </cell>
          <cell r="U218">
            <v>826.9</v>
          </cell>
        </row>
        <row r="228">
          <cell r="A228" t="str">
            <v>Net debt Calculation</v>
          </cell>
        </row>
        <row r="229">
          <cell r="A229" t="str">
            <v>Long term debt</v>
          </cell>
          <cell r="B229">
            <v>7185</v>
          </cell>
          <cell r="C229">
            <v>14723</v>
          </cell>
          <cell r="D229">
            <v>13081</v>
          </cell>
          <cell r="E229">
            <v>10614</v>
          </cell>
          <cell r="F229">
            <v>11460</v>
          </cell>
          <cell r="G229">
            <v>9944</v>
          </cell>
          <cell r="L229">
            <v>7973</v>
          </cell>
          <cell r="M229">
            <v>6979</v>
          </cell>
          <cell r="N229">
            <v>6979</v>
          </cell>
          <cell r="O229">
            <v>6979</v>
          </cell>
          <cell r="P229">
            <v>6979</v>
          </cell>
          <cell r="Q229">
            <v>6979</v>
          </cell>
          <cell r="R229">
            <v>6979</v>
          </cell>
          <cell r="S229">
            <v>6979</v>
          </cell>
          <cell r="T229">
            <v>6979</v>
          </cell>
          <cell r="U229">
            <v>6979</v>
          </cell>
        </row>
        <row r="230">
          <cell r="A230" t="str">
            <v>Short term debt</v>
          </cell>
          <cell r="B230">
            <v>1767</v>
          </cell>
          <cell r="C230">
            <v>5078</v>
          </cell>
          <cell r="D230">
            <v>1336</v>
          </cell>
          <cell r="E230">
            <v>6256</v>
          </cell>
          <cell r="F230">
            <v>1489</v>
          </cell>
          <cell r="G230">
            <v>1889</v>
          </cell>
          <cell r="L230">
            <v>3860</v>
          </cell>
          <cell r="M230">
            <v>2883</v>
          </cell>
          <cell r="N230">
            <v>1889</v>
          </cell>
          <cell r="O230">
            <v>1889</v>
          </cell>
          <cell r="P230">
            <v>1889</v>
          </cell>
          <cell r="Q230">
            <v>1889</v>
          </cell>
          <cell r="R230">
            <v>1889</v>
          </cell>
          <cell r="S230">
            <v>1889</v>
          </cell>
          <cell r="T230">
            <v>1889</v>
          </cell>
          <cell r="U230">
            <v>1889</v>
          </cell>
        </row>
        <row r="231">
          <cell r="A231" t="str">
            <v>Total Debt</v>
          </cell>
          <cell r="B231">
            <v>8952</v>
          </cell>
          <cell r="C231">
            <v>19801</v>
          </cell>
          <cell r="D231">
            <v>14417</v>
          </cell>
          <cell r="E231">
            <v>16870</v>
          </cell>
          <cell r="F231">
            <v>12949</v>
          </cell>
          <cell r="G231">
            <v>11833</v>
          </cell>
          <cell r="L231">
            <v>11833</v>
          </cell>
          <cell r="M231">
            <v>9862</v>
          </cell>
          <cell r="N231">
            <v>8868</v>
          </cell>
          <cell r="O231">
            <v>8868</v>
          </cell>
          <cell r="P231">
            <v>8868</v>
          </cell>
          <cell r="Q231">
            <v>8868</v>
          </cell>
          <cell r="R231">
            <v>8868</v>
          </cell>
          <cell r="S231">
            <v>8868</v>
          </cell>
          <cell r="T231">
            <v>8868</v>
          </cell>
          <cell r="U231">
            <v>8868</v>
          </cell>
        </row>
        <row r="233">
          <cell r="A233" t="str">
            <v>Cash and equivalents</v>
          </cell>
          <cell r="B233">
            <v>3290</v>
          </cell>
          <cell r="C233">
            <v>2915</v>
          </cell>
          <cell r="D233">
            <v>2531</v>
          </cell>
          <cell r="E233">
            <v>2094</v>
          </cell>
          <cell r="F233">
            <v>2725</v>
          </cell>
          <cell r="G233">
            <v>2840</v>
          </cell>
          <cell r="L233">
            <v>3929.1815174143057</v>
          </cell>
          <cell r="M233">
            <v>3877.4494051885185</v>
          </cell>
          <cell r="N233">
            <v>5668.2231224876441</v>
          </cell>
          <cell r="O233">
            <v>8702.4865884574574</v>
          </cell>
          <cell r="P233">
            <v>12219.687145554934</v>
          </cell>
          <cell r="Q233">
            <v>15786.430726299401</v>
          </cell>
          <cell r="R233">
            <v>19499.998051826657</v>
          </cell>
          <cell r="S233">
            <v>23446.411129240525</v>
          </cell>
          <cell r="T233">
            <v>27512.102767351298</v>
          </cell>
          <cell r="U233">
            <v>31539.615024011095</v>
          </cell>
        </row>
        <row r="234">
          <cell r="A234" t="str">
            <v>Stated net debt</v>
          </cell>
          <cell r="B234">
            <v>5662</v>
          </cell>
          <cell r="C234">
            <v>16886</v>
          </cell>
          <cell r="D234">
            <v>11886</v>
          </cell>
          <cell r="E234">
            <v>14776</v>
          </cell>
          <cell r="F234">
            <v>10224</v>
          </cell>
          <cell r="G234">
            <v>8993</v>
          </cell>
          <cell r="L234">
            <v>7903.8184825856943</v>
          </cell>
          <cell r="M234">
            <v>5984.5505948114815</v>
          </cell>
          <cell r="N234">
            <v>3199.7768775123559</v>
          </cell>
          <cell r="O234">
            <v>165.5134115425426</v>
          </cell>
          <cell r="P234">
            <v>-3351.6871455549335</v>
          </cell>
          <cell r="Q234">
            <v>-6918.4307262994007</v>
          </cell>
          <cell r="R234">
            <v>-10631.998051826657</v>
          </cell>
          <cell r="S234">
            <v>-14578.411129240525</v>
          </cell>
          <cell r="T234">
            <v>-18644.102767351298</v>
          </cell>
          <cell r="U234">
            <v>-22671.615024011095</v>
          </cell>
        </row>
        <row r="236">
          <cell r="A236" t="str">
            <v>Mandatory convertible 2006/2009</v>
          </cell>
          <cell r="B236">
            <v>0</v>
          </cell>
          <cell r="C236">
            <v>2276</v>
          </cell>
          <cell r="D236">
            <v>2285</v>
          </cell>
          <cell r="E236">
            <v>2285</v>
          </cell>
          <cell r="F236">
            <v>0</v>
          </cell>
          <cell r="G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</row>
        <row r="237">
          <cell r="A237" t="str">
            <v>Mandatory Hybrid (2005/15)</v>
          </cell>
          <cell r="B237" t="str">
            <v>??</v>
          </cell>
          <cell r="C237">
            <v>1247</v>
          </cell>
          <cell r="D237">
            <v>1237</v>
          </cell>
          <cell r="E237">
            <v>1237</v>
          </cell>
          <cell r="F237">
            <v>1237</v>
          </cell>
          <cell r="G237">
            <v>1237</v>
          </cell>
          <cell r="L237">
            <v>1237</v>
          </cell>
          <cell r="M237">
            <v>1237</v>
          </cell>
          <cell r="N237">
            <v>1237</v>
          </cell>
          <cell r="O237">
            <v>1237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</row>
        <row r="238">
          <cell r="A238" t="str">
            <v>Eurobond floating 2006/09</v>
          </cell>
          <cell r="B238">
            <v>0</v>
          </cell>
          <cell r="C238">
            <v>1596</v>
          </cell>
          <cell r="D238">
            <v>1598</v>
          </cell>
          <cell r="E238">
            <v>1598</v>
          </cell>
          <cell r="F238">
            <v>0</v>
          </cell>
          <cell r="G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</row>
        <row r="239">
          <cell r="A239" t="str">
            <v>Eurobond (3.75%) 2004/2009</v>
          </cell>
          <cell r="B239" t="str">
            <v>??</v>
          </cell>
          <cell r="C239">
            <v>458</v>
          </cell>
          <cell r="D239">
            <v>459</v>
          </cell>
          <cell r="E239">
            <v>459</v>
          </cell>
          <cell r="F239">
            <v>0</v>
          </cell>
          <cell r="G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</row>
        <row r="240">
          <cell r="A240" t="str">
            <v>Eurobond floating 2007/2010</v>
          </cell>
          <cell r="B240">
            <v>0</v>
          </cell>
          <cell r="C240">
            <v>0</v>
          </cell>
          <cell r="D240">
            <v>0</v>
          </cell>
          <cell r="E240">
            <v>300</v>
          </cell>
          <cell r="F240">
            <v>300</v>
          </cell>
          <cell r="G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</row>
        <row r="241">
          <cell r="A241" t="str">
            <v>Eurobond 2002/2012 (6%)</v>
          </cell>
          <cell r="B241" t="str">
            <v>??</v>
          </cell>
          <cell r="C241">
            <v>2010</v>
          </cell>
          <cell r="D241">
            <v>1971</v>
          </cell>
          <cell r="E241">
            <v>1971</v>
          </cell>
          <cell r="F241">
            <v>1971</v>
          </cell>
          <cell r="G241">
            <v>1971</v>
          </cell>
          <cell r="L241">
            <v>1971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</row>
        <row r="242">
          <cell r="A242" t="str">
            <v>Eurobond 2006/13</v>
          </cell>
          <cell r="B242">
            <v>0</v>
          </cell>
          <cell r="C242">
            <v>993</v>
          </cell>
          <cell r="D242">
            <v>994</v>
          </cell>
          <cell r="E242">
            <v>994</v>
          </cell>
          <cell r="F242">
            <v>994</v>
          </cell>
          <cell r="G242">
            <v>994</v>
          </cell>
          <cell r="L242">
            <v>994</v>
          </cell>
          <cell r="M242">
            <v>994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</row>
        <row r="243">
          <cell r="A243" t="str">
            <v>Eurobond 2007/11 (4.375%)</v>
          </cell>
          <cell r="B243">
            <v>0</v>
          </cell>
          <cell r="C243">
            <v>0</v>
          </cell>
          <cell r="D243">
            <v>0</v>
          </cell>
          <cell r="E243">
            <v>199</v>
          </cell>
          <cell r="F243">
            <v>199</v>
          </cell>
          <cell r="G243">
            <v>199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</row>
        <row r="245">
          <cell r="A245" t="str">
            <v>Other</v>
          </cell>
          <cell r="C245">
            <v>11221</v>
          </cell>
          <cell r="D245">
            <v>5873</v>
          </cell>
          <cell r="E245">
            <v>7827</v>
          </cell>
          <cell r="F245">
            <v>8248</v>
          </cell>
          <cell r="G245">
            <v>7432</v>
          </cell>
          <cell r="L245">
            <v>7631</v>
          </cell>
          <cell r="M245">
            <v>7631</v>
          </cell>
          <cell r="N245">
            <v>7631</v>
          </cell>
          <cell r="O245">
            <v>7631</v>
          </cell>
        </row>
        <row r="247">
          <cell r="A247" t="str">
            <v>Net debt (above)</v>
          </cell>
          <cell r="C247">
            <v>16886</v>
          </cell>
          <cell r="D247">
            <v>11886</v>
          </cell>
          <cell r="E247">
            <v>14776</v>
          </cell>
          <cell r="F247">
            <v>10224</v>
          </cell>
          <cell r="G247">
            <v>8993</v>
          </cell>
          <cell r="L247">
            <v>7903.8184825856943</v>
          </cell>
          <cell r="M247">
            <v>5984.5505948114815</v>
          </cell>
          <cell r="N247">
            <v>3199.7768775123559</v>
          </cell>
          <cell r="O247">
            <v>165.5134115425426</v>
          </cell>
          <cell r="P247">
            <v>-3351.6871455549335</v>
          </cell>
          <cell r="Q247">
            <v>-6918.4307262994007</v>
          </cell>
          <cell r="R247">
            <v>-10631.998051826657</v>
          </cell>
          <cell r="S247">
            <v>-14578.411129240525</v>
          </cell>
          <cell r="T247">
            <v>-18644.102767351298</v>
          </cell>
          <cell r="U247">
            <v>-22671.615024011095</v>
          </cell>
        </row>
        <row r="248">
          <cell r="A248" t="str">
            <v xml:space="preserve"> -Convert</v>
          </cell>
          <cell r="C248">
            <v>-2276</v>
          </cell>
          <cell r="D248">
            <v>-2285</v>
          </cell>
          <cell r="E248">
            <v>-2285</v>
          </cell>
          <cell r="F248">
            <v>0</v>
          </cell>
          <cell r="G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</row>
        <row r="250">
          <cell r="A250" t="str">
            <v>Net debt excluding convert</v>
          </cell>
          <cell r="C250">
            <v>14610</v>
          </cell>
          <cell r="D250">
            <v>9601</v>
          </cell>
          <cell r="E250">
            <v>12491</v>
          </cell>
          <cell r="F250">
            <v>10224</v>
          </cell>
          <cell r="G250">
            <v>8993</v>
          </cell>
          <cell r="L250">
            <v>7903.8184825856943</v>
          </cell>
          <cell r="M250">
            <v>5984.5505948114815</v>
          </cell>
          <cell r="N250">
            <v>3199.7768775123559</v>
          </cell>
          <cell r="O250">
            <v>165.5134115425426</v>
          </cell>
          <cell r="P250">
            <v>-3351.6871455549335</v>
          </cell>
          <cell r="Q250">
            <v>-6918.4307262994007</v>
          </cell>
          <cell r="R250">
            <v>-10631.998051826657</v>
          </cell>
          <cell r="S250">
            <v>-14578.411129240525</v>
          </cell>
          <cell r="T250">
            <v>-18644.102767351298</v>
          </cell>
          <cell r="U250">
            <v>-22671.615024011095</v>
          </cell>
        </row>
        <row r="252">
          <cell r="A252" t="str">
            <v>Pension Liabilities</v>
          </cell>
        </row>
        <row r="253">
          <cell r="A253" t="str">
            <v>Defined benefit obligation</v>
          </cell>
          <cell r="C253">
            <v>16708</v>
          </cell>
          <cell r="D253">
            <v>15022</v>
          </cell>
          <cell r="E253">
            <v>14910</v>
          </cell>
          <cell r="F253">
            <v>14910</v>
          </cell>
          <cell r="G253">
            <v>14910</v>
          </cell>
          <cell r="L253">
            <v>14910</v>
          </cell>
          <cell r="M253">
            <v>14910</v>
          </cell>
          <cell r="N253">
            <v>14910</v>
          </cell>
          <cell r="O253">
            <v>14910</v>
          </cell>
          <cell r="P253">
            <v>14910</v>
          </cell>
          <cell r="Q253">
            <v>14910</v>
          </cell>
          <cell r="R253">
            <v>14910</v>
          </cell>
          <cell r="S253">
            <v>14910</v>
          </cell>
          <cell r="T253">
            <v>14910</v>
          </cell>
          <cell r="U253">
            <v>14910</v>
          </cell>
        </row>
        <row r="254">
          <cell r="A254" t="str">
            <v>Fair value of plan assets</v>
          </cell>
          <cell r="C254">
            <v>10214</v>
          </cell>
          <cell r="D254">
            <v>10072</v>
          </cell>
          <cell r="E254">
            <v>8934</v>
          </cell>
          <cell r="F254">
            <v>8934</v>
          </cell>
          <cell r="G254">
            <v>8934</v>
          </cell>
          <cell r="L254">
            <v>8934</v>
          </cell>
          <cell r="M254">
            <v>8934</v>
          </cell>
          <cell r="N254">
            <v>8934</v>
          </cell>
          <cell r="O254">
            <v>8934</v>
          </cell>
          <cell r="P254">
            <v>8934</v>
          </cell>
          <cell r="Q254">
            <v>8934</v>
          </cell>
          <cell r="R254">
            <v>8934</v>
          </cell>
          <cell r="S254">
            <v>8934</v>
          </cell>
          <cell r="T254">
            <v>8934</v>
          </cell>
          <cell r="U254">
            <v>8934</v>
          </cell>
        </row>
        <row r="255">
          <cell r="A255" t="str">
            <v>Pension liability</v>
          </cell>
          <cell r="C255">
            <v>6494</v>
          </cell>
          <cell r="D255">
            <v>4950</v>
          </cell>
          <cell r="E255">
            <v>5976</v>
          </cell>
          <cell r="F255">
            <v>5976</v>
          </cell>
          <cell r="G255">
            <v>5976</v>
          </cell>
          <cell r="L255">
            <v>5976</v>
          </cell>
          <cell r="M255">
            <v>5976</v>
          </cell>
          <cell r="N255">
            <v>5976</v>
          </cell>
          <cell r="O255">
            <v>5976</v>
          </cell>
          <cell r="P255">
            <v>5976</v>
          </cell>
          <cell r="Q255">
            <v>5976</v>
          </cell>
          <cell r="R255">
            <v>5976</v>
          </cell>
          <cell r="S255">
            <v>5976</v>
          </cell>
          <cell r="T255">
            <v>5976</v>
          </cell>
          <cell r="U255">
            <v>5976</v>
          </cell>
        </row>
        <row r="257">
          <cell r="A257" t="str">
            <v>Net debt (- convert + pension)</v>
          </cell>
          <cell r="C257">
            <v>21104</v>
          </cell>
          <cell r="D257">
            <v>14551</v>
          </cell>
          <cell r="E257">
            <v>18467</v>
          </cell>
          <cell r="F257">
            <v>16200</v>
          </cell>
          <cell r="G257">
            <v>14969</v>
          </cell>
          <cell r="L257">
            <v>13879.818482585695</v>
          </cell>
          <cell r="M257">
            <v>11960.550594811481</v>
          </cell>
          <cell r="N257">
            <v>9175.776877512355</v>
          </cell>
          <cell r="O257">
            <v>6141.5134115425426</v>
          </cell>
          <cell r="P257">
            <v>2624.3128544450665</v>
          </cell>
          <cell r="Q257">
            <v>-942.4307262994007</v>
          </cell>
          <cell r="R257">
            <v>-4655.9980518266566</v>
          </cell>
          <cell r="S257">
            <v>-8602.411129240525</v>
          </cell>
          <cell r="T257">
            <v>-12668.102767351298</v>
          </cell>
          <cell r="U257">
            <v>-16695.615024011095</v>
          </cell>
        </row>
        <row r="260">
          <cell r="A260" t="str">
            <v>Credit analysis</v>
          </cell>
        </row>
        <row r="261">
          <cell r="A261" t="str">
            <v>Net debt (-convert, -50% of hybrid)</v>
          </cell>
          <cell r="C261">
            <v>13986.5</v>
          </cell>
          <cell r="D261">
            <v>8982.5</v>
          </cell>
          <cell r="E261">
            <v>11872.5</v>
          </cell>
          <cell r="F261">
            <v>9605.5</v>
          </cell>
          <cell r="G261">
            <v>8374.5</v>
          </cell>
          <cell r="L261">
            <v>7285.3184825856943</v>
          </cell>
        </row>
        <row r="263">
          <cell r="A263" t="str">
            <v>Net debt / EBITDA</v>
          </cell>
        </row>
        <row r="264">
          <cell r="A264" t="str">
            <v>Net debt / FCFO</v>
          </cell>
          <cell r="C264">
            <v>3.9938606510565391</v>
          </cell>
          <cell r="D264">
            <v>2.1371639305258148</v>
          </cell>
          <cell r="E264">
            <v>2.7720056035489145</v>
          </cell>
          <cell r="F264">
            <v>2.6622782705099777</v>
          </cell>
          <cell r="G264">
            <v>1.558046511627907</v>
          </cell>
          <cell r="L264">
            <v>1.2619640537997046</v>
          </cell>
        </row>
        <row r="265">
          <cell r="A265" t="str">
            <v>Interest cover</v>
          </cell>
          <cell r="C265">
            <v>6.1756935270805808</v>
          </cell>
          <cell r="D265">
            <v>6.7039999999999997</v>
          </cell>
          <cell r="E265">
            <v>5.6829484902309062</v>
          </cell>
          <cell r="F265">
            <v>5.491727941176471</v>
          </cell>
          <cell r="G265">
            <v>6.5960125918153203</v>
          </cell>
          <cell r="L265">
            <v>9.0840715887601622</v>
          </cell>
        </row>
        <row r="268">
          <cell r="E268" t="str">
            <v>debt</v>
          </cell>
        </row>
        <row r="316">
          <cell r="A316" t="str">
            <v>Debt Maturities (as at Dec 31, 2007)</v>
          </cell>
          <cell r="D316" t="str">
            <v>Debt</v>
          </cell>
          <cell r="L316" t="str">
            <v>Pension Liability</v>
          </cell>
        </row>
        <row r="317">
          <cell r="A317" t="str">
            <v>Up to 2008</v>
          </cell>
          <cell r="D317">
            <v>1287</v>
          </cell>
          <cell r="L317">
            <v>721</v>
          </cell>
        </row>
        <row r="318">
          <cell r="A318" t="str">
            <v>Up to 2009</v>
          </cell>
          <cell r="D318">
            <v>4643</v>
          </cell>
          <cell r="L318">
            <v>741</v>
          </cell>
        </row>
        <row r="319">
          <cell r="A319" t="str">
            <v>Up to 2010</v>
          </cell>
          <cell r="D319">
            <v>447</v>
          </cell>
          <cell r="L319">
            <v>773</v>
          </cell>
        </row>
        <row r="320">
          <cell r="A320" t="str">
            <v>Up to 2011</v>
          </cell>
          <cell r="D320">
            <v>1566</v>
          </cell>
          <cell r="L320">
            <v>805</v>
          </cell>
        </row>
        <row r="321">
          <cell r="A321" t="str">
            <v>Up to 2012</v>
          </cell>
          <cell r="D321">
            <v>2455</v>
          </cell>
          <cell r="L321">
            <v>838</v>
          </cell>
        </row>
        <row r="322">
          <cell r="A322" t="str">
            <v>Up to 2013 or later</v>
          </cell>
          <cell r="D322">
            <v>3800</v>
          </cell>
          <cell r="L322">
            <v>4718</v>
          </cell>
        </row>
        <row r="323">
          <cell r="A323" t="str">
            <v>Total</v>
          </cell>
          <cell r="D323">
            <v>14198</v>
          </cell>
        </row>
      </sheetData>
      <sheetData sheetId="16">
        <row r="1">
          <cell r="A1" t="str">
            <v>Return to contents</v>
          </cell>
        </row>
        <row r="2">
          <cell r="A2" t="str">
            <v>Bayer</v>
          </cell>
        </row>
        <row r="3">
          <cell r="A3" t="str">
            <v>Cash Flow Statement</v>
          </cell>
        </row>
        <row r="4">
          <cell r="A4" t="str">
            <v>€ mlns</v>
          </cell>
          <cell r="B4" t="str">
            <v>FY05A</v>
          </cell>
          <cell r="C4" t="str">
            <v>FY06A</v>
          </cell>
          <cell r="D4" t="str">
            <v>FY07A</v>
          </cell>
          <cell r="E4" t="str">
            <v>FY08A</v>
          </cell>
          <cell r="F4" t="str">
            <v>FY09A</v>
          </cell>
          <cell r="G4" t="str">
            <v>FY10A</v>
          </cell>
          <cell r="H4" t="str">
            <v>FY11E</v>
          </cell>
          <cell r="I4" t="str">
            <v>FY12E</v>
          </cell>
          <cell r="J4" t="str">
            <v>FY13E</v>
          </cell>
          <cell r="K4" t="str">
            <v>FY14E</v>
          </cell>
          <cell r="L4" t="str">
            <v>FY15E</v>
          </cell>
          <cell r="M4" t="str">
            <v>FY16E</v>
          </cell>
          <cell r="N4" t="str">
            <v>FY17E</v>
          </cell>
          <cell r="O4" t="str">
            <v>FY18E</v>
          </cell>
          <cell r="P4" t="str">
            <v>FY19E</v>
          </cell>
          <cell r="Q4" t="str">
            <v>FY20E</v>
          </cell>
        </row>
        <row r="5">
          <cell r="A5" t="str">
            <v>Net Income</v>
          </cell>
          <cell r="B5">
            <v>1376</v>
          </cell>
          <cell r="C5">
            <v>1514</v>
          </cell>
          <cell r="D5">
            <v>2301</v>
          </cell>
          <cell r="E5">
            <v>1715</v>
          </cell>
          <cell r="F5">
            <v>1359</v>
          </cell>
          <cell r="G5">
            <v>1301</v>
          </cell>
          <cell r="H5">
            <v>2435.2778919883112</v>
          </cell>
          <cell r="I5">
            <v>2856.2050453104703</v>
          </cell>
          <cell r="J5">
            <v>3756.2464338141044</v>
          </cell>
          <cell r="K5">
            <v>4299.8103680644772</v>
          </cell>
          <cell r="L5">
            <v>4588.734446447208</v>
          </cell>
          <cell r="M5">
            <v>4827.8374572623234</v>
          </cell>
          <cell r="N5">
            <v>4967.609604392359</v>
          </cell>
          <cell r="O5">
            <v>5146.7898991682705</v>
          </cell>
          <cell r="P5">
            <v>5277.9108835966817</v>
          </cell>
          <cell r="Q5">
            <v>5324.0556024607686</v>
          </cell>
        </row>
        <row r="6">
          <cell r="A6" t="str">
            <v>Minorities</v>
          </cell>
          <cell r="B6">
            <v>-2</v>
          </cell>
          <cell r="C6">
            <v>12</v>
          </cell>
          <cell r="D6">
            <v>5</v>
          </cell>
          <cell r="E6">
            <v>5</v>
          </cell>
          <cell r="F6">
            <v>0</v>
          </cell>
          <cell r="G6">
            <v>9</v>
          </cell>
          <cell r="H6">
            <v>6</v>
          </cell>
          <cell r="I6">
            <v>6</v>
          </cell>
          <cell r="J6">
            <v>6</v>
          </cell>
          <cell r="K6">
            <v>6</v>
          </cell>
          <cell r="L6">
            <v>6</v>
          </cell>
          <cell r="M6">
            <v>6</v>
          </cell>
          <cell r="N6">
            <v>6</v>
          </cell>
          <cell r="O6">
            <v>6</v>
          </cell>
          <cell r="P6">
            <v>6</v>
          </cell>
          <cell r="Q6">
            <v>6</v>
          </cell>
        </row>
        <row r="7">
          <cell r="A7" t="str">
            <v>Income tax</v>
          </cell>
          <cell r="B7">
            <v>538</v>
          </cell>
          <cell r="C7">
            <v>454</v>
          </cell>
          <cell r="D7">
            <v>-72</v>
          </cell>
          <cell r="E7">
            <v>636</v>
          </cell>
          <cell r="F7">
            <v>511</v>
          </cell>
          <cell r="G7">
            <v>411</v>
          </cell>
          <cell r="H7">
            <v>952.35091325946655</v>
          </cell>
          <cell r="I7">
            <v>1031.9514789214622</v>
          </cell>
          <cell r="J7">
            <v>1321.8703686373881</v>
          </cell>
          <cell r="K7">
            <v>1435.2701226881591</v>
          </cell>
          <cell r="L7">
            <v>1531.5781488157359</v>
          </cell>
          <cell r="M7">
            <v>1611.2791524207744</v>
          </cell>
          <cell r="N7">
            <v>1657.8698681307862</v>
          </cell>
          <cell r="O7">
            <v>1717.59663305609</v>
          </cell>
          <cell r="P7">
            <v>1761.3036278655604</v>
          </cell>
          <cell r="Q7">
            <v>1776.6852008202563</v>
          </cell>
        </row>
        <row r="8">
          <cell r="A8" t="str">
            <v>Associates</v>
          </cell>
          <cell r="B8">
            <v>10</v>
          </cell>
          <cell r="C8">
            <v>25</v>
          </cell>
          <cell r="D8">
            <v>45</v>
          </cell>
          <cell r="E8">
            <v>62</v>
          </cell>
          <cell r="F8">
            <v>48</v>
          </cell>
          <cell r="G8">
            <v>56</v>
          </cell>
          <cell r="H8">
            <v>43.45</v>
          </cell>
          <cell r="I8">
            <v>41.277500000000003</v>
          </cell>
          <cell r="J8">
            <v>39.213625</v>
          </cell>
          <cell r="K8">
            <v>37.25294375</v>
          </cell>
          <cell r="L8">
            <v>35.390296562499998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>Net financials</v>
          </cell>
          <cell r="B9">
            <v>592</v>
          </cell>
          <cell r="C9">
            <v>757</v>
          </cell>
          <cell r="D9">
            <v>875</v>
          </cell>
          <cell r="E9">
            <v>1126</v>
          </cell>
          <cell r="F9">
            <v>1088</v>
          </cell>
          <cell r="G9">
            <v>953</v>
          </cell>
          <cell r="H9">
            <v>772.54387934301951</v>
          </cell>
          <cell r="I9">
            <v>539.712718534185</v>
          </cell>
          <cell r="J9">
            <v>472.779158981862</v>
          </cell>
          <cell r="K9">
            <v>432.96885812072162</v>
          </cell>
          <cell r="L9">
            <v>404.39907455607499</v>
          </cell>
          <cell r="M9">
            <v>376.56758069383727</v>
          </cell>
          <cell r="N9">
            <v>349.72662581406212</v>
          </cell>
          <cell r="O9">
            <v>323.32030979972649</v>
          </cell>
          <cell r="P9">
            <v>294.99874729693465</v>
          </cell>
          <cell r="Q9">
            <v>266.11251234092651</v>
          </cell>
        </row>
        <row r="10">
          <cell r="A10" t="str">
            <v>Tax Paid</v>
          </cell>
          <cell r="B10">
            <v>-463</v>
          </cell>
          <cell r="C10">
            <v>-763</v>
          </cell>
          <cell r="D10">
            <v>-915</v>
          </cell>
          <cell r="E10">
            <v>-812</v>
          </cell>
          <cell r="F10">
            <v>-636</v>
          </cell>
          <cell r="G10">
            <v>-897</v>
          </cell>
          <cell r="H10">
            <v>-1231.3212102891696</v>
          </cell>
          <cell r="I10">
            <v>-1089.7690584198099</v>
          </cell>
          <cell r="J10">
            <v>-1408.9871396939941</v>
          </cell>
          <cell r="K10">
            <v>-1499.4393613994066</v>
          </cell>
          <cell r="L10">
            <v>-1587.8609054529229</v>
          </cell>
          <cell r="M10">
            <v>-1667.3852210426255</v>
          </cell>
          <cell r="N10">
            <v>-1724.8757183787659</v>
          </cell>
          <cell r="O10">
            <v>-1776.2131221649288</v>
          </cell>
          <cell r="P10">
            <v>-1812.9793730402625</v>
          </cell>
          <cell r="Q10">
            <v>-1830.124701490274</v>
          </cell>
        </row>
        <row r="11">
          <cell r="A11" t="str">
            <v>Depreciation</v>
          </cell>
          <cell r="B11">
            <v>1058</v>
          </cell>
          <cell r="C11">
            <v>1179</v>
          </cell>
          <cell r="D11">
            <v>1249</v>
          </cell>
          <cell r="E11">
            <v>1172</v>
          </cell>
          <cell r="F11">
            <v>1272</v>
          </cell>
          <cell r="G11">
            <v>1248</v>
          </cell>
          <cell r="H11">
            <v>1301.1588954554718</v>
          </cell>
          <cell r="I11">
            <v>1352.2418221200751</v>
          </cell>
          <cell r="J11">
            <v>1406.6835342852762</v>
          </cell>
          <cell r="K11">
            <v>1463.2629982647452</v>
          </cell>
          <cell r="L11">
            <v>1521.5409074405588</v>
          </cell>
          <cell r="M11">
            <v>1581.4744086038136</v>
          </cell>
          <cell r="N11">
            <v>1643.5784575579455</v>
          </cell>
          <cell r="O11">
            <v>1707.3878057778106</v>
          </cell>
          <cell r="P11">
            <v>1772.5193497201235</v>
          </cell>
          <cell r="Q11">
            <v>1839.035331404762</v>
          </cell>
        </row>
        <row r="12">
          <cell r="A12" t="str">
            <v>Amortisation</v>
          </cell>
          <cell r="B12">
            <v>550</v>
          </cell>
          <cell r="C12">
            <v>734</v>
          </cell>
          <cell r="D12">
            <v>1463</v>
          </cell>
          <cell r="E12">
            <v>1550</v>
          </cell>
          <cell r="F12">
            <v>1537</v>
          </cell>
          <cell r="G12">
            <v>2308</v>
          </cell>
          <cell r="H12">
            <v>1507.0623253642136</v>
          </cell>
          <cell r="I12">
            <v>1525.2407739820694</v>
          </cell>
          <cell r="J12">
            <v>1544.0220475300709</v>
          </cell>
          <cell r="K12">
            <v>1563.4134173876653</v>
          </cell>
          <cell r="L12">
            <v>1583.4223960642717</v>
          </cell>
          <cell r="M12">
            <v>1604.0567401078331</v>
          </cell>
          <cell r="N12">
            <v>1625.3244531098203</v>
          </cell>
          <cell r="O12">
            <v>1647.2337888078507</v>
          </cell>
          <cell r="P12">
            <v>1669.7932542871249</v>
          </cell>
          <cell r="Q12">
            <v>1693.0116132819221</v>
          </cell>
        </row>
        <row r="13">
          <cell r="A13" t="str">
            <v>Change in pension provisions</v>
          </cell>
          <cell r="B13">
            <v>-501</v>
          </cell>
          <cell r="C13">
            <v>-295</v>
          </cell>
          <cell r="D13">
            <v>-369</v>
          </cell>
          <cell r="E13">
            <v>-292</v>
          </cell>
          <cell r="F13">
            <v>-366</v>
          </cell>
          <cell r="G13">
            <v>-590</v>
          </cell>
          <cell r="H13">
            <v>-426.1499056813982</v>
          </cell>
          <cell r="I13">
            <v>-63.018118869741556</v>
          </cell>
          <cell r="J13">
            <v>158.30373689773023</v>
          </cell>
          <cell r="K13">
            <v>20.4241839819897</v>
          </cell>
          <cell r="L13">
            <v>271.58656473630253</v>
          </cell>
          <cell r="M13">
            <v>247.86680585259728</v>
          </cell>
          <cell r="N13">
            <v>403.25812076933653</v>
          </cell>
          <cell r="O13">
            <v>393.46763763538183</v>
          </cell>
          <cell r="P13">
            <v>379.72128946568591</v>
          </cell>
          <cell r="Q13">
            <v>373.4672939885404</v>
          </cell>
        </row>
        <row r="14">
          <cell r="A14" t="str">
            <v>(Gains)/losses on retirement of non-current assets</v>
          </cell>
          <cell r="B14">
            <v>-44</v>
          </cell>
          <cell r="C14">
            <v>-133</v>
          </cell>
          <cell r="D14">
            <v>-13</v>
          </cell>
          <cell r="E14">
            <v>-75</v>
          </cell>
          <cell r="F14">
            <v>-155</v>
          </cell>
          <cell r="G14">
            <v>-28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A15" t="str">
            <v>Schering write downs</v>
          </cell>
          <cell r="B15">
            <v>0</v>
          </cell>
          <cell r="C15">
            <v>429</v>
          </cell>
          <cell r="D15">
            <v>215</v>
          </cell>
          <cell r="E15">
            <v>208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 t="str">
            <v>Inventories (increase)/decrease</v>
          </cell>
          <cell r="B16">
            <v>-130</v>
          </cell>
          <cell r="C16">
            <v>-155</v>
          </cell>
          <cell r="D16">
            <v>-347</v>
          </cell>
          <cell r="E16">
            <v>-692</v>
          </cell>
          <cell r="F16">
            <v>604</v>
          </cell>
          <cell r="G16">
            <v>211</v>
          </cell>
          <cell r="H16">
            <v>-122.50444274711572</v>
          </cell>
          <cell r="I16">
            <v>-176.68721453890521</v>
          </cell>
          <cell r="J16">
            <v>-188.66376920565381</v>
          </cell>
          <cell r="K16">
            <v>-186.59441704556775</v>
          </cell>
          <cell r="L16">
            <v>-77.305450011252105</v>
          </cell>
          <cell r="M16">
            <v>-114.97418553647185</v>
          </cell>
          <cell r="N16">
            <v>-142.42827592973481</v>
          </cell>
          <cell r="O16">
            <v>-67.471880469477583</v>
          </cell>
          <cell r="P16">
            <v>-44.238934785851598</v>
          </cell>
          <cell r="Q16">
            <v>-88.778709490688016</v>
          </cell>
        </row>
        <row r="17">
          <cell r="A17" t="str">
            <v>Receivables (increase)/decrease</v>
          </cell>
          <cell r="B17">
            <v>211</v>
          </cell>
          <cell r="C17">
            <v>-201</v>
          </cell>
          <cell r="D17">
            <v>-183</v>
          </cell>
          <cell r="E17">
            <v>-134</v>
          </cell>
          <cell r="F17">
            <v>-28</v>
          </cell>
          <cell r="G17">
            <v>-153</v>
          </cell>
          <cell r="H17">
            <v>-339.65752000501016</v>
          </cell>
          <cell r="I17">
            <v>-278.85346079569626</v>
          </cell>
          <cell r="J17">
            <v>-420.16309422249742</v>
          </cell>
          <cell r="K17">
            <v>-309.48743351955636</v>
          </cell>
          <cell r="L17">
            <v>-271.45102938544915</v>
          </cell>
          <cell r="M17">
            <v>-270.59886530343465</v>
          </cell>
          <cell r="N17">
            <v>-323.16837538557593</v>
          </cell>
          <cell r="O17">
            <v>-282.70659182749296</v>
          </cell>
          <cell r="P17">
            <v>-249.23147088116821</v>
          </cell>
          <cell r="Q17">
            <v>-257.73804151476543</v>
          </cell>
        </row>
        <row r="18">
          <cell r="A18" t="str">
            <v>Payables increase/(decrease)</v>
          </cell>
          <cell r="B18">
            <v>-117</v>
          </cell>
          <cell r="C18">
            <v>130</v>
          </cell>
          <cell r="D18">
            <v>189</v>
          </cell>
          <cell r="E18">
            <v>-36</v>
          </cell>
          <cell r="F18">
            <v>235</v>
          </cell>
          <cell r="G18">
            <v>566</v>
          </cell>
          <cell r="H18">
            <v>144.70457006953711</v>
          </cell>
          <cell r="I18">
            <v>144.91317814268268</v>
          </cell>
          <cell r="J18">
            <v>218.34826488545787</v>
          </cell>
          <cell r="K18">
            <v>160.83288856651461</v>
          </cell>
          <cell r="L18">
            <v>141.06631944284345</v>
          </cell>
          <cell r="M18">
            <v>140.62347105548088</v>
          </cell>
          <cell r="N18">
            <v>167.94253232038136</v>
          </cell>
          <cell r="O18">
            <v>146.91555409320608</v>
          </cell>
          <cell r="P18">
            <v>129.51936990671584</v>
          </cell>
          <cell r="Q18">
            <v>133.94002218082369</v>
          </cell>
        </row>
        <row r="19">
          <cell r="A19" t="str">
            <v>Other working capital changes</v>
          </cell>
          <cell r="B19">
            <v>149</v>
          </cell>
          <cell r="C19">
            <v>241</v>
          </cell>
          <cell r="D19">
            <v>-162</v>
          </cell>
          <cell r="E19">
            <v>-825</v>
          </cell>
          <cell r="F19">
            <v>-94</v>
          </cell>
          <cell r="G19">
            <v>378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 t="str">
            <v>Disc ops op cash flow</v>
          </cell>
          <cell r="B20">
            <v>275</v>
          </cell>
          <cell r="C20">
            <v>275</v>
          </cell>
          <cell r="D20">
            <v>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 t="str">
            <v>Cash Flows from operating activities</v>
          </cell>
          <cell r="B21">
            <v>3502</v>
          </cell>
          <cell r="C21">
            <v>4203</v>
          </cell>
          <cell r="D21">
            <v>4283</v>
          </cell>
          <cell r="E21">
            <v>3608</v>
          </cell>
          <cell r="F21">
            <v>5375</v>
          </cell>
          <cell r="G21">
            <v>5773</v>
          </cell>
          <cell r="H21">
            <v>5042.9153967573257</v>
          </cell>
          <cell r="I21">
            <v>5889.2146643867909</v>
          </cell>
          <cell r="J21">
            <v>6905.6531669097449</v>
          </cell>
          <cell r="K21">
            <v>7423.7145688597429</v>
          </cell>
          <cell r="L21">
            <v>8147.100769215871</v>
          </cell>
          <cell r="M21">
            <v>8342.7473441141265</v>
          </cell>
          <cell r="N21">
            <v>8630.8372924006144</v>
          </cell>
          <cell r="O21">
            <v>8962.3200338764382</v>
          </cell>
          <cell r="P21">
            <v>9185.3167434315437</v>
          </cell>
          <cell r="Q21">
            <v>9235.6661239822715</v>
          </cell>
        </row>
        <row r="23">
          <cell r="A23" t="str">
            <v>Purchase of PPE</v>
          </cell>
          <cell r="B23">
            <v>-1293</v>
          </cell>
          <cell r="C23">
            <v>-1533</v>
          </cell>
          <cell r="D23">
            <v>-1549</v>
          </cell>
          <cell r="E23">
            <v>-1463</v>
          </cell>
          <cell r="F23">
            <v>-1575</v>
          </cell>
          <cell r="G23">
            <v>-1514</v>
          </cell>
          <cell r="H23">
            <v>-1500</v>
          </cell>
          <cell r="I23">
            <v>-1559.6890173356026</v>
          </cell>
          <cell r="J23">
            <v>-1649.625581663206</v>
          </cell>
          <cell r="K23">
            <v>-1715.8718485439829</v>
          </cell>
          <cell r="L23">
            <v>-1773.9763639138896</v>
          </cell>
          <cell r="M23">
            <v>-1831.8984722355963</v>
          </cell>
          <cell r="N23">
            <v>-1901.0731660180081</v>
          </cell>
          <cell r="O23">
            <v>-1961.5869520485981</v>
          </cell>
          <cell r="P23">
            <v>-2014.9353363345767</v>
          </cell>
          <cell r="Q23">
            <v>-2070.1045653056681</v>
          </cell>
        </row>
        <row r="24">
          <cell r="A24" t="str">
            <v>Purchase of intangible assets</v>
          </cell>
          <cell r="B24">
            <v>-96</v>
          </cell>
          <cell r="C24">
            <v>-343</v>
          </cell>
          <cell r="D24">
            <v>-311</v>
          </cell>
          <cell r="E24">
            <v>-296</v>
          </cell>
          <cell r="F24">
            <v>0</v>
          </cell>
          <cell r="G24">
            <v>0</v>
          </cell>
          <cell r="H24">
            <v>-440.84000000000003</v>
          </cell>
          <cell r="I24">
            <v>-454.06520000000006</v>
          </cell>
          <cell r="J24">
            <v>-463.14650400000005</v>
          </cell>
          <cell r="K24">
            <v>-472.40943408000004</v>
          </cell>
          <cell r="L24">
            <v>-481.85762276160006</v>
          </cell>
          <cell r="M24">
            <v>-491.49477521683207</v>
          </cell>
          <cell r="N24">
            <v>-501.32467072116873</v>
          </cell>
          <cell r="O24">
            <v>-511.35116413559211</v>
          </cell>
          <cell r="P24">
            <v>-521.57818741830397</v>
          </cell>
          <cell r="Q24">
            <v>-532.00975116667007</v>
          </cell>
        </row>
        <row r="25">
          <cell r="A25" t="str">
            <v>Proceeds from sale of PPE and other assets</v>
          </cell>
          <cell r="B25">
            <v>105</v>
          </cell>
          <cell r="C25">
            <v>185</v>
          </cell>
          <cell r="D25">
            <v>165</v>
          </cell>
          <cell r="E25">
            <v>167</v>
          </cell>
          <cell r="F25">
            <v>98</v>
          </cell>
          <cell r="G25">
            <v>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 t="str">
            <v>Cash from divestitures</v>
          </cell>
          <cell r="B26">
            <v>293</v>
          </cell>
          <cell r="C26">
            <v>489</v>
          </cell>
          <cell r="D26">
            <v>4648</v>
          </cell>
          <cell r="E26">
            <v>-41</v>
          </cell>
          <cell r="F26">
            <v>70</v>
          </cell>
          <cell r="G26">
            <v>101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Cash from non-current financial assets</v>
          </cell>
          <cell r="B27">
            <v>1189</v>
          </cell>
          <cell r="C27">
            <v>850</v>
          </cell>
          <cell r="D27">
            <v>70</v>
          </cell>
          <cell r="E27">
            <v>-390</v>
          </cell>
          <cell r="F27">
            <v>169</v>
          </cell>
          <cell r="G27">
            <v>-46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Acquisitions net of cash acquired</v>
          </cell>
          <cell r="B28">
            <v>-2188</v>
          </cell>
          <cell r="C28">
            <v>-15351</v>
          </cell>
          <cell r="D28">
            <v>-491</v>
          </cell>
          <cell r="E28">
            <v>-1617</v>
          </cell>
          <cell r="F28">
            <v>-354</v>
          </cell>
          <cell r="G28">
            <v>-4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Interest and dividends received</v>
          </cell>
          <cell r="B29">
            <v>451</v>
          </cell>
          <cell r="C29">
            <v>686</v>
          </cell>
          <cell r="D29">
            <v>636</v>
          </cell>
          <cell r="E29">
            <v>553</v>
          </cell>
          <cell r="F29">
            <v>477</v>
          </cell>
          <cell r="G29">
            <v>451</v>
          </cell>
          <cell r="H29">
            <v>742.92856000605855</v>
          </cell>
          <cell r="I29">
            <v>748.07613901256957</v>
          </cell>
          <cell r="J29">
            <v>757.31542261277252</v>
          </cell>
          <cell r="K29">
            <v>781.96929896916743</v>
          </cell>
          <cell r="L29">
            <v>814.76100774322322</v>
          </cell>
          <cell r="M29">
            <v>850.15284872975531</v>
          </cell>
          <cell r="N29">
            <v>886.41831063041855</v>
          </cell>
          <cell r="O29">
            <v>924.44125062055457</v>
          </cell>
          <cell r="P29">
            <v>964.11265270872718</v>
          </cell>
          <cell r="Q29">
            <v>1004.1426811117531</v>
          </cell>
        </row>
        <row r="30">
          <cell r="A30" t="str">
            <v>Cash from current financial assets</v>
          </cell>
          <cell r="B30">
            <v>-202</v>
          </cell>
          <cell r="C30">
            <v>287</v>
          </cell>
          <cell r="D30">
            <v>18</v>
          </cell>
          <cell r="E30">
            <v>-2</v>
          </cell>
          <cell r="F30">
            <v>-11</v>
          </cell>
          <cell r="G30">
            <v>-623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Cash flows from investing activities</v>
          </cell>
          <cell r="B31">
            <v>-1741</v>
          </cell>
          <cell r="C31">
            <v>-14730</v>
          </cell>
          <cell r="D31">
            <v>3186</v>
          </cell>
          <cell r="E31">
            <v>-3089</v>
          </cell>
          <cell r="F31">
            <v>-1126</v>
          </cell>
          <cell r="G31">
            <v>-2025</v>
          </cell>
          <cell r="H31">
            <v>-1197.9114399939417</v>
          </cell>
          <cell r="I31">
            <v>-1265.6780783230329</v>
          </cell>
          <cell r="J31">
            <v>-1355.4566630504332</v>
          </cell>
          <cell r="K31">
            <v>-1406.3119836548153</v>
          </cell>
          <cell r="L31">
            <v>-1441.0729789322663</v>
          </cell>
          <cell r="M31">
            <v>-1473.2403987226728</v>
          </cell>
          <cell r="N31">
            <v>-1515.9795261087584</v>
          </cell>
          <cell r="O31">
            <v>-1548.4968655636358</v>
          </cell>
          <cell r="P31">
            <v>-1572.4008710441535</v>
          </cell>
          <cell r="Q31">
            <v>-1597.971635360585</v>
          </cell>
        </row>
        <row r="33">
          <cell r="A33" t="str">
            <v>Capital contributions</v>
          </cell>
          <cell r="B33">
            <v>0</v>
          </cell>
          <cell r="C33">
            <v>1174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Bayer AG dividends paid</v>
          </cell>
          <cell r="B34">
            <v>-440</v>
          </cell>
          <cell r="C34">
            <v>-535</v>
          </cell>
          <cell r="D34">
            <v>-773</v>
          </cell>
          <cell r="E34">
            <v>-1126</v>
          </cell>
          <cell r="F34">
            <v>-973</v>
          </cell>
          <cell r="G34">
            <v>-1160</v>
          </cell>
          <cell r="H34">
            <v>-1240.3499999999999</v>
          </cell>
          <cell r="I34">
            <v>-1416.4798407427897</v>
          </cell>
          <cell r="J34">
            <v>-1535.3282049655518</v>
          </cell>
          <cell r="K34">
            <v>-1768.2009621452248</v>
          </cell>
          <cell r="L34">
            <v>-1969.6671508868287</v>
          </cell>
          <cell r="M34">
            <v>-2076.0429352233946</v>
          </cell>
          <cell r="N34">
            <v>-2165.145504320119</v>
          </cell>
          <cell r="O34">
            <v>-2219.6485304786534</v>
          </cell>
          <cell r="P34">
            <v>-2288.1128342709553</v>
          </cell>
          <cell r="Q34">
            <v>-2339.9270385092091</v>
          </cell>
        </row>
        <row r="35">
          <cell r="A35" t="str">
            <v>Issuances of debt</v>
          </cell>
          <cell r="B35">
            <v>2005</v>
          </cell>
          <cell r="C35">
            <v>13931</v>
          </cell>
          <cell r="D35">
            <v>2155</v>
          </cell>
          <cell r="E35">
            <v>2277</v>
          </cell>
          <cell r="F35">
            <v>2798</v>
          </cell>
          <cell r="G35">
            <v>965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Retirements of debt</v>
          </cell>
          <cell r="B36">
            <v>-2659</v>
          </cell>
          <cell r="C36">
            <v>-3216</v>
          </cell>
          <cell r="D36">
            <v>-7768</v>
          </cell>
          <cell r="E36">
            <v>-752</v>
          </cell>
          <cell r="F36">
            <v>-4240</v>
          </cell>
          <cell r="G36">
            <v>-2509</v>
          </cell>
          <cell r="H36">
            <v>0</v>
          </cell>
          <cell r="I36">
            <v>-1971</v>
          </cell>
          <cell r="J36">
            <v>-994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Interest paid</v>
          </cell>
          <cell r="B37">
            <v>-787</v>
          </cell>
          <cell r="C37">
            <v>-1155</v>
          </cell>
          <cell r="D37">
            <v>-1344</v>
          </cell>
          <cell r="E37">
            <v>-1272</v>
          </cell>
          <cell r="F37">
            <v>-1206</v>
          </cell>
          <cell r="G37">
            <v>-915</v>
          </cell>
          <cell r="H37">
            <v>-1515.4724393490781</v>
          </cell>
          <cell r="I37">
            <v>-1287.7888575467546</v>
          </cell>
          <cell r="J37">
            <v>-1230.0945815946345</v>
          </cell>
          <cell r="K37">
            <v>-1214.938157089889</v>
          </cell>
          <cell r="L37">
            <v>-1219.1600822992982</v>
          </cell>
          <cell r="M37">
            <v>-1226.7204294235926</v>
          </cell>
          <cell r="N37">
            <v>-1236.1449364444807</v>
          </cell>
          <cell r="O37">
            <v>-1247.7615604202811</v>
          </cell>
          <cell r="P37">
            <v>-1259.1114000056618</v>
          </cell>
          <cell r="Q37">
            <v>-1270.2551934526796</v>
          </cell>
        </row>
        <row r="38">
          <cell r="A38" t="str">
            <v>Purchase of treasury shares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 t="str">
            <v>Cash flows from financing activities</v>
          </cell>
          <cell r="B39">
            <v>-1881</v>
          </cell>
          <cell r="C39">
            <v>10199</v>
          </cell>
          <cell r="D39">
            <v>-7730</v>
          </cell>
          <cell r="E39">
            <v>-873</v>
          </cell>
          <cell r="F39">
            <v>-3621</v>
          </cell>
          <cell r="G39">
            <v>-3619</v>
          </cell>
          <cell r="H39">
            <v>-2755.8224393490782</v>
          </cell>
          <cell r="I39">
            <v>-4675.2686982895448</v>
          </cell>
          <cell r="J39">
            <v>-3759.4227865601861</v>
          </cell>
          <cell r="K39">
            <v>-2983.1391192351139</v>
          </cell>
          <cell r="L39">
            <v>-3188.8272331861272</v>
          </cell>
          <cell r="M39">
            <v>-3302.7633646469872</v>
          </cell>
          <cell r="N39">
            <v>-3401.2904407645997</v>
          </cell>
          <cell r="O39">
            <v>-3467.4100908989344</v>
          </cell>
          <cell r="P39">
            <v>-3547.2242342766172</v>
          </cell>
          <cell r="Q39">
            <v>-3610.1822319618886</v>
          </cell>
        </row>
        <row r="41">
          <cell r="A41" t="str">
            <v>Net Increase/decrease in cash in the year</v>
          </cell>
          <cell r="B41">
            <v>-120</v>
          </cell>
          <cell r="C41">
            <v>-328</v>
          </cell>
          <cell r="D41">
            <v>-261</v>
          </cell>
          <cell r="E41">
            <v>-354</v>
          </cell>
          <cell r="F41">
            <v>628</v>
          </cell>
          <cell r="G41">
            <v>129</v>
          </cell>
          <cell r="H41">
            <v>1089.1815174143057</v>
          </cell>
          <cell r="I41">
            <v>-51.732112225787205</v>
          </cell>
          <cell r="J41">
            <v>1790.7737172991256</v>
          </cell>
          <cell r="K41">
            <v>3034.2634659698133</v>
          </cell>
          <cell r="L41">
            <v>3517.200557097477</v>
          </cell>
          <cell r="M41">
            <v>3566.7435807444667</v>
          </cell>
          <cell r="N41">
            <v>3713.5673255272563</v>
          </cell>
          <cell r="O41">
            <v>3946.413077413868</v>
          </cell>
          <cell r="P41">
            <v>4065.6916381107726</v>
          </cell>
          <cell r="Q41">
            <v>4027.5122566597975</v>
          </cell>
        </row>
        <row r="43">
          <cell r="A43" t="str">
            <v>Cash and Equiv BOP</v>
          </cell>
          <cell r="B43">
            <v>3570</v>
          </cell>
          <cell r="C43">
            <v>3290</v>
          </cell>
          <cell r="D43">
            <v>2915</v>
          </cell>
          <cell r="E43">
            <v>2531</v>
          </cell>
          <cell r="F43">
            <v>2094</v>
          </cell>
          <cell r="G43">
            <v>2725</v>
          </cell>
          <cell r="H43">
            <v>2840</v>
          </cell>
          <cell r="I43">
            <v>3929.1815174143057</v>
          </cell>
          <cell r="J43">
            <v>3877.4494051885185</v>
          </cell>
          <cell r="K43">
            <v>5668.2231224876441</v>
          </cell>
          <cell r="L43">
            <v>8702.4865884574574</v>
          </cell>
          <cell r="M43">
            <v>12219.687145554934</v>
          </cell>
          <cell r="N43">
            <v>15786.430726299401</v>
          </cell>
          <cell r="O43">
            <v>19499.998051826657</v>
          </cell>
          <cell r="P43">
            <v>23446.411129240525</v>
          </cell>
          <cell r="Q43">
            <v>27512.102767351298</v>
          </cell>
        </row>
        <row r="44">
          <cell r="A44" t="str">
            <v>Change in scope of consol</v>
          </cell>
          <cell r="B44">
            <v>-196</v>
          </cell>
          <cell r="C44">
            <v>-2</v>
          </cell>
          <cell r="D44">
            <v>-4</v>
          </cell>
          <cell r="E44">
            <v>3</v>
          </cell>
          <cell r="F44">
            <v>3</v>
          </cell>
          <cell r="G44">
            <v>0</v>
          </cell>
        </row>
        <row r="45">
          <cell r="A45" t="str">
            <v>Exchange gains/losses</v>
          </cell>
          <cell r="B45">
            <v>36</v>
          </cell>
          <cell r="C45">
            <v>-45</v>
          </cell>
          <cell r="D45">
            <v>-119</v>
          </cell>
          <cell r="E45">
            <v>-86</v>
          </cell>
          <cell r="F45">
            <v>0</v>
          </cell>
          <cell r="G45">
            <v>-14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Cash and Equiv EOP</v>
          </cell>
          <cell r="B46">
            <v>3290</v>
          </cell>
          <cell r="C46">
            <v>2915</v>
          </cell>
          <cell r="D46">
            <v>2531</v>
          </cell>
          <cell r="E46">
            <v>2094</v>
          </cell>
          <cell r="F46">
            <v>2725</v>
          </cell>
          <cell r="G46">
            <v>2840</v>
          </cell>
          <cell r="H46">
            <v>3929.1815174143057</v>
          </cell>
          <cell r="I46">
            <v>3877.4494051885185</v>
          </cell>
          <cell r="J46">
            <v>5668.2231224876441</v>
          </cell>
          <cell r="K46">
            <v>8702.4865884574574</v>
          </cell>
          <cell r="L46">
            <v>12219.687145554934</v>
          </cell>
          <cell r="M46">
            <v>15786.430726299401</v>
          </cell>
          <cell r="N46">
            <v>19499.998051826657</v>
          </cell>
          <cell r="O46">
            <v>23446.411129240525</v>
          </cell>
          <cell r="P46">
            <v>27512.102767351298</v>
          </cell>
          <cell r="Q46">
            <v>31539.615024011095</v>
          </cell>
        </row>
        <row r="48">
          <cell r="A48" t="str">
            <v>Free Cash Flow from Operations</v>
          </cell>
          <cell r="B48">
            <v>0</v>
          </cell>
          <cell r="C48">
            <v>-8546.1560798548089</v>
          </cell>
          <cell r="D48">
            <v>3096.6329735034346</v>
          </cell>
          <cell r="E48">
            <v>-372.02514285714278</v>
          </cell>
          <cell r="F48">
            <v>4269.8805355303812</v>
          </cell>
          <cell r="G48">
            <v>4297.76</v>
          </cell>
          <cell r="H48">
            <v>3299.233694692829</v>
          </cell>
          <cell r="I48">
            <v>3784.5161580093659</v>
          </cell>
          <cell r="J48">
            <v>4501.4592205135232</v>
          </cell>
          <cell r="K48">
            <v>5097.4536517860852</v>
          </cell>
          <cell r="L48">
            <v>5509.732875024436</v>
          </cell>
          <cell r="M48">
            <v>5677.3453956356425</v>
          </cell>
          <cell r="N48">
            <v>5737.7496784385839</v>
          </cell>
          <cell r="O48">
            <v>6015.0842026069222</v>
          </cell>
          <cell r="P48">
            <v>6195.3322433887497</v>
          </cell>
          <cell r="Q48">
            <v>6193.5563854361699</v>
          </cell>
        </row>
        <row r="50">
          <cell r="A50" t="str">
            <v>Notes:</v>
          </cell>
        </row>
        <row r="51">
          <cell r="A51" t="str">
            <v>E = Citi Investment Research &amp; Analysis Estimates</v>
          </cell>
        </row>
        <row r="52">
          <cell r="A52" t="str">
            <v>Source: Citi Investment Research &amp; Analysis</v>
          </cell>
        </row>
        <row r="55">
          <cell r="A55" t="str">
            <v>Free Cash Flow to Equity calculation</v>
          </cell>
          <cell r="B55" t="str">
            <v>FY05A</v>
          </cell>
          <cell r="C55" t="str">
            <v>FY06A</v>
          </cell>
          <cell r="D55" t="str">
            <v>FY07A</v>
          </cell>
          <cell r="E55" t="str">
            <v>FY08A</v>
          </cell>
          <cell r="F55" t="str">
            <v>FY09A</v>
          </cell>
          <cell r="G55" t="str">
            <v>FY10A</v>
          </cell>
          <cell r="H55" t="str">
            <v>FY11E</v>
          </cell>
          <cell r="I55" t="str">
            <v>FY12E</v>
          </cell>
          <cell r="J55" t="str">
            <v>FY13E</v>
          </cell>
          <cell r="K55" t="str">
            <v>FY14E</v>
          </cell>
          <cell r="L55" t="str">
            <v>FY15E</v>
          </cell>
          <cell r="M55" t="str">
            <v>FY16E</v>
          </cell>
          <cell r="N55" t="str">
            <v>FY17E</v>
          </cell>
          <cell r="O55" t="str">
            <v>FY18E</v>
          </cell>
          <cell r="P55" t="str">
            <v>FY19E</v>
          </cell>
          <cell r="Q55" t="str">
            <v>FY20E</v>
          </cell>
        </row>
        <row r="56">
          <cell r="A56" t="str">
            <v>Operating Cashflow</v>
          </cell>
          <cell r="B56">
            <v>3502</v>
          </cell>
          <cell r="C56">
            <v>4203</v>
          </cell>
          <cell r="D56">
            <v>4283</v>
          </cell>
          <cell r="E56">
            <v>3608</v>
          </cell>
          <cell r="F56">
            <v>5375</v>
          </cell>
          <cell r="G56">
            <v>5773</v>
          </cell>
          <cell r="H56">
            <v>5042.9153967573257</v>
          </cell>
          <cell r="I56">
            <v>5889.2146643867909</v>
          </cell>
          <cell r="J56">
            <v>6905.6531669097449</v>
          </cell>
          <cell r="K56">
            <v>7423.7145688597429</v>
          </cell>
          <cell r="L56">
            <v>8147.100769215871</v>
          </cell>
          <cell r="M56">
            <v>8342.7473441141265</v>
          </cell>
          <cell r="N56">
            <v>8630.8372924006144</v>
          </cell>
          <cell r="O56">
            <v>8962.3200338764382</v>
          </cell>
          <cell r="P56">
            <v>9185.3167434315437</v>
          </cell>
          <cell r="Q56">
            <v>9235.6661239822715</v>
          </cell>
        </row>
        <row r="57">
          <cell r="A57" t="str">
            <v>Investing Cashflows</v>
          </cell>
          <cell r="B57">
            <v>-1741</v>
          </cell>
          <cell r="C57">
            <v>-14730</v>
          </cell>
          <cell r="D57">
            <v>3186</v>
          </cell>
          <cell r="E57">
            <v>-3089</v>
          </cell>
          <cell r="F57">
            <v>-1126</v>
          </cell>
          <cell r="G57">
            <v>-2025</v>
          </cell>
          <cell r="H57">
            <v>-1197.9114399939417</v>
          </cell>
          <cell r="I57">
            <v>-1265.6780783230329</v>
          </cell>
          <cell r="J57">
            <v>-1355.4566630504332</v>
          </cell>
          <cell r="K57">
            <v>-1406.3119836548153</v>
          </cell>
          <cell r="L57">
            <v>-1441.0729789322663</v>
          </cell>
          <cell r="M57">
            <v>-1473.2403987226728</v>
          </cell>
          <cell r="N57">
            <v>-1515.9795261087584</v>
          </cell>
          <cell r="O57">
            <v>-1548.4968655636358</v>
          </cell>
          <cell r="P57">
            <v>-1572.4008710441535</v>
          </cell>
          <cell r="Q57">
            <v>-1597.971635360585</v>
          </cell>
        </row>
        <row r="58">
          <cell r="A58" t="str">
            <v>Interest paid</v>
          </cell>
          <cell r="B58">
            <v>-787</v>
          </cell>
          <cell r="C58">
            <v>-1155</v>
          </cell>
          <cell r="D58">
            <v>-1344</v>
          </cell>
          <cell r="E58">
            <v>-1272</v>
          </cell>
          <cell r="F58">
            <v>-1206</v>
          </cell>
          <cell r="G58">
            <v>-915</v>
          </cell>
          <cell r="H58">
            <v>-1515.4724393490781</v>
          </cell>
          <cell r="I58">
            <v>-1287.7888575467546</v>
          </cell>
          <cell r="J58">
            <v>-1230.0945815946345</v>
          </cell>
          <cell r="K58">
            <v>-1214.938157089889</v>
          </cell>
          <cell r="L58">
            <v>-1219.1600822992982</v>
          </cell>
          <cell r="M58">
            <v>-1226.7204294235926</v>
          </cell>
          <cell r="N58">
            <v>-1236.1449364444807</v>
          </cell>
          <cell r="O58">
            <v>-1247.7615604202811</v>
          </cell>
          <cell r="P58">
            <v>-1259.1114000056618</v>
          </cell>
          <cell r="Q58">
            <v>-1270.2551934526796</v>
          </cell>
        </row>
        <row r="59">
          <cell r="A59" t="str">
            <v>Changes in debt</v>
          </cell>
          <cell r="B59">
            <v>-654</v>
          </cell>
          <cell r="C59">
            <v>10715</v>
          </cell>
          <cell r="D59">
            <v>-5613</v>
          </cell>
          <cell r="E59">
            <v>1525</v>
          </cell>
          <cell r="F59">
            <v>-1442</v>
          </cell>
          <cell r="G59">
            <v>-1544</v>
          </cell>
          <cell r="H59">
            <v>0</v>
          </cell>
          <cell r="I59">
            <v>-1971</v>
          </cell>
          <cell r="J59">
            <v>-994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 t="str">
            <v>Preference dividends paid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Free Cash Flow to Equity</v>
          </cell>
          <cell r="B61">
            <v>320</v>
          </cell>
          <cell r="C61">
            <v>-967</v>
          </cell>
          <cell r="D61">
            <v>512</v>
          </cell>
          <cell r="E61">
            <v>772</v>
          </cell>
          <cell r="F61">
            <v>1601</v>
          </cell>
          <cell r="G61">
            <v>1289</v>
          </cell>
          <cell r="H61">
            <v>2329.5315174143061</v>
          </cell>
          <cell r="I61">
            <v>1364.747728517003</v>
          </cell>
          <cell r="J61">
            <v>3326.1019222646773</v>
          </cell>
          <cell r="K61">
            <v>4802.4644281150377</v>
          </cell>
          <cell r="L61">
            <v>5486.8677079843055</v>
          </cell>
          <cell r="M61">
            <v>5642.7865159678613</v>
          </cell>
          <cell r="N61">
            <v>5878.7128298473754</v>
          </cell>
          <cell r="O61">
            <v>6166.0616078925214</v>
          </cell>
          <cell r="P61">
            <v>6353.8044723817275</v>
          </cell>
          <cell r="Q61">
            <v>6367.4392951690061</v>
          </cell>
        </row>
        <row r="62">
          <cell r="A62" t="str">
            <v>Share repurchases + divs</v>
          </cell>
          <cell r="D62">
            <v>-773</v>
          </cell>
          <cell r="E62">
            <v>1126</v>
          </cell>
          <cell r="F62">
            <v>973</v>
          </cell>
          <cell r="G62">
            <v>1160</v>
          </cell>
          <cell r="H62">
            <v>1240.3499999999999</v>
          </cell>
          <cell r="I62">
            <v>1416.4798407427897</v>
          </cell>
          <cell r="J62">
            <v>1535.3282049655518</v>
          </cell>
          <cell r="K62">
            <v>1768.2009621452248</v>
          </cell>
          <cell r="L62">
            <v>1969.6671508868287</v>
          </cell>
          <cell r="M62">
            <v>2076.0429352233946</v>
          </cell>
          <cell r="N62">
            <v>2165.145504320119</v>
          </cell>
          <cell r="O62">
            <v>2219.6485304786534</v>
          </cell>
          <cell r="P62">
            <v>2288.1128342709553</v>
          </cell>
          <cell r="Q62">
            <v>2339.9270385092091</v>
          </cell>
        </row>
        <row r="66">
          <cell r="A66" t="str">
            <v>Free cashflow to Firm calculation</v>
          </cell>
          <cell r="B66" t="str">
            <v>FY05A</v>
          </cell>
          <cell r="C66" t="str">
            <v>FY06A</v>
          </cell>
          <cell r="D66" t="str">
            <v>FY07A</v>
          </cell>
          <cell r="E66" t="str">
            <v>FY08A</v>
          </cell>
          <cell r="F66" t="str">
            <v>FY09A</v>
          </cell>
          <cell r="G66" t="str">
            <v>FY10A</v>
          </cell>
          <cell r="H66" t="str">
            <v>FY11E</v>
          </cell>
          <cell r="I66" t="str">
            <v>FY12E</v>
          </cell>
          <cell r="J66" t="str">
            <v>FY13E</v>
          </cell>
          <cell r="K66" t="str">
            <v>FY14E</v>
          </cell>
          <cell r="L66" t="str">
            <v>FY15E</v>
          </cell>
          <cell r="M66" t="str">
            <v>FY16E</v>
          </cell>
          <cell r="N66" t="str">
            <v>FY17E</v>
          </cell>
          <cell r="O66" t="str">
            <v>FY18E</v>
          </cell>
          <cell r="P66" t="str">
            <v>FY19E</v>
          </cell>
          <cell r="Q66" t="str">
            <v>FY20E</v>
          </cell>
        </row>
        <row r="67">
          <cell r="A67" t="str">
            <v>EBIT</v>
          </cell>
          <cell r="B67">
            <v>2514</v>
          </cell>
          <cell r="C67">
            <v>2762</v>
          </cell>
          <cell r="D67">
            <v>3154</v>
          </cell>
          <cell r="E67">
            <v>3544</v>
          </cell>
          <cell r="F67">
            <v>3006</v>
          </cell>
          <cell r="G67">
            <v>2730</v>
          </cell>
          <cell r="H67">
            <v>4209.6226845907968</v>
          </cell>
          <cell r="I67">
            <v>4475.1467427661173</v>
          </cell>
          <cell r="J67">
            <v>5596.1095864333547</v>
          </cell>
          <cell r="K67">
            <v>6211.3022926233571</v>
          </cell>
          <cell r="L67">
            <v>6566.1019663815187</v>
          </cell>
          <cell r="M67">
            <v>6821.6841903769346</v>
          </cell>
          <cell r="N67">
            <v>6981.2060983372066</v>
          </cell>
          <cell r="O67">
            <v>7193.7068420240867</v>
          </cell>
          <cell r="P67">
            <v>7340.2132587591768</v>
          </cell>
          <cell r="Q67">
            <v>7372.8533156219528</v>
          </cell>
        </row>
        <row r="68">
          <cell r="A68" t="str">
            <v>Depreciation and amortization</v>
          </cell>
          <cell r="B68">
            <v>1621</v>
          </cell>
          <cell r="C68">
            <v>1926</v>
          </cell>
          <cell r="D68">
            <v>2725</v>
          </cell>
          <cell r="E68">
            <v>2735</v>
          </cell>
          <cell r="F68">
            <v>2822</v>
          </cell>
          <cell r="G68">
            <v>3569</v>
          </cell>
          <cell r="H68">
            <v>2821.2212208196852</v>
          </cell>
          <cell r="I68">
            <v>2890.4825961021443</v>
          </cell>
          <cell r="J68">
            <v>2963.7055818153472</v>
          </cell>
          <cell r="K68">
            <v>3039.6764156524105</v>
          </cell>
          <cell r="L68">
            <v>3117.9633035048305</v>
          </cell>
          <cell r="M68">
            <v>3198.5311487116469</v>
          </cell>
          <cell r="N68">
            <v>3281.9029106677658</v>
          </cell>
          <cell r="O68">
            <v>3367.6215945856611</v>
          </cell>
          <cell r="P68">
            <v>3455.3126040072484</v>
          </cell>
          <cell r="Q68">
            <v>3545.0469446866841</v>
          </cell>
        </row>
        <row r="69">
          <cell r="A69" t="str">
            <v>EBITDA</v>
          </cell>
          <cell r="B69">
            <v>4135</v>
          </cell>
          <cell r="C69">
            <v>4688</v>
          </cell>
          <cell r="D69">
            <v>5879</v>
          </cell>
          <cell r="E69">
            <v>6279</v>
          </cell>
          <cell r="F69">
            <v>5828</v>
          </cell>
          <cell r="G69">
            <v>6299</v>
          </cell>
          <cell r="H69">
            <v>7030.843905410482</v>
          </cell>
          <cell r="I69">
            <v>7365.6293388682616</v>
          </cell>
          <cell r="J69">
            <v>8559.8151682487023</v>
          </cell>
          <cell r="K69">
            <v>9250.9787082757684</v>
          </cell>
          <cell r="L69">
            <v>9684.0652698863487</v>
          </cell>
          <cell r="M69">
            <v>10020.215339088581</v>
          </cell>
          <cell r="N69">
            <v>10263.109009004973</v>
          </cell>
          <cell r="O69">
            <v>10561.328436609747</v>
          </cell>
          <cell r="P69">
            <v>10795.525862766426</v>
          </cell>
          <cell r="Q69">
            <v>10917.900260308637</v>
          </cell>
        </row>
        <row r="71">
          <cell r="A71" t="str">
            <v>Tax rate</v>
          </cell>
          <cell r="B71">
            <v>0.28138075313807531</v>
          </cell>
          <cell r="C71">
            <v>0.2292929292929293</v>
          </cell>
          <cell r="D71">
            <v>-3.222918531781558E-2</v>
          </cell>
          <cell r="E71">
            <v>0.2699490662139219</v>
          </cell>
          <cell r="F71">
            <v>0.27326203208556149</v>
          </cell>
          <cell r="G71">
            <v>0.23881464264962232</v>
          </cell>
          <cell r="H71">
            <v>0.28062907522083369</v>
          </cell>
          <cell r="I71">
            <v>0.26500000000000001</v>
          </cell>
          <cell r="J71">
            <v>0.26</v>
          </cell>
          <cell r="K71">
            <v>0.25</v>
          </cell>
          <cell r="L71">
            <v>0.25</v>
          </cell>
          <cell r="M71">
            <v>0.25</v>
          </cell>
          <cell r="N71">
            <v>0.25</v>
          </cell>
          <cell r="O71">
            <v>0.25</v>
          </cell>
          <cell r="P71">
            <v>0.25</v>
          </cell>
          <cell r="Q71">
            <v>0.25</v>
          </cell>
        </row>
        <row r="72">
          <cell r="A72" t="str">
            <v>NOPLAT</v>
          </cell>
          <cell r="B72">
            <v>2971.4905857740587</v>
          </cell>
          <cell r="C72">
            <v>3613.0747474747473</v>
          </cell>
          <cell r="D72">
            <v>6068.4753804834381</v>
          </cell>
          <cell r="E72">
            <v>4583.9898132427843</v>
          </cell>
          <cell r="F72">
            <v>4235.4288770053481</v>
          </cell>
          <cell r="G72">
            <v>4794.7065659500295</v>
          </cell>
          <cell r="H72">
            <v>5057.7846822131041</v>
          </cell>
          <cell r="I72">
            <v>5413.7375640681721</v>
          </cell>
          <cell r="J72">
            <v>6334.2632245040395</v>
          </cell>
          <cell r="K72">
            <v>6938.2340312068263</v>
          </cell>
          <cell r="L72">
            <v>7263.0489524147615</v>
          </cell>
          <cell r="M72">
            <v>7515.1615043164365</v>
          </cell>
          <cell r="N72">
            <v>7697.3317567537297</v>
          </cell>
          <cell r="O72">
            <v>7920.9963274573101</v>
          </cell>
          <cell r="P72">
            <v>8096.6443970748196</v>
          </cell>
          <cell r="Q72">
            <v>8188.425195231478</v>
          </cell>
        </row>
        <row r="74">
          <cell r="A74" t="str">
            <v>Increase in working capital</v>
          </cell>
          <cell r="B74">
            <v>113</v>
          </cell>
          <cell r="C74">
            <v>15</v>
          </cell>
          <cell r="D74">
            <v>-503</v>
          </cell>
          <cell r="E74">
            <v>-1687</v>
          </cell>
          <cell r="F74">
            <v>717</v>
          </cell>
          <cell r="G74">
            <v>1002</v>
          </cell>
          <cell r="H74">
            <v>-317.45739268258876</v>
          </cell>
          <cell r="I74">
            <v>-310.62749719191879</v>
          </cell>
          <cell r="J74">
            <v>-390.47859854269336</v>
          </cell>
          <cell r="K74">
            <v>-335.2489619986095</v>
          </cell>
          <cell r="L74">
            <v>-207.6901599538578</v>
          </cell>
          <cell r="M74">
            <v>-244.94957978442562</v>
          </cell>
          <cell r="N74">
            <v>-297.65411899492938</v>
          </cell>
          <cell r="O74">
            <v>-203.26291820376446</v>
          </cell>
          <cell r="P74">
            <v>-163.95103576030397</v>
          </cell>
          <cell r="Q74">
            <v>-212.57672882462975</v>
          </cell>
        </row>
        <row r="75">
          <cell r="A75" t="str">
            <v>CAPEX</v>
          </cell>
          <cell r="B75">
            <v>-1293</v>
          </cell>
          <cell r="C75">
            <v>-1533</v>
          </cell>
          <cell r="D75">
            <v>-1549</v>
          </cell>
          <cell r="E75">
            <v>-1463</v>
          </cell>
          <cell r="F75">
            <v>-1575</v>
          </cell>
          <cell r="G75">
            <v>-1514</v>
          </cell>
          <cell r="H75">
            <v>-1500</v>
          </cell>
          <cell r="I75">
            <v>-1559.6890173356026</v>
          </cell>
          <cell r="J75">
            <v>-1649.625581663206</v>
          </cell>
          <cell r="K75">
            <v>-1715.8718485439829</v>
          </cell>
          <cell r="L75">
            <v>-1773.9763639138896</v>
          </cell>
          <cell r="M75">
            <v>-1831.8984722355963</v>
          </cell>
          <cell r="N75">
            <v>-1901.0731660180081</v>
          </cell>
          <cell r="O75">
            <v>-1961.5869520485981</v>
          </cell>
          <cell r="P75">
            <v>-2014.9353363345767</v>
          </cell>
          <cell r="Q75">
            <v>-2070.1045653056681</v>
          </cell>
        </row>
        <row r="77">
          <cell r="A77" t="str">
            <v>Free Cash flow to Firm</v>
          </cell>
          <cell r="B77">
            <v>1791.4905857740587</v>
          </cell>
          <cell r="C77">
            <v>2095.0747474747473</v>
          </cell>
          <cell r="D77">
            <v>4016.4753804834381</v>
          </cell>
          <cell r="E77">
            <v>1433.9898132427843</v>
          </cell>
          <cell r="F77">
            <v>3377.4288770053481</v>
          </cell>
          <cell r="G77">
            <v>4282.7065659500295</v>
          </cell>
          <cell r="H77">
            <v>3240.3272895305154</v>
          </cell>
          <cell r="I77">
            <v>3543.4210495406514</v>
          </cell>
          <cell r="J77">
            <v>4294.1590442981396</v>
          </cell>
          <cell r="K77">
            <v>4887.1132206642333</v>
          </cell>
          <cell r="L77">
            <v>5281.3824285470146</v>
          </cell>
          <cell r="M77">
            <v>5438.3134522964147</v>
          </cell>
          <cell r="N77">
            <v>5498.6044717407922</v>
          </cell>
          <cell r="O77">
            <v>5756.1464572049481</v>
          </cell>
          <cell r="P77">
            <v>5917.7580249799394</v>
          </cell>
          <cell r="Q77">
            <v>5905.7439011011802</v>
          </cell>
        </row>
        <row r="80">
          <cell r="A80" t="str">
            <v>Capex</v>
          </cell>
        </row>
        <row r="81">
          <cell r="A81" t="str">
            <v xml:space="preserve">Growth </v>
          </cell>
          <cell r="B81">
            <v>-860</v>
          </cell>
          <cell r="C81">
            <v>-1286.5</v>
          </cell>
          <cell r="D81">
            <v>-1235.5</v>
          </cell>
          <cell r="E81">
            <v>-1173</v>
          </cell>
          <cell r="F81">
            <v>-939</v>
          </cell>
          <cell r="G81">
            <v>-890</v>
          </cell>
          <cell r="H81">
            <v>-1290.2605522722642</v>
          </cell>
          <cell r="I81">
            <v>-1337.633306275565</v>
          </cell>
          <cell r="J81">
            <v>-1409.4303185205677</v>
          </cell>
          <cell r="K81">
            <v>-1456.6497834916104</v>
          </cell>
          <cell r="L81">
            <v>-1495.0635329552101</v>
          </cell>
          <cell r="M81">
            <v>-1532.6560431505213</v>
          </cell>
          <cell r="N81">
            <v>-1580.6086079602042</v>
          </cell>
          <cell r="O81">
            <v>-1619.2442132952849</v>
          </cell>
          <cell r="P81">
            <v>-1650.253848892819</v>
          </cell>
          <cell r="Q81">
            <v>-1682.596650769957</v>
          </cell>
        </row>
        <row r="82">
          <cell r="A82" t="str">
            <v>Maintenance</v>
          </cell>
          <cell r="B82">
            <v>-529</v>
          </cell>
          <cell r="C82">
            <v>-589.5</v>
          </cell>
          <cell r="D82">
            <v>-624.5</v>
          </cell>
          <cell r="E82">
            <v>-586</v>
          </cell>
          <cell r="F82">
            <v>-636</v>
          </cell>
          <cell r="G82">
            <v>-624</v>
          </cell>
          <cell r="H82">
            <v>-650.5794477277359</v>
          </cell>
          <cell r="I82">
            <v>-676.12091106003754</v>
          </cell>
          <cell r="J82">
            <v>-703.3417671426381</v>
          </cell>
          <cell r="K82">
            <v>-731.6314991323726</v>
          </cell>
          <cell r="L82">
            <v>-760.77045372027942</v>
          </cell>
          <cell r="M82">
            <v>-790.73720430190679</v>
          </cell>
          <cell r="N82">
            <v>-821.78922877897276</v>
          </cell>
          <cell r="O82">
            <v>-853.69390288890531</v>
          </cell>
          <cell r="P82">
            <v>-886.25967486006175</v>
          </cell>
          <cell r="Q82">
            <v>-919.51766570238101</v>
          </cell>
        </row>
      </sheetData>
      <sheetData sheetId="17"/>
      <sheetData sheetId="18"/>
      <sheetData sheetId="19" refreshError="1"/>
      <sheetData sheetId="20"/>
      <sheetData sheetId="2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LD COMPS"/>
      <sheetName val="Reserves &amp; Resources"/>
      <sheetName val="Options &amp; Warrants"/>
      <sheetName val="Equity Investments"/>
      <sheetName val="Research Estimates"/>
      <sheetName val="RL's Touche Pas&gt;&gt;&gt;"/>
      <sheetName val="Auto Stats"/>
      <sheetName val="Input Sheet"/>
      <sheetName val="Model Output"/>
      <sheetName val="&gt;&gt;&gt;&gt;&gt;ANALYSIS&gt;&gt;&gt;&gt;&gt;"/>
      <sheetName val="LR"/>
      <sheetName val="Sun Gold"/>
      <sheetName val="Auriga"/>
      <sheetName val="FIU Output"/>
      <sheetName val="HOC"/>
      <sheetName val="PG"/>
      <sheetName val="JAG"/>
      <sheetName val="Pure"/>
      <sheetName val="PG - Chart"/>
      <sheetName val="F1 Comps"/>
      <sheetName val="Cartwright "/>
      <sheetName val="K"/>
      <sheetName val="Kiska"/>
      <sheetName val="DGC"/>
      <sheetName val="MRS"/>
      <sheetName val="K - CHART"/>
      <sheetName val="VIT Auto Stats"/>
      <sheetName val="Output"/>
      <sheetName val="Output (2)"/>
      <sheetName val="Output (3)"/>
      <sheetName val="Output (4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>
        <row r="1">
          <cell r="C1" t="str">
            <v>Note: The output tables below are not inclusive of all comps. Output tables should be tailored to each relevant file</v>
          </cell>
        </row>
        <row r="3">
          <cell r="D3" t="str">
            <v xml:space="preserve"> Market</v>
          </cell>
          <cell r="E3" t="str">
            <v>Ent.</v>
          </cell>
          <cell r="F3" t="str">
            <v>Total</v>
          </cell>
          <cell r="G3" t="str">
            <v>Total</v>
          </cell>
          <cell r="H3" t="str">
            <v>Ent. Value(1,2) / In Situ Oz(3)</v>
          </cell>
          <cell r="K3" t="str">
            <v>Cost Per Rec. Oz Inventory(3)</v>
          </cell>
          <cell r="O3" t="str">
            <v>AMC(1,4) / Rec. Oz(3) + CC</v>
          </cell>
          <cell r="R3" t="str">
            <v>Price /</v>
          </cell>
          <cell r="S3" t="str">
            <v>Ent. Value(1,2) / Rec Oz(3)</v>
          </cell>
        </row>
        <row r="4">
          <cell r="B4" t="str">
            <v>Company</v>
          </cell>
          <cell r="C4" t="str">
            <v>Company</v>
          </cell>
          <cell r="D4" t="str">
            <v>Cap(1)</v>
          </cell>
          <cell r="E4" t="str">
            <v xml:space="preserve"> Value(1,2)</v>
          </cell>
          <cell r="F4" t="str">
            <v>Reserves(3)</v>
          </cell>
          <cell r="G4" t="str">
            <v>Resources(3)</v>
          </cell>
          <cell r="H4" t="str">
            <v>P&amp;P</v>
          </cell>
          <cell r="I4" t="str">
            <v>M&amp;I</v>
          </cell>
          <cell r="J4" t="str">
            <v>Inventory</v>
          </cell>
          <cell r="K4" t="str">
            <v>EV(1)</v>
          </cell>
          <cell r="L4" t="str">
            <v>Capex</v>
          </cell>
          <cell r="M4" t="str">
            <v>Cash Costs</v>
          </cell>
          <cell r="N4" t="str">
            <v>Total</v>
          </cell>
          <cell r="O4" t="str">
            <v>P&amp;P</v>
          </cell>
          <cell r="P4" t="str">
            <v>M&amp;I</v>
          </cell>
          <cell r="Q4" t="str">
            <v>Inventory</v>
          </cell>
          <cell r="R4" t="str">
            <v>NAV(5)</v>
          </cell>
          <cell r="S4" t="str">
            <v>P&amp;P</v>
          </cell>
          <cell r="T4" t="str">
            <v>M&amp;I</v>
          </cell>
          <cell r="U4" t="str">
            <v>Inventory</v>
          </cell>
        </row>
        <row r="5">
          <cell r="D5" t="str">
            <v>US$M</v>
          </cell>
          <cell r="E5" t="str">
            <v>US$M</v>
          </cell>
          <cell r="F5" t="str">
            <v>kozs</v>
          </cell>
          <cell r="G5" t="str">
            <v>kozs</v>
          </cell>
          <cell r="H5" t="str">
            <v>US$/oz</v>
          </cell>
          <cell r="I5" t="str">
            <v>US$/oz</v>
          </cell>
          <cell r="J5" t="str">
            <v>US$/oz</v>
          </cell>
          <cell r="K5" t="str">
            <v>US$/oz</v>
          </cell>
          <cell r="L5" t="str">
            <v>US$/oz</v>
          </cell>
          <cell r="M5" t="str">
            <v>US$/oz</v>
          </cell>
          <cell r="N5" t="str">
            <v>US$/oz</v>
          </cell>
          <cell r="O5" t="str">
            <v>US$/oz</v>
          </cell>
          <cell r="P5" t="str">
            <v>US$/oz</v>
          </cell>
          <cell r="Q5" t="str">
            <v>US$/oz</v>
          </cell>
          <cell r="R5" t="str">
            <v>x</v>
          </cell>
          <cell r="S5" t="str">
            <v>US$/oz</v>
          </cell>
          <cell r="T5" t="str">
            <v>US$/oz</v>
          </cell>
          <cell r="U5" t="str">
            <v>US$/oz</v>
          </cell>
        </row>
        <row r="6">
          <cell r="C6" t="str">
            <v>Developers</v>
          </cell>
        </row>
        <row r="7">
          <cell r="C7" t="str">
            <v>Osisko</v>
          </cell>
          <cell r="D7">
            <v>5584.0382792439532</v>
          </cell>
          <cell r="E7">
            <v>5464.8346894586157</v>
          </cell>
          <cell r="F7">
            <v>8970</v>
          </cell>
          <cell r="G7">
            <v>18370</v>
          </cell>
          <cell r="H7">
            <v>609.23463650597716</v>
          </cell>
          <cell r="I7">
            <v>487.93166870166215</v>
          </cell>
          <cell r="J7">
            <v>297.48691831565685</v>
          </cell>
          <cell r="K7">
            <v>335.70110759890679</v>
          </cell>
          <cell r="L7">
            <v>58.413145384169781</v>
          </cell>
          <cell r="M7">
            <v>366.0802334560077</v>
          </cell>
          <cell r="N7">
            <v>760.19448643908424</v>
          </cell>
          <cell r="O7">
            <v>1070.211573674879</v>
          </cell>
          <cell r="P7">
            <v>920.63998355925582</v>
          </cell>
          <cell r="Q7">
            <v>760.19448643908424</v>
          </cell>
          <cell r="R7">
            <v>1.0547114391984764</v>
          </cell>
        </row>
        <row r="8">
          <cell r="C8" t="str">
            <v>Detour</v>
          </cell>
          <cell r="D8">
            <v>2861.960338354078</v>
          </cell>
          <cell r="E8">
            <v>2310.4609420827419</v>
          </cell>
          <cell r="F8">
            <v>14860</v>
          </cell>
          <cell r="G8">
            <v>26242.5</v>
          </cell>
          <cell r="H8">
            <v>155.48189381445101</v>
          </cell>
          <cell r="I8">
            <v>110.39519050517187</v>
          </cell>
          <cell r="J8">
            <v>88.042714759750098</v>
          </cell>
          <cell r="K8">
            <v>96.75023599972539</v>
          </cell>
          <cell r="L8">
            <v>38.189875286188517</v>
          </cell>
          <cell r="M8">
            <v>454</v>
          </cell>
          <cell r="N8">
            <v>588.94011128591387</v>
          </cell>
          <cell r="O8">
            <v>692.30187553301448</v>
          </cell>
          <cell r="P8">
            <v>623.19899997231573</v>
          </cell>
          <cell r="Q8">
            <v>588.94011128591387</v>
          </cell>
          <cell r="R8">
            <v>0.97145957468844235</v>
          </cell>
        </row>
        <row r="9">
          <cell r="C9" t="str">
            <v>Lake Shore</v>
          </cell>
          <cell r="D9">
            <v>1596.061293932069</v>
          </cell>
          <cell r="E9">
            <v>1477.4248584439169</v>
          </cell>
          <cell r="F9">
            <v>812</v>
          </cell>
          <cell r="G9">
            <v>3443.2289999999998</v>
          </cell>
          <cell r="H9" t="str">
            <v>nmf</v>
          </cell>
          <cell r="I9" t="str">
            <v>nmf</v>
          </cell>
          <cell r="J9">
            <v>429.08120791382652</v>
          </cell>
          <cell r="K9">
            <v>467.73111170299393</v>
          </cell>
          <cell r="L9">
            <v>41.594950184577989</v>
          </cell>
          <cell r="M9">
            <v>401.73311434489364</v>
          </cell>
          <cell r="N9">
            <v>911.05917623246557</v>
          </cell>
          <cell r="O9" t="str">
            <v>nmf</v>
          </cell>
          <cell r="P9" t="str">
            <v>nmf</v>
          </cell>
          <cell r="Q9">
            <v>911.05917623246557</v>
          </cell>
          <cell r="R9">
            <v>0.83258587711495458</v>
          </cell>
        </row>
        <row r="10">
          <cell r="C10" t="str">
            <v>Rubicon</v>
          </cell>
          <cell r="D10">
            <v>1041.7042399326162</v>
          </cell>
          <cell r="E10">
            <v>953.57052697380425</v>
          </cell>
          <cell r="F10">
            <v>0</v>
          </cell>
          <cell r="G10">
            <v>4007.4</v>
          </cell>
          <cell r="H10" t="str">
            <v>n/a</v>
          </cell>
          <cell r="I10" t="str">
            <v>n/a</v>
          </cell>
          <cell r="J10">
            <v>237.95241976688231</v>
          </cell>
          <cell r="K10">
            <v>250.47623133356041</v>
          </cell>
          <cell r="L10">
            <v>41.950305881487679</v>
          </cell>
          <cell r="M10">
            <v>266.93999755382538</v>
          </cell>
          <cell r="N10">
            <v>559.36653476887341</v>
          </cell>
          <cell r="O10" t="str">
            <v>n/a</v>
          </cell>
          <cell r="P10" t="str">
            <v>n/a</v>
          </cell>
          <cell r="Q10">
            <v>559.36653476887341</v>
          </cell>
          <cell r="R10">
            <v>0.818239495510794</v>
          </cell>
        </row>
        <row r="11">
          <cell r="C11" t="str">
            <v>Romarco</v>
          </cell>
          <cell r="D11">
            <v>1262.5003608988002</v>
          </cell>
          <cell r="E11">
            <v>1116.76930820591</v>
          </cell>
          <cell r="F11">
            <v>1681</v>
          </cell>
          <cell r="G11">
            <v>4195.3</v>
          </cell>
          <cell r="H11">
            <v>664.34819048537179</v>
          </cell>
          <cell r="I11">
            <v>357.59503945113994</v>
          </cell>
          <cell r="J11">
            <v>266.19533959571663</v>
          </cell>
          <cell r="K11">
            <v>318.03505328042604</v>
          </cell>
          <cell r="L11">
            <v>78.314866830125453</v>
          </cell>
          <cell r="M11">
            <v>379.27</v>
          </cell>
          <cell r="N11">
            <v>775.61992011055145</v>
          </cell>
          <cell r="O11" t="str">
            <v>nmf</v>
          </cell>
          <cell r="P11">
            <v>911.70894327242934</v>
          </cell>
          <cell r="Q11">
            <v>775.61992011055145</v>
          </cell>
          <cell r="R11">
            <v>1.094929309511637</v>
          </cell>
        </row>
        <row r="12">
          <cell r="C12" t="str">
            <v>Rainy River</v>
          </cell>
          <cell r="D12">
            <v>949.87763340037702</v>
          </cell>
          <cell r="E12">
            <v>882.55694488112249</v>
          </cell>
          <cell r="F12">
            <v>0</v>
          </cell>
          <cell r="G12">
            <v>6593.201</v>
          </cell>
          <cell r="H12" t="str">
            <v>n/a</v>
          </cell>
          <cell r="I12">
            <v>258.17701196317199</v>
          </cell>
          <cell r="J12">
            <v>133.85864390925173</v>
          </cell>
          <cell r="K12">
            <v>150.40297068455251</v>
          </cell>
          <cell r="L12">
            <v>85.549484054896055</v>
          </cell>
          <cell r="M12">
            <v>470</v>
          </cell>
          <cell r="N12">
            <v>705.95245473944851</v>
          </cell>
          <cell r="O12" t="str">
            <v>n/a</v>
          </cell>
          <cell r="P12">
            <v>925.08827783512356</v>
          </cell>
          <cell r="Q12">
            <v>705.95245473944851</v>
          </cell>
          <cell r="R12">
            <v>0.97166831513482677</v>
          </cell>
        </row>
        <row r="13">
          <cell r="C13" t="str">
            <v>San Gold</v>
          </cell>
          <cell r="D13">
            <v>819.68734512736853</v>
          </cell>
          <cell r="E13">
            <v>739.23934675940416</v>
          </cell>
          <cell r="F13">
            <v>767.125</v>
          </cell>
          <cell r="G13">
            <v>2743.65</v>
          </cell>
          <cell r="H13">
            <v>963.64914030882073</v>
          </cell>
          <cell r="I13">
            <v>860.74163611313418</v>
          </cell>
          <cell r="J13">
            <v>269.4364611956351</v>
          </cell>
          <cell r="K13">
            <v>290.11403745953226</v>
          </cell>
          <cell r="L13">
            <v>29.871636066679489</v>
          </cell>
          <cell r="M13">
            <v>365.51434810701249</v>
          </cell>
          <cell r="N13">
            <v>685.50002163322426</v>
          </cell>
          <cell r="O13" t="str">
            <v>nmf</v>
          </cell>
          <cell r="P13">
            <v>1389.6585550638708</v>
          </cell>
          <cell r="Q13">
            <v>685.50002163322426</v>
          </cell>
          <cell r="R13">
            <v>0.75819243113741996</v>
          </cell>
        </row>
        <row r="14">
          <cell r="C14" t="str">
            <v>Int. Tower Hill</v>
          </cell>
          <cell r="D14">
            <v>788.87662046341995</v>
          </cell>
          <cell r="E14">
            <v>660.47854545088001</v>
          </cell>
          <cell r="F14">
            <v>0</v>
          </cell>
          <cell r="G14">
            <v>20600</v>
          </cell>
          <cell r="H14" t="str">
            <v>n/a</v>
          </cell>
          <cell r="I14">
            <v>42.068697162476433</v>
          </cell>
          <cell r="J14">
            <v>32.062065313149517</v>
          </cell>
          <cell r="K14">
            <v>45.478106827162435</v>
          </cell>
          <cell r="L14">
            <v>46.812022309440195</v>
          </cell>
          <cell r="M14">
            <v>486</v>
          </cell>
          <cell r="N14">
            <v>578.29012913660267</v>
          </cell>
          <cell r="O14" t="str">
            <v>n/a</v>
          </cell>
          <cell r="P14">
            <v>607.09405479070153</v>
          </cell>
          <cell r="Q14">
            <v>578.29012913660267</v>
          </cell>
          <cell r="R14">
            <v>0.73019777464159763</v>
          </cell>
        </row>
        <row r="15">
          <cell r="C15" t="str">
            <v>Trelawney</v>
          </cell>
          <cell r="D15">
            <v>597.26259282384592</v>
          </cell>
          <cell r="E15">
            <v>535.59586143438173</v>
          </cell>
          <cell r="F15">
            <v>0</v>
          </cell>
          <cell r="G15">
            <v>4392.7624999999998</v>
          </cell>
          <cell r="H15" t="str">
            <v>n/a</v>
          </cell>
          <cell r="I15" t="str">
            <v>nmf</v>
          </cell>
          <cell r="J15">
            <v>121.92688801964178</v>
          </cell>
          <cell r="K15">
            <v>1152.3162255422176</v>
          </cell>
          <cell r="L15">
            <v>46.516410457969442</v>
          </cell>
          <cell r="M15">
            <v>420</v>
          </cell>
          <cell r="N15">
            <v>1618.832636000187</v>
          </cell>
          <cell r="O15" t="str">
            <v>n/a</v>
          </cell>
          <cell r="P15" t="str">
            <v>nmf</v>
          </cell>
          <cell r="Q15" t="str">
            <v>nmf</v>
          </cell>
          <cell r="R15">
            <v>1.8036514340574574</v>
          </cell>
        </row>
        <row r="16">
          <cell r="C16" t="str">
            <v>Queenston</v>
          </cell>
          <cell r="D16">
            <v>544.22190365421875</v>
          </cell>
          <cell r="E16">
            <v>453.91260643914137</v>
          </cell>
          <cell r="F16">
            <v>0</v>
          </cell>
          <cell r="G16">
            <v>2012.45</v>
          </cell>
          <cell r="H16" t="str">
            <v>n/a</v>
          </cell>
          <cell r="I16">
            <v>416.73944770394911</v>
          </cell>
          <cell r="J16">
            <v>225.55224052231924</v>
          </cell>
          <cell r="K16">
            <v>320.9556935835231</v>
          </cell>
          <cell r="L16">
            <v>0</v>
          </cell>
          <cell r="M16">
            <v>325</v>
          </cell>
          <cell r="N16">
            <v>645.95569358352304</v>
          </cell>
          <cell r="O16" t="str">
            <v>n/a</v>
          </cell>
          <cell r="P16">
            <v>897.70403696222684</v>
          </cell>
          <cell r="Q16">
            <v>645.95569358352304</v>
          </cell>
          <cell r="R16">
            <v>0.76627908751021989</v>
          </cell>
        </row>
        <row r="17">
          <cell r="C17" t="str">
            <v>Eastmain</v>
          </cell>
          <cell r="D17">
            <v>163.08053805010246</v>
          </cell>
          <cell r="E17">
            <v>142.5625842315024</v>
          </cell>
          <cell r="F17">
            <v>0</v>
          </cell>
          <cell r="G17">
            <v>1256.5550000000001</v>
          </cell>
          <cell r="H17" t="str">
            <v>n/a</v>
          </cell>
          <cell r="I17">
            <v>455.19374513157277</v>
          </cell>
          <cell r="J17">
            <v>113.4551087946826</v>
          </cell>
          <cell r="K17">
            <v>121.52095708933123</v>
          </cell>
          <cell r="L17">
            <v>0</v>
          </cell>
          <cell r="M17">
            <v>0</v>
          </cell>
          <cell r="N17">
            <v>121.52095708933123</v>
          </cell>
          <cell r="O17" t="str">
            <v>n/a</v>
          </cell>
          <cell r="P17">
            <v>479.15131066481342</v>
          </cell>
          <cell r="Q17">
            <v>121.52095708933123</v>
          </cell>
          <cell r="R17" t="str">
            <v>n/a</v>
          </cell>
        </row>
        <row r="18">
          <cell r="C18" t="str">
            <v>Average</v>
          </cell>
          <cell r="H18">
            <v>594.49307486954785</v>
          </cell>
          <cell r="I18">
            <v>357.27296686151658</v>
          </cell>
          <cell r="J18">
            <v>191.75630897908556</v>
          </cell>
          <cell r="K18">
            <v>321.37806235030246</v>
          </cell>
          <cell r="L18">
            <v>40.879955107136482</v>
          </cell>
          <cell r="M18">
            <v>356.84574600057317</v>
          </cell>
          <cell r="N18">
            <v>719.10376345801194</v>
          </cell>
          <cell r="O18">
            <v>692.30187553301448</v>
          </cell>
          <cell r="P18">
            <v>833.37202550878294</v>
          </cell>
          <cell r="Q18">
            <v>619.13388873110364</v>
          </cell>
          <cell r="R18">
            <v>0.97191147770081665</v>
          </cell>
        </row>
        <row r="19">
          <cell r="C19" t="str">
            <v>Average Excl. High and Low</v>
          </cell>
          <cell r="H19">
            <v>664.34819048537179</v>
          </cell>
          <cell r="I19">
            <v>319.6200869510011</v>
          </cell>
          <cell r="J19">
            <v>182.05247707048494</v>
          </cell>
          <cell r="K19">
            <v>251.99828639170553</v>
          </cell>
          <cell r="L19">
            <v>40.406258377058592</v>
          </cell>
          <cell r="M19">
            <v>385.30718250071646</v>
          </cell>
          <cell r="N19">
            <v>681.33550518632524</v>
          </cell>
          <cell r="O19">
            <v>692.30187553301448</v>
          </cell>
          <cell r="P19">
            <v>792.95886256655922</v>
          </cell>
          <cell r="Q19">
            <v>648.51783789401941</v>
          </cell>
          <cell r="R19">
            <v>0.88762201294404208</v>
          </cell>
        </row>
        <row r="21">
          <cell r="A21" t="str">
            <v>Premier</v>
          </cell>
          <cell r="B21" t="str">
            <v>Premier</v>
          </cell>
          <cell r="C21" t="str">
            <v>Piquet</v>
          </cell>
          <cell r="D21">
            <v>729.27937775999999</v>
          </cell>
          <cell r="E21">
            <v>637.73130975999993</v>
          </cell>
          <cell r="F21">
            <v>0</v>
          </cell>
          <cell r="G21">
            <v>2400</v>
          </cell>
          <cell r="H21" t="str">
            <v>n/a</v>
          </cell>
          <cell r="I21" t="str">
            <v>nmf</v>
          </cell>
          <cell r="J21">
            <v>266.84211595367208</v>
          </cell>
          <cell r="K21">
            <v>713.50581044114529</v>
          </cell>
          <cell r="L21">
            <v>121.90772940287165</v>
          </cell>
          <cell r="M21">
            <v>293.80770363632007</v>
          </cell>
          <cell r="N21">
            <v>1129.2212434803369</v>
          </cell>
          <cell r="O21" t="str">
            <v>n/a</v>
          </cell>
          <cell r="P21" t="str">
            <v>nmf</v>
          </cell>
          <cell r="Q21">
            <v>1129.2212434803371</v>
          </cell>
          <cell r="R21">
            <v>1.0049001765045051</v>
          </cell>
        </row>
        <row r="28">
          <cell r="D28" t="str">
            <v xml:space="preserve"> Market</v>
          </cell>
          <cell r="E28" t="str">
            <v>Ent.</v>
          </cell>
          <cell r="F28" t="str">
            <v>Total</v>
          </cell>
          <cell r="G28" t="str">
            <v>Total</v>
          </cell>
          <cell r="H28" t="str">
            <v>Ent. Value(1,2) / In Situ Oz(3)</v>
          </cell>
          <cell r="K28" t="str">
            <v>Cost Per Rec. Oz Inventory(3)</v>
          </cell>
          <cell r="O28" t="str">
            <v>AMC(1,4) / Rec. Oz(3) + CC</v>
          </cell>
          <cell r="R28" t="str">
            <v>Price /</v>
          </cell>
        </row>
        <row r="29">
          <cell r="C29" t="str">
            <v>Company</v>
          </cell>
          <cell r="D29" t="str">
            <v>Cap(1)</v>
          </cell>
          <cell r="E29" t="str">
            <v xml:space="preserve"> Value(1,2)</v>
          </cell>
          <cell r="F29" t="str">
            <v>Reserves(3)</v>
          </cell>
          <cell r="G29" t="str">
            <v>Resources(3)</v>
          </cell>
          <cell r="H29" t="str">
            <v>P&amp;P</v>
          </cell>
          <cell r="I29" t="str">
            <v>M&amp;I</v>
          </cell>
          <cell r="J29" t="str">
            <v>Inventory</v>
          </cell>
          <cell r="K29" t="str">
            <v>EV(1)</v>
          </cell>
          <cell r="L29" t="str">
            <v>Capex</v>
          </cell>
          <cell r="M29" t="str">
            <v>Cash Costs</v>
          </cell>
          <cell r="N29" t="str">
            <v>Total</v>
          </cell>
          <cell r="O29" t="str">
            <v>P&amp;P</v>
          </cell>
          <cell r="P29" t="str">
            <v>M&amp;I</v>
          </cell>
          <cell r="Q29" t="str">
            <v>Inventory</v>
          </cell>
          <cell r="R29" t="str">
            <v>NAV</v>
          </cell>
        </row>
        <row r="30">
          <cell r="D30" t="str">
            <v>US$M</v>
          </cell>
          <cell r="E30" t="str">
            <v>US$M</v>
          </cell>
          <cell r="F30" t="str">
            <v>kozs</v>
          </cell>
          <cell r="G30" t="str">
            <v>kozs</v>
          </cell>
          <cell r="H30" t="str">
            <v>US$/oz</v>
          </cell>
          <cell r="I30" t="str">
            <v>US$/oz</v>
          </cell>
          <cell r="J30" t="str">
            <v>US$/oz</v>
          </cell>
          <cell r="K30" t="str">
            <v>US$/oz</v>
          </cell>
          <cell r="L30" t="str">
            <v>US$/oz</v>
          </cell>
          <cell r="M30" t="str">
            <v>US$/oz</v>
          </cell>
          <cell r="N30" t="str">
            <v>US$/oz</v>
          </cell>
          <cell r="O30" t="str">
            <v>US$/oz</v>
          </cell>
          <cell r="P30" t="str">
            <v>US$/oz</v>
          </cell>
          <cell r="Q30" t="str">
            <v>US$/oz</v>
          </cell>
          <cell r="R30" t="str">
            <v>x</v>
          </cell>
        </row>
        <row r="31">
          <cell r="C31" t="str">
            <v>Centamin</v>
          </cell>
          <cell r="D31">
            <v>2382.4979096173806</v>
          </cell>
          <cell r="E31">
            <v>2210.9363046636149</v>
          </cell>
          <cell r="F31">
            <v>9073.2623108699991</v>
          </cell>
          <cell r="G31">
            <v>14533.6969552295</v>
          </cell>
          <cell r="H31">
            <v>243.67600416609326</v>
          </cell>
          <cell r="I31">
            <v>201.18810718783519</v>
          </cell>
          <cell r="J31">
            <v>152.12483867486162</v>
          </cell>
          <cell r="K31" t="str">
            <v>n/a</v>
          </cell>
          <cell r="L31" t="str">
            <v>n/a</v>
          </cell>
          <cell r="M31" t="str">
            <v>n/a</v>
          </cell>
          <cell r="N31" t="str">
            <v>n/a</v>
          </cell>
          <cell r="O31">
            <v>695.46063540879163</v>
          </cell>
          <cell r="P31">
            <v>644.46654023734084</v>
          </cell>
          <cell r="Q31">
            <v>585.58066539036213</v>
          </cell>
          <cell r="R31">
            <v>0.97006244126730423</v>
          </cell>
          <cell r="S31">
            <v>260.89507940695205</v>
          </cell>
          <cell r="T31">
            <v>215.40482568290707</v>
          </cell>
          <cell r="U31">
            <v>162.87455960905953</v>
          </cell>
        </row>
        <row r="32">
          <cell r="C32" t="str">
            <v>New Gold</v>
          </cell>
          <cell r="D32">
            <v>4575.5833124477058</v>
          </cell>
          <cell r="E32">
            <v>4321.383312447706</v>
          </cell>
          <cell r="F32">
            <v>15390.727500000001</v>
          </cell>
          <cell r="G32">
            <v>35039.967499999999</v>
          </cell>
          <cell r="H32">
            <v>280.77836557418783</v>
          </cell>
          <cell r="I32">
            <v>201.41365359261263</v>
          </cell>
          <cell r="J32">
            <v>123.32726371529044</v>
          </cell>
          <cell r="K32">
            <v>262.95798044694328</v>
          </cell>
          <cell r="L32">
            <v>24.963900356220748</v>
          </cell>
          <cell r="M32">
            <v>342.51923136802577</v>
          </cell>
          <cell r="N32">
            <v>630.44111217118984</v>
          </cell>
          <cell r="O32">
            <v>888.7159997352253</v>
          </cell>
          <cell r="P32">
            <v>752.49191715677171</v>
          </cell>
          <cell r="Q32">
            <v>630.44111217118984</v>
          </cell>
          <cell r="R32">
            <v>1.7493219619154288</v>
          </cell>
        </row>
        <row r="33">
          <cell r="C33" t="str">
            <v>Alamos</v>
          </cell>
          <cell r="D33">
            <v>1975.3312933800296</v>
          </cell>
          <cell r="E33">
            <v>1777.1052933800297</v>
          </cell>
          <cell r="F33">
            <v>2386.7939999999999</v>
          </cell>
          <cell r="G33">
            <v>7710.6419999999998</v>
          </cell>
          <cell r="H33">
            <v>744.5574663670302</v>
          </cell>
          <cell r="I33">
            <v>261.80741800403922</v>
          </cell>
          <cell r="J33">
            <v>230.47436171722532</v>
          </cell>
          <cell r="K33">
            <v>307.41909360129841</v>
          </cell>
          <cell r="L33">
            <v>29.338879620134335</v>
          </cell>
          <cell r="M33">
            <v>311.25359986675971</v>
          </cell>
          <cell r="N33">
            <v>648.01157308819245</v>
          </cell>
          <cell r="O33" t="str">
            <v>nmf</v>
          </cell>
          <cell r="P33">
            <v>693.63063066496602</v>
          </cell>
          <cell r="Q33">
            <v>648.01157308819245</v>
          </cell>
          <cell r="R33">
            <v>1.1640121902433898</v>
          </cell>
          <cell r="S33">
            <v>1048.6724878408877</v>
          </cell>
          <cell r="T33">
            <v>350.92760017657173</v>
          </cell>
          <cell r="U33">
            <v>307.41909360129841</v>
          </cell>
        </row>
        <row r="34">
          <cell r="C34" t="str">
            <v>Semafo</v>
          </cell>
          <cell r="D34">
            <v>2717.285240840285</v>
          </cell>
          <cell r="E34">
            <v>2493.8222408402848</v>
          </cell>
          <cell r="F34">
            <v>2477.31</v>
          </cell>
          <cell r="G34">
            <v>8202.2999999999993</v>
          </cell>
          <cell r="H34">
            <v>1006.6653914287209</v>
          </cell>
          <cell r="I34">
            <v>483.38881668688066</v>
          </cell>
          <cell r="J34">
            <v>304.03938417764346</v>
          </cell>
          <cell r="K34">
            <v>359.66037979645733</v>
          </cell>
          <cell r="L34">
            <v>12.071258847551292</v>
          </cell>
          <cell r="M34">
            <v>468.66975134201886</v>
          </cell>
          <cell r="N34">
            <v>840.40138998602743</v>
          </cell>
          <cell r="O34" t="str">
            <v>nmf</v>
          </cell>
          <cell r="P34">
            <v>1088.1331852982025</v>
          </cell>
          <cell r="Q34">
            <v>840.40138998602743</v>
          </cell>
          <cell r="R34">
            <v>1.9074010978893285</v>
          </cell>
        </row>
        <row r="35">
          <cell r="C35" t="str">
            <v>Allied Nevada</v>
          </cell>
          <cell r="D35">
            <v>3069.4687260849109</v>
          </cell>
          <cell r="E35">
            <v>2703.3747260849109</v>
          </cell>
          <cell r="F35">
            <v>2400</v>
          </cell>
          <cell r="G35">
            <v>16155</v>
          </cell>
          <cell r="H35">
            <v>1126.4061358687129</v>
          </cell>
          <cell r="I35">
            <v>266.28986663562955</v>
          </cell>
          <cell r="J35">
            <v>167.33981591364349</v>
          </cell>
          <cell r="K35">
            <v>198.76253415102806</v>
          </cell>
          <cell r="L35">
            <v>80.876241631055194</v>
          </cell>
          <cell r="M35">
            <v>406.00000000000006</v>
          </cell>
          <cell r="N35">
            <v>685.63877578208326</v>
          </cell>
          <cell r="O35" t="str">
            <v>nmf</v>
          </cell>
          <cell r="P35">
            <v>851.08985717392522</v>
          </cell>
          <cell r="Q35">
            <v>685.63877578208326</v>
          </cell>
          <cell r="R35">
            <v>1.244686849592711</v>
          </cell>
          <cell r="S35">
            <v>1294.7196964008194</v>
          </cell>
          <cell r="T35">
            <v>316.36237746137596</v>
          </cell>
          <cell r="U35">
            <v>198.76253415102809</v>
          </cell>
        </row>
        <row r="36">
          <cell r="C36" t="str">
            <v>European GF</v>
          </cell>
          <cell r="D36">
            <v>2551.1173087053717</v>
          </cell>
          <cell r="E36">
            <v>2468.6255684877619</v>
          </cell>
          <cell r="F36">
            <v>15367.167396151599</v>
          </cell>
          <cell r="G36">
            <v>20084.539572423353</v>
          </cell>
          <cell r="H36">
            <v>160.64285010040174</v>
          </cell>
          <cell r="I36">
            <v>131.26132149158067</v>
          </cell>
          <cell r="J36">
            <v>122.91173315604682</v>
          </cell>
          <cell r="K36">
            <v>144.84831361920786</v>
          </cell>
          <cell r="L36">
            <v>30.39692405696734</v>
          </cell>
          <cell r="M36">
            <v>296.96989015525639</v>
          </cell>
          <cell r="N36">
            <v>472.21512783143157</v>
          </cell>
          <cell r="O36">
            <v>526.00800275226868</v>
          </cell>
          <cell r="P36">
            <v>482.41679217132207</v>
          </cell>
          <cell r="Q36">
            <v>472.21512783143157</v>
          </cell>
          <cell r="R36">
            <v>0.932959840879927</v>
          </cell>
        </row>
        <row r="37">
          <cell r="C37" t="str">
            <v>San Gold</v>
          </cell>
          <cell r="D37">
            <v>819.68734512736853</v>
          </cell>
          <cell r="E37">
            <v>739.23934675940416</v>
          </cell>
          <cell r="F37">
            <v>767.125</v>
          </cell>
          <cell r="G37">
            <v>2743.65</v>
          </cell>
          <cell r="H37">
            <v>963.64914030882073</v>
          </cell>
          <cell r="I37">
            <v>860.74163611313418</v>
          </cell>
          <cell r="J37">
            <v>269.4364611956351</v>
          </cell>
          <cell r="K37">
            <v>290.11403745953226</v>
          </cell>
          <cell r="L37">
            <v>29.871636066679489</v>
          </cell>
          <cell r="M37">
            <v>365.51434810701249</v>
          </cell>
          <cell r="N37">
            <v>685.50002163322426</v>
          </cell>
          <cell r="O37" t="str">
            <v>nmf</v>
          </cell>
          <cell r="P37">
            <v>1389.6585550638708</v>
          </cell>
          <cell r="Q37">
            <v>685.50002163322426</v>
          </cell>
          <cell r="R37">
            <v>0.75819243113741996</v>
          </cell>
        </row>
        <row r="38">
          <cell r="C38" t="str">
            <v>Golden Star</v>
          </cell>
          <cell r="D38">
            <v>766.71123461629338</v>
          </cell>
          <cell r="E38">
            <v>736.27101547421319</v>
          </cell>
          <cell r="F38">
            <v>3366</v>
          </cell>
          <cell r="G38">
            <v>6632.4525582284105</v>
          </cell>
          <cell r="H38">
            <v>218.73767542311739</v>
          </cell>
          <cell r="I38">
            <v>140.52350922309009</v>
          </cell>
          <cell r="J38">
            <v>111.01037044897882</v>
          </cell>
          <cell r="K38">
            <v>149.67871539771156</v>
          </cell>
          <cell r="L38">
            <v>9.1664796459982192</v>
          </cell>
          <cell r="M38">
            <v>608.71332670995423</v>
          </cell>
          <cell r="N38">
            <v>767.55852175366397</v>
          </cell>
          <cell r="O38">
            <v>890.82245026611281</v>
          </cell>
          <cell r="P38">
            <v>804.55260327992664</v>
          </cell>
          <cell r="Q38">
            <v>767.55852175366408</v>
          </cell>
          <cell r="R38">
            <v>0.78371924945202676</v>
          </cell>
        </row>
        <row r="39">
          <cell r="C39" t="str">
            <v>Northgate</v>
          </cell>
          <cell r="D39">
            <v>789.33187732748866</v>
          </cell>
          <cell r="E39">
            <v>686.90587732748872</v>
          </cell>
          <cell r="F39">
            <v>3916.8815</v>
          </cell>
          <cell r="G39">
            <v>18035.563750000001</v>
          </cell>
          <cell r="H39">
            <v>175.3706047342736</v>
          </cell>
          <cell r="I39">
            <v>41.683878808450743</v>
          </cell>
          <cell r="J39">
            <v>38.086188313769163</v>
          </cell>
          <cell r="K39">
            <v>126.14866725201601</v>
          </cell>
          <cell r="L39">
            <v>61.519657713770769</v>
          </cell>
          <cell r="M39">
            <v>444.20311332368476</v>
          </cell>
          <cell r="N39">
            <v>631.8714382894716</v>
          </cell>
          <cell r="O39">
            <v>706.07521973050598</v>
          </cell>
          <cell r="P39">
            <v>682.29559591271368</v>
          </cell>
          <cell r="Q39">
            <v>631.8714382894716</v>
          </cell>
          <cell r="R39">
            <v>0.81194561900072781</v>
          </cell>
        </row>
        <row r="40">
          <cell r="C40" t="str">
            <v>Aurizon</v>
          </cell>
          <cell r="D40">
            <v>1169.1837829873712</v>
          </cell>
          <cell r="E40">
            <v>1035.2017936761758</v>
          </cell>
          <cell r="F40">
            <v>2005.6</v>
          </cell>
          <cell r="G40">
            <v>6550</v>
          </cell>
          <cell r="H40">
            <v>516.15566098732336</v>
          </cell>
          <cell r="I40">
            <v>243.63421832811858</v>
          </cell>
          <cell r="J40">
            <v>158.04607537040852</v>
          </cell>
          <cell r="K40">
            <v>178.26331224028584</v>
          </cell>
          <cell r="L40">
            <v>32.167242106713275</v>
          </cell>
          <cell r="M40">
            <v>424.08805352022938</v>
          </cell>
          <cell r="N40">
            <v>634.51860786722852</v>
          </cell>
          <cell r="O40">
            <v>1109.0552947060748</v>
          </cell>
          <cell r="P40">
            <v>745.9067402796768</v>
          </cell>
          <cell r="Q40">
            <v>634.51860786722852</v>
          </cell>
          <cell r="R40">
            <v>1.1341236292733972</v>
          </cell>
          <cell r="S40">
            <v>580.75328691438983</v>
          </cell>
          <cell r="T40">
            <v>273.54276203622425</v>
          </cell>
          <cell r="U40">
            <v>178.26331224028581</v>
          </cell>
        </row>
        <row r="41">
          <cell r="C41" t="str">
            <v>Gammon</v>
          </cell>
          <cell r="D41">
            <v>1380.7972521275867</v>
          </cell>
          <cell r="E41">
            <v>1300.0549588718009</v>
          </cell>
          <cell r="F41">
            <v>2740.2775000000001</v>
          </cell>
          <cell r="G41">
            <v>7975.3575000000001</v>
          </cell>
          <cell r="H41">
            <v>474.42456425373007</v>
          </cell>
          <cell r="I41">
            <v>401.5753316128517</v>
          </cell>
          <cell r="J41">
            <v>163.00898848381416</v>
          </cell>
          <cell r="K41">
            <v>183.35515809733806</v>
          </cell>
          <cell r="L41">
            <v>0</v>
          </cell>
          <cell r="M41">
            <v>480.97016973654161</v>
          </cell>
          <cell r="N41">
            <v>664.32532783387967</v>
          </cell>
          <cell r="O41">
            <v>987.13512438567102</v>
          </cell>
          <cell r="P41">
            <v>917.96075828414371</v>
          </cell>
          <cell r="Q41">
            <v>664.32532783387967</v>
          </cell>
          <cell r="R41">
            <v>1.454715667895486</v>
          </cell>
        </row>
        <row r="42">
          <cell r="C42" t="str">
            <v>Jaguar</v>
          </cell>
          <cell r="D42">
            <v>434.26838501703037</v>
          </cell>
          <cell r="E42">
            <v>579.18138501703038</v>
          </cell>
          <cell r="F42">
            <v>4343.12</v>
          </cell>
          <cell r="G42">
            <v>8159.08</v>
          </cell>
          <cell r="H42">
            <v>133.35606315667778</v>
          </cell>
          <cell r="I42">
            <v>90.992860321317934</v>
          </cell>
          <cell r="J42">
            <v>70.986114245359829</v>
          </cell>
          <cell r="K42">
            <v>78.750695714738669</v>
          </cell>
          <cell r="L42">
            <v>64.065858756457615</v>
          </cell>
          <cell r="M42">
            <v>443.80873158127633</v>
          </cell>
          <cell r="N42">
            <v>586.62528605247257</v>
          </cell>
          <cell r="O42">
            <v>729.36054977856634</v>
          </cell>
          <cell r="P42">
            <v>629.81660769095583</v>
          </cell>
          <cell r="Q42">
            <v>586.62528605247257</v>
          </cell>
          <cell r="R42">
            <v>0.75918309383476223</v>
          </cell>
        </row>
        <row r="43">
          <cell r="C43" t="str">
            <v>Avoca</v>
          </cell>
          <cell r="D43" t="e">
            <v>#VALUE!</v>
          </cell>
          <cell r="E43" t="e">
            <v>#VALUE!</v>
          </cell>
          <cell r="F43">
            <v>1121.24</v>
          </cell>
          <cell r="G43">
            <v>7891.8</v>
          </cell>
          <cell r="H43" t="e">
            <v>#VALUE!</v>
          </cell>
          <cell r="I43" t="e">
            <v>#VALUE!</v>
          </cell>
          <cell r="J43" t="e">
            <v>#VALUE!</v>
          </cell>
          <cell r="K43" t="e">
            <v>#VALUE!</v>
          </cell>
          <cell r="L43">
            <v>9.2472634894194616</v>
          </cell>
          <cell r="M43">
            <v>961.5664164327751</v>
          </cell>
          <cell r="N43" t="e">
            <v>#VALUE!</v>
          </cell>
          <cell r="O43" t="e">
            <v>#VALUE!</v>
          </cell>
          <cell r="P43" t="e">
            <v>#VALUE!</v>
          </cell>
          <cell r="Q43" t="e">
            <v>#VALUE!</v>
          </cell>
          <cell r="R43" t="e">
            <v>#VALUE!</v>
          </cell>
          <cell r="S43" t="str">
            <v>n/a</v>
          </cell>
          <cell r="T43" t="str">
            <v>n/a</v>
          </cell>
          <cell r="U43" t="str">
            <v>n/a</v>
          </cell>
        </row>
        <row r="44">
          <cell r="C44" t="str">
            <v>Minefinders</v>
          </cell>
          <cell r="D44">
            <v>1062.145706269072</v>
          </cell>
          <cell r="E44">
            <v>1021.0696232108339</v>
          </cell>
          <cell r="F44">
            <v>5054.8565250000001</v>
          </cell>
          <cell r="G44">
            <v>7699.6922649999997</v>
          </cell>
          <cell r="H44">
            <v>201.99774576407663</v>
          </cell>
          <cell r="I44">
            <v>162.68918413741741</v>
          </cell>
          <cell r="J44">
            <v>132.61174447870403</v>
          </cell>
          <cell r="K44">
            <v>210.23088353569986</v>
          </cell>
          <cell r="L44">
            <v>40.084215026138914</v>
          </cell>
          <cell r="M44">
            <v>569.4851296172186</v>
          </cell>
          <cell r="N44">
            <v>819.8002281790574</v>
          </cell>
          <cell r="O44">
            <v>954.98624741881326</v>
          </cell>
          <cell r="P44">
            <v>877.84165368511162</v>
          </cell>
          <cell r="Q44">
            <v>819.8002281790574</v>
          </cell>
          <cell r="R44">
            <v>1.1676450500203641</v>
          </cell>
        </row>
        <row r="45">
          <cell r="C45" t="str">
            <v>High River</v>
          </cell>
          <cell r="D45">
            <v>881.08163970787666</v>
          </cell>
          <cell r="E45">
            <v>812.26900167530573</v>
          </cell>
          <cell r="F45">
            <v>2208.900975</v>
          </cell>
          <cell r="G45">
            <v>6383.4508182670952</v>
          </cell>
          <cell r="H45">
            <v>367.72540320659039</v>
          </cell>
          <cell r="I45">
            <v>180.66996949484556</v>
          </cell>
          <cell r="J45">
            <v>127.24606561562122</v>
          </cell>
          <cell r="K45">
            <v>140.10280690357632</v>
          </cell>
          <cell r="L45">
            <v>0</v>
          </cell>
          <cell r="M45">
            <v>749.83183929813083</v>
          </cell>
          <cell r="N45">
            <v>889.93464620170721</v>
          </cell>
          <cell r="O45">
            <v>1138.6054075093073</v>
          </cell>
          <cell r="P45">
            <v>948.98750182514709</v>
          </cell>
          <cell r="Q45">
            <v>889.93464620170721</v>
          </cell>
          <cell r="R45">
            <v>2.7179485712295923</v>
          </cell>
        </row>
        <row r="46">
          <cell r="C46" t="str">
            <v>Kirkland Lake</v>
          </cell>
          <cell r="D46">
            <v>982.91626351126274</v>
          </cell>
          <cell r="E46">
            <v>933.50321908294131</v>
          </cell>
          <cell r="F46">
            <v>1397</v>
          </cell>
          <cell r="G46">
            <v>3666</v>
          </cell>
          <cell r="H46">
            <v>668.21991344519779</v>
          </cell>
          <cell r="I46">
            <v>350.41412127738033</v>
          </cell>
          <cell r="J46">
            <v>254.63808485623056</v>
          </cell>
          <cell r="K46">
            <v>265.24800505857348</v>
          </cell>
          <cell r="L46">
            <v>16.224540825604656</v>
          </cell>
          <cell r="M46">
            <v>680</v>
          </cell>
          <cell r="N46">
            <v>961.47254588417809</v>
          </cell>
          <cell r="O46" t="str">
            <v>nmf</v>
          </cell>
          <cell r="P46">
            <v>1067.3417241784523</v>
          </cell>
          <cell r="Q46">
            <v>961.4725458841782</v>
          </cell>
          <cell r="R46">
            <v>1.2680482875239303</v>
          </cell>
        </row>
        <row r="47">
          <cell r="C47" t="str">
            <v>Highland</v>
          </cell>
          <cell r="D47">
            <v>915.18637801898069</v>
          </cell>
          <cell r="E47">
            <v>770.02137801898061</v>
          </cell>
          <cell r="F47">
            <v>1552.7895998548997</v>
          </cell>
          <cell r="G47">
            <v>13304.984789999999</v>
          </cell>
          <cell r="H47">
            <v>495.89550193466982</v>
          </cell>
          <cell r="I47">
            <v>104.43817866934455</v>
          </cell>
          <cell r="J47">
            <v>57.874653009579326</v>
          </cell>
          <cell r="K47">
            <v>64.858137827571667</v>
          </cell>
          <cell r="L47">
            <v>44.220229894235217</v>
          </cell>
          <cell r="M47">
            <v>480</v>
          </cell>
          <cell r="N47">
            <v>589.0783677218069</v>
          </cell>
          <cell r="O47">
            <v>1033.2922539709625</v>
          </cell>
          <cell r="P47">
            <v>676.60600525459324</v>
          </cell>
          <cell r="Q47">
            <v>589.0783677218069</v>
          </cell>
          <cell r="R47" t="str">
            <v>n/a</v>
          </cell>
        </row>
        <row r="48">
          <cell r="C48" t="str">
            <v>OceanaGold</v>
          </cell>
          <cell r="D48">
            <v>737.00870170079702</v>
          </cell>
          <cell r="E48">
            <v>921.1579045900362</v>
          </cell>
          <cell r="F48">
            <v>3904.37205216352</v>
          </cell>
          <cell r="G48">
            <v>10259.26603687744</v>
          </cell>
          <cell r="H48">
            <v>235.92984794561195</v>
          </cell>
          <cell r="I48">
            <v>136.97531337312546</v>
          </cell>
          <cell r="J48">
            <v>89.78789528206876</v>
          </cell>
          <cell r="K48">
            <v>186.25709036966015</v>
          </cell>
          <cell r="L48">
            <v>23.715375748281264</v>
          </cell>
          <cell r="M48">
            <v>411</v>
          </cell>
          <cell r="N48">
            <v>620.97246611794139</v>
          </cell>
          <cell r="O48">
            <v>1070.3277784153686</v>
          </cell>
          <cell r="P48">
            <v>745.89336021504801</v>
          </cell>
          <cell r="Q48">
            <v>620.97246611794139</v>
          </cell>
          <cell r="R48">
            <v>0.73769793334197731</v>
          </cell>
        </row>
        <row r="49">
          <cell r="C49" t="str">
            <v>Mineral Deposits</v>
          </cell>
          <cell r="D49">
            <v>4204.0852631930638</v>
          </cell>
          <cell r="E49">
            <v>4114.1722631930634</v>
          </cell>
          <cell r="F49">
            <v>1467</v>
          </cell>
          <cell r="G49">
            <v>3159</v>
          </cell>
          <cell r="H49" t="str">
            <v>nmf</v>
          </cell>
          <cell r="I49" t="str">
            <v>nmf</v>
          </cell>
          <cell r="J49" t="str">
            <v>nmf</v>
          </cell>
          <cell r="K49">
            <v>1447.2555799762363</v>
          </cell>
          <cell r="L49">
            <v>24.726606486626391</v>
          </cell>
          <cell r="M49">
            <v>413</v>
          </cell>
          <cell r="N49">
            <v>1884.9821864628627</v>
          </cell>
          <cell r="O49" t="str">
            <v>nmf</v>
          </cell>
          <cell r="P49" t="str">
            <v>nmf</v>
          </cell>
          <cell r="Q49" t="str">
            <v>nmf</v>
          </cell>
          <cell r="R49">
            <v>6.7519392219022114</v>
          </cell>
        </row>
        <row r="50">
          <cell r="C50" t="str">
            <v>St. Barbara</v>
          </cell>
          <cell r="D50">
            <v>4446.2137827154729</v>
          </cell>
          <cell r="E50">
            <v>4356.9004670175045</v>
          </cell>
          <cell r="F50">
            <v>3165</v>
          </cell>
          <cell r="G50">
            <v>9454</v>
          </cell>
          <cell r="H50">
            <v>1376.5878252819919</v>
          </cell>
          <cell r="I50">
            <v>595.04240194175156</v>
          </cell>
          <cell r="J50">
            <v>460.8525985844621</v>
          </cell>
          <cell r="K50">
            <v>498.34724593289309</v>
          </cell>
          <cell r="L50">
            <v>21.297865778581727</v>
          </cell>
          <cell r="M50">
            <v>779.52277700609613</v>
          </cell>
          <cell r="N50">
            <v>1299.1678887175708</v>
          </cell>
          <cell r="O50" t="str">
            <v>nmf</v>
          </cell>
          <cell r="P50">
            <v>1441.169355417358</v>
          </cell>
          <cell r="Q50">
            <v>1299.1678887175708</v>
          </cell>
          <cell r="R50">
            <v>1.8131868524865791</v>
          </cell>
        </row>
        <row r="51">
          <cell r="C51" t="str">
            <v>Gold Wheaton</v>
          </cell>
          <cell r="D51" t="e">
            <v>#VALUE!</v>
          </cell>
          <cell r="E51" t="e">
            <v>#VALUE!</v>
          </cell>
          <cell r="F51">
            <v>807.33349999999996</v>
          </cell>
          <cell r="G51">
            <v>3188.6603</v>
          </cell>
          <cell r="H51" t="e">
            <v>#VALUE!</v>
          </cell>
          <cell r="I51" t="e">
            <v>#VALUE!</v>
          </cell>
          <cell r="J51" t="e">
            <v>#VALUE!</v>
          </cell>
          <cell r="K51" t="e">
            <v>#VALUE!</v>
          </cell>
          <cell r="L51">
            <v>9.8766049746997879</v>
          </cell>
          <cell r="M51">
            <v>399.99999999999994</v>
          </cell>
          <cell r="N51" t="e">
            <v>#VALUE!</v>
          </cell>
          <cell r="O51" t="e">
            <v>#VALUE!</v>
          </cell>
          <cell r="P51" t="e">
            <v>#VALUE!</v>
          </cell>
          <cell r="Q51" t="e">
            <v>#VALUE!</v>
          </cell>
          <cell r="R51" t="e">
            <v>#VALUE!</v>
          </cell>
        </row>
        <row r="52">
          <cell r="C52" t="str">
            <v>Luna</v>
          </cell>
          <cell r="D52">
            <v>290.25846558778284</v>
          </cell>
          <cell r="E52">
            <v>290.96550718778286</v>
          </cell>
          <cell r="F52">
            <v>656.43799999999999</v>
          </cell>
          <cell r="G52">
            <v>1838.5613999999998</v>
          </cell>
          <cell r="H52">
            <v>443.24903065907654</v>
          </cell>
          <cell r="I52">
            <v>231.28084780900431</v>
          </cell>
          <cell r="J52">
            <v>158.25716083661001</v>
          </cell>
          <cell r="K52">
            <v>170.99969425143576</v>
          </cell>
          <cell r="L52">
            <v>2.8850069109344401</v>
          </cell>
          <cell r="M52">
            <v>265.42972851133902</v>
          </cell>
          <cell r="N52">
            <v>439.31442967370924</v>
          </cell>
          <cell r="O52">
            <v>901.49709497249739</v>
          </cell>
          <cell r="P52">
            <v>530.59415424629628</v>
          </cell>
          <cell r="Q52">
            <v>439.31442967370924</v>
          </cell>
          <cell r="R52" t="str">
            <v>n/a</v>
          </cell>
        </row>
        <row r="53">
          <cell r="C53" t="str">
            <v>Resolute</v>
          </cell>
          <cell r="D53">
            <v>506.65219193823003</v>
          </cell>
          <cell r="E53">
            <v>599.4505697587332</v>
          </cell>
          <cell r="F53">
            <v>2216.4</v>
          </cell>
          <cell r="G53">
            <v>7233.95</v>
          </cell>
          <cell r="H53">
            <v>270.46136516817057</v>
          </cell>
          <cell r="I53">
            <v>118.00208066116795</v>
          </cell>
          <cell r="J53">
            <v>82.866286020601919</v>
          </cell>
          <cell r="K53">
            <v>121.19610157625681</v>
          </cell>
          <cell r="L53">
            <v>8.7971642580269691</v>
          </cell>
          <cell r="M53">
            <v>297.41393127307913</v>
          </cell>
          <cell r="N53">
            <v>427.40719710736289</v>
          </cell>
          <cell r="O53">
            <v>631.84965599599605</v>
          </cell>
          <cell r="P53">
            <v>452.37057049415887</v>
          </cell>
          <cell r="Q53">
            <v>427.40719710736289</v>
          </cell>
          <cell r="R53">
            <v>0.92936802973977695</v>
          </cell>
        </row>
        <row r="54">
          <cell r="C54" t="str">
            <v>Wesdome</v>
          </cell>
          <cell r="D54">
            <v>281.58597136795908</v>
          </cell>
          <cell r="E54">
            <v>274.98002677863605</v>
          </cell>
          <cell r="F54">
            <v>188</v>
          </cell>
          <cell r="G54">
            <v>1907.2535</v>
          </cell>
          <cell r="H54">
            <v>1462.6597169076385</v>
          </cell>
          <cell r="I54">
            <v>681.37898023271657</v>
          </cell>
          <cell r="J54">
            <v>144.1759193408931</v>
          </cell>
          <cell r="K54">
            <v>119.00582054634722</v>
          </cell>
          <cell r="L54">
            <v>0.55199038494345254</v>
          </cell>
          <cell r="M54">
            <v>632.55776542607623</v>
          </cell>
          <cell r="N54">
            <v>752.11557635736688</v>
          </cell>
          <cell r="O54" t="str">
            <v>nmf</v>
          </cell>
          <cell r="P54">
            <v>1106.93091646578</v>
          </cell>
          <cell r="Q54">
            <v>752.11557635736688</v>
          </cell>
          <cell r="R54">
            <v>1.8255033749061944</v>
          </cell>
        </row>
        <row r="55">
          <cell r="C55" t="str">
            <v>Dominion</v>
          </cell>
          <cell r="D55" t="e">
            <v>#VALUE!</v>
          </cell>
          <cell r="E55" t="e">
            <v>#VALUE!</v>
          </cell>
          <cell r="F55">
            <v>421.65</v>
          </cell>
          <cell r="G55">
            <v>949.95</v>
          </cell>
          <cell r="H55" t="e">
            <v>#VALUE!</v>
          </cell>
          <cell r="I55" t="e">
            <v>#VALUE!</v>
          </cell>
          <cell r="J55" t="e">
            <v>#VALUE!</v>
          </cell>
          <cell r="K55" t="e">
            <v>#VALUE!</v>
          </cell>
          <cell r="L55">
            <v>2.5849904912823671</v>
          </cell>
          <cell r="M55">
            <v>493.45790302753448</v>
          </cell>
          <cell r="N55" t="e">
            <v>#VALUE!</v>
          </cell>
          <cell r="O55" t="e">
            <v>#VALUE!</v>
          </cell>
          <cell r="P55" t="e">
            <v>#VALUE!</v>
          </cell>
          <cell r="Q55" t="e">
            <v>#VALUE!</v>
          </cell>
          <cell r="R55" t="e">
            <v>#VALUE!</v>
          </cell>
        </row>
        <row r="56">
          <cell r="C56" t="str">
            <v>Catalpa</v>
          </cell>
          <cell r="D56">
            <v>315.4561080577443</v>
          </cell>
          <cell r="E56">
            <v>337.24273183812835</v>
          </cell>
          <cell r="F56">
            <v>1068.4000000000001</v>
          </cell>
          <cell r="G56">
            <v>1896</v>
          </cell>
          <cell r="H56">
            <v>315.65212639285693</v>
          </cell>
          <cell r="I56">
            <v>233.38597359040023</v>
          </cell>
          <cell r="J56">
            <v>177.87063915513099</v>
          </cell>
          <cell r="K56">
            <v>193.23130491275231</v>
          </cell>
          <cell r="L56">
            <v>54.078887387164833</v>
          </cell>
          <cell r="M56">
            <v>637.22102915709559</v>
          </cell>
          <cell r="N56">
            <v>884.53122145701275</v>
          </cell>
          <cell r="O56">
            <v>1085.1314730812014</v>
          </cell>
          <cell r="P56">
            <v>969.55504493681417</v>
          </cell>
          <cell r="Q56">
            <v>884.53122145701275</v>
          </cell>
          <cell r="R56">
            <v>0.88636366190848404</v>
          </cell>
          <cell r="S56">
            <v>343.02140768047673</v>
          </cell>
          <cell r="T56">
            <v>253.61172831046829</v>
          </cell>
          <cell r="U56">
            <v>193.23130491275231</v>
          </cell>
        </row>
        <row r="57">
          <cell r="C57" t="str">
            <v>Gold One</v>
          </cell>
          <cell r="D57">
            <v>302.89597104968186</v>
          </cell>
          <cell r="E57">
            <v>443.00422487295299</v>
          </cell>
          <cell r="F57">
            <v>1006.4</v>
          </cell>
          <cell r="G57">
            <v>10115.799999999999</v>
          </cell>
          <cell r="H57">
            <v>440.18702789442864</v>
          </cell>
          <cell r="I57">
            <v>136.67907715443445</v>
          </cell>
          <cell r="J57">
            <v>43.793296118246012</v>
          </cell>
          <cell r="K57">
            <v>50.337121974995412</v>
          </cell>
          <cell r="L57">
            <v>18.078012932085528</v>
          </cell>
          <cell r="M57">
            <v>318.95537673738113</v>
          </cell>
          <cell r="N57">
            <v>387.37051164446206</v>
          </cell>
          <cell r="O57">
            <v>805.96210102807891</v>
          </cell>
          <cell r="P57">
            <v>539.49655118260193</v>
          </cell>
          <cell r="Q57">
            <v>387.37051164446206</v>
          </cell>
          <cell r="R57">
            <v>4.8000001907348633</v>
          </cell>
        </row>
        <row r="58">
          <cell r="C58" t="str">
            <v>Simmer &amp; Jack</v>
          </cell>
          <cell r="D58">
            <v>136.20155087295629</v>
          </cell>
          <cell r="E58">
            <v>42.976290314536378</v>
          </cell>
          <cell r="F58">
            <v>6752.87</v>
          </cell>
          <cell r="G58">
            <v>44867.485000000001</v>
          </cell>
          <cell r="H58">
            <v>6.3641518812795708</v>
          </cell>
          <cell r="I58">
            <v>2.332902701446621</v>
          </cell>
          <cell r="J58">
            <v>0.95784932706917658</v>
          </cell>
          <cell r="K58" t="e">
            <v>#VALUE!</v>
          </cell>
          <cell r="L58" t="e">
            <v>#VALUE!</v>
          </cell>
          <cell r="M58" t="e">
            <v>#VALUE!</v>
          </cell>
          <cell r="N58" t="e">
            <v>#VALUE!</v>
          </cell>
          <cell r="O58" t="str">
            <v>n/a</v>
          </cell>
          <cell r="P58" t="str">
            <v>n/a</v>
          </cell>
          <cell r="Q58" t="str">
            <v>n/a</v>
          </cell>
          <cell r="R58">
            <v>1.1846153846153846</v>
          </cell>
        </row>
        <row r="59">
          <cell r="C59" t="str">
            <v>Claude</v>
          </cell>
          <cell r="D59">
            <v>338.39928711613703</v>
          </cell>
          <cell r="E59">
            <v>347.74450448285205</v>
          </cell>
          <cell r="F59">
            <v>208.178</v>
          </cell>
          <cell r="G59">
            <v>2880.7750000000001</v>
          </cell>
          <cell r="H59" t="str">
            <v>nmf</v>
          </cell>
          <cell r="I59">
            <v>184.87784550658768</v>
          </cell>
          <cell r="J59">
            <v>120.71213631153145</v>
          </cell>
          <cell r="K59">
            <v>183.59201813739352</v>
          </cell>
          <cell r="L59">
            <v>134.96643620922742</v>
          </cell>
          <cell r="M59">
            <v>441.89510721681791</v>
          </cell>
          <cell r="N59">
            <v>760.45356156343883</v>
          </cell>
          <cell r="O59" t="str">
            <v>nmf</v>
          </cell>
          <cell r="P59">
            <v>832.03620045471735</v>
          </cell>
          <cell r="Q59">
            <v>760.45356156343883</v>
          </cell>
          <cell r="R59" t="str">
            <v>n/a</v>
          </cell>
        </row>
        <row r="60">
          <cell r="C60" t="str">
            <v>Richmont</v>
          </cell>
          <cell r="D60">
            <v>214.053651150018</v>
          </cell>
          <cell r="E60">
            <v>168.86130539622906</v>
          </cell>
          <cell r="F60">
            <v>366.94400000000002</v>
          </cell>
          <cell r="G60">
            <v>2526.02</v>
          </cell>
          <cell r="H60">
            <v>460.18276738747346</v>
          </cell>
          <cell r="I60">
            <v>145.75580385718101</v>
          </cell>
          <cell r="J60">
            <v>66.848760261687971</v>
          </cell>
          <cell r="K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 t="e">
            <v>#REF!</v>
          </cell>
          <cell r="Q60" t="e">
            <v>#REF!</v>
          </cell>
          <cell r="R60">
            <v>0.9687034277198211</v>
          </cell>
        </row>
        <row r="61">
          <cell r="C61" t="str">
            <v>Pan African Resources</v>
          </cell>
          <cell r="D61">
            <v>190.14574885498359</v>
          </cell>
          <cell r="E61">
            <v>188.41025078134896</v>
          </cell>
          <cell r="F61">
            <v>366.44799999999998</v>
          </cell>
          <cell r="G61">
            <v>3105.9679999999998</v>
          </cell>
          <cell r="H61">
            <v>514.15276050448892</v>
          </cell>
          <cell r="I61">
            <v>98.635744393066645</v>
          </cell>
          <cell r="J61">
            <v>60.660718584785471</v>
          </cell>
          <cell r="K61">
            <v>68.79212148345664</v>
          </cell>
          <cell r="L61">
            <v>0</v>
          </cell>
          <cell r="M61">
            <v>476.00000000000006</v>
          </cell>
          <cell r="N61">
            <v>544.79212148345664</v>
          </cell>
          <cell r="O61">
            <v>1041.0030335214165</v>
          </cell>
          <cell r="P61">
            <v>587.47641231323519</v>
          </cell>
          <cell r="Q61">
            <v>544.79212148345664</v>
          </cell>
          <cell r="R61">
            <v>0.74999999999999989</v>
          </cell>
        </row>
        <row r="62">
          <cell r="C62" t="str">
            <v>Rusoro</v>
          </cell>
          <cell r="D62">
            <v>135.65034715308653</v>
          </cell>
          <cell r="E62">
            <v>195.54874215993391</v>
          </cell>
          <cell r="F62">
            <v>1923.5</v>
          </cell>
          <cell r="G62">
            <v>13734.4</v>
          </cell>
          <cell r="H62">
            <v>101.66298006755078</v>
          </cell>
          <cell r="I62">
            <v>28.500454313708715</v>
          </cell>
          <cell r="J62">
            <v>14.237880224832093</v>
          </cell>
          <cell r="K62">
            <v>15.8339357360693</v>
          </cell>
          <cell r="L62">
            <v>0.80971810716732506</v>
          </cell>
          <cell r="M62">
            <v>457.06852823665326</v>
          </cell>
          <cell r="N62">
            <v>473.71218207988989</v>
          </cell>
          <cell r="O62">
            <v>624.99371475847579</v>
          </cell>
          <cell r="P62">
            <v>505.27539969537474</v>
          </cell>
          <cell r="Q62">
            <v>473.71218207988989</v>
          </cell>
          <cell r="R62" t="str">
            <v>n/a</v>
          </cell>
        </row>
        <row r="63">
          <cell r="C63" t="str">
            <v>Central African</v>
          </cell>
          <cell r="D63" t="e">
            <v>#VALUE!</v>
          </cell>
          <cell r="E63" t="e">
            <v>#VALUE!</v>
          </cell>
          <cell r="F63">
            <v>708.73500000000001</v>
          </cell>
          <cell r="G63">
            <v>2067.866</v>
          </cell>
          <cell r="H63" t="e">
            <v>#VALUE!</v>
          </cell>
          <cell r="I63" t="e">
            <v>#VALUE!</v>
          </cell>
          <cell r="J63" t="e">
            <v>#VALUE!</v>
          </cell>
          <cell r="K63" t="e">
            <v>#VALUE!</v>
          </cell>
          <cell r="L63">
            <v>2.3011292638363101</v>
          </cell>
          <cell r="M63">
            <v>674.07099460667825</v>
          </cell>
          <cell r="N63" t="e">
            <v>#VALUE!</v>
          </cell>
          <cell r="O63" t="e">
            <v>#VALUE!</v>
          </cell>
          <cell r="P63" t="e">
            <v>#VALUE!</v>
          </cell>
          <cell r="Q63" t="e">
            <v>#VALUE!</v>
          </cell>
          <cell r="R63" t="e">
            <v>#VALUE!</v>
          </cell>
          <cell r="S63" t="str">
            <v>n/a</v>
          </cell>
          <cell r="T63" t="str">
            <v>n/a</v>
          </cell>
          <cell r="U63" t="str">
            <v>n/a</v>
          </cell>
        </row>
        <row r="64">
          <cell r="C64" t="str">
            <v>Average</v>
          </cell>
          <cell r="H64" t="e">
            <v>#VALUE!</v>
          </cell>
          <cell r="I64" t="e">
            <v>#VALUE!</v>
          </cell>
          <cell r="J64" t="e">
            <v>#VALUE!</v>
          </cell>
          <cell r="K64" t="e">
            <v>#VALUE!</v>
          </cell>
          <cell r="L64" t="e">
            <v>#VALUE!</v>
          </cell>
          <cell r="M64" t="e">
            <v>#VALUE!</v>
          </cell>
          <cell r="N64" t="e">
            <v>#VALUE!</v>
          </cell>
          <cell r="O64" t="e">
            <v>#VALUE!</v>
          </cell>
          <cell r="P64" t="e">
            <v>#VALUE!</v>
          </cell>
          <cell r="Q64" t="e">
            <v>#VALUE!</v>
          </cell>
          <cell r="R64" t="e">
            <v>#VALUE!</v>
          </cell>
        </row>
        <row r="66">
          <cell r="B66" t="str">
            <v>(1) Based on fully-diluted shares outstanding, calculated using the treasury stock method</v>
          </cell>
          <cell r="C66" t="str">
            <v>Developers</v>
          </cell>
        </row>
        <row r="67">
          <cell r="D67" t="str">
            <v xml:space="preserve"> Market</v>
          </cell>
          <cell r="E67" t="str">
            <v>Ent.</v>
          </cell>
          <cell r="F67" t="str">
            <v>Total</v>
          </cell>
          <cell r="G67" t="str">
            <v>Total</v>
          </cell>
          <cell r="H67" t="str">
            <v>Ent. Value(1,2) / In Situ Oz(3)</v>
          </cell>
          <cell r="K67" t="str">
            <v>Cost Per Rec. Oz Inventory(3)</v>
          </cell>
          <cell r="O67" t="str">
            <v>AMC(1,4) / Rec. Oz(3) + CC</v>
          </cell>
          <cell r="R67" t="str">
            <v>Price /</v>
          </cell>
        </row>
        <row r="68">
          <cell r="C68" t="str">
            <v>Company</v>
          </cell>
          <cell r="D68" t="str">
            <v>Cap(1)</v>
          </cell>
          <cell r="E68" t="str">
            <v xml:space="preserve"> Value(1,2)</v>
          </cell>
          <cell r="F68" t="str">
            <v>Reserves(3)</v>
          </cell>
          <cell r="G68" t="str">
            <v>Resources(3)</v>
          </cell>
          <cell r="H68" t="str">
            <v>P&amp;P</v>
          </cell>
          <cell r="I68" t="str">
            <v>M&amp;I</v>
          </cell>
          <cell r="J68" t="str">
            <v>Inventory</v>
          </cell>
          <cell r="K68" t="str">
            <v>EV(1)</v>
          </cell>
          <cell r="L68" t="str">
            <v>Capex</v>
          </cell>
          <cell r="M68" t="str">
            <v>Cash Costs</v>
          </cell>
          <cell r="N68" t="str">
            <v>Total</v>
          </cell>
          <cell r="O68" t="str">
            <v>P&amp;P</v>
          </cell>
          <cell r="P68" t="str">
            <v>M&amp;I</v>
          </cell>
          <cell r="Q68" t="str">
            <v>Inventory</v>
          </cell>
          <cell r="R68" t="str">
            <v>NAV</v>
          </cell>
        </row>
        <row r="69">
          <cell r="D69" t="str">
            <v>US$M</v>
          </cell>
          <cell r="E69" t="str">
            <v>US$M</v>
          </cell>
          <cell r="F69" t="str">
            <v>kozs</v>
          </cell>
          <cell r="G69" t="str">
            <v>kozs</v>
          </cell>
          <cell r="H69" t="str">
            <v>US$/oz</v>
          </cell>
          <cell r="I69" t="str">
            <v>US$/oz</v>
          </cell>
          <cell r="J69" t="str">
            <v>US$/oz</v>
          </cell>
          <cell r="K69" t="str">
            <v>US$/oz</v>
          </cell>
          <cell r="L69" t="str">
            <v>US$/oz</v>
          </cell>
          <cell r="M69" t="str">
            <v>US$/oz</v>
          </cell>
          <cell r="N69" t="str">
            <v>US$/oz</v>
          </cell>
          <cell r="O69" t="str">
            <v>US$/oz</v>
          </cell>
          <cell r="P69" t="str">
            <v>US$/oz</v>
          </cell>
          <cell r="Q69" t="str">
            <v>US$/oz</v>
          </cell>
          <cell r="R69" t="str">
            <v>x</v>
          </cell>
        </row>
        <row r="70">
          <cell r="C70" t="str">
            <v>Osisko</v>
          </cell>
          <cell r="D70">
            <v>5584.0382792439532</v>
          </cell>
          <cell r="E70">
            <v>5464.8346894586157</v>
          </cell>
          <cell r="F70">
            <v>8970</v>
          </cell>
          <cell r="G70">
            <v>18370</v>
          </cell>
          <cell r="H70">
            <v>609.23463650597716</v>
          </cell>
          <cell r="I70">
            <v>487.93166870166215</v>
          </cell>
          <cell r="J70">
            <v>297.48691831565685</v>
          </cell>
          <cell r="K70">
            <v>335.70110759890679</v>
          </cell>
          <cell r="L70">
            <v>58.413145384169781</v>
          </cell>
          <cell r="M70">
            <v>366.0802334560077</v>
          </cell>
          <cell r="N70">
            <v>760.19448643908424</v>
          </cell>
          <cell r="O70">
            <v>1070.211573674879</v>
          </cell>
          <cell r="P70">
            <v>920.63998355925582</v>
          </cell>
          <cell r="Q70">
            <v>760.19448643908424</v>
          </cell>
          <cell r="R70">
            <v>1.0547114391984764</v>
          </cell>
        </row>
        <row r="71">
          <cell r="C71" t="str">
            <v>Detour</v>
          </cell>
          <cell r="D71">
            <v>2861.960338354078</v>
          </cell>
          <cell r="E71">
            <v>2310.4609420827419</v>
          </cell>
          <cell r="F71">
            <v>14860</v>
          </cell>
          <cell r="G71">
            <v>26242.5</v>
          </cell>
          <cell r="H71">
            <v>155.48189381445101</v>
          </cell>
          <cell r="I71">
            <v>110.39519050517187</v>
          </cell>
          <cell r="J71">
            <v>88.042714759750098</v>
          </cell>
          <cell r="K71">
            <v>96.75023599972539</v>
          </cell>
          <cell r="L71">
            <v>38.189875286188517</v>
          </cell>
          <cell r="M71">
            <v>454</v>
          </cell>
          <cell r="N71">
            <v>588.94011128591387</v>
          </cell>
          <cell r="O71">
            <v>692.30187553301448</v>
          </cell>
          <cell r="P71">
            <v>623.19899997231573</v>
          </cell>
          <cell r="Q71">
            <v>588.94011128591387</v>
          </cell>
          <cell r="R71">
            <v>0.97145957468844235</v>
          </cell>
        </row>
        <row r="72">
          <cell r="C72" t="str">
            <v>Novagold</v>
          </cell>
          <cell r="D72">
            <v>3512.898644865365</v>
          </cell>
          <cell r="E72">
            <v>3767.8010156967948</v>
          </cell>
          <cell r="F72">
            <v>17305</v>
          </cell>
          <cell r="G72">
            <v>52348.445</v>
          </cell>
          <cell r="H72">
            <v>217.72903875739928</v>
          </cell>
          <cell r="I72">
            <v>91.622266424819301</v>
          </cell>
          <cell r="J72">
            <v>71.975414278242539</v>
          </cell>
          <cell r="K72">
            <v>115.86435349707807</v>
          </cell>
          <cell r="L72">
            <v>145.77600182830321</v>
          </cell>
          <cell r="M72">
            <v>-15.036171904319401</v>
          </cell>
          <cell r="N72">
            <v>246.60418342106189</v>
          </cell>
          <cell r="O72">
            <v>862.49410857815178</v>
          </cell>
          <cell r="P72">
            <v>400.01448512775693</v>
          </cell>
          <cell r="Q72">
            <v>246.60418342106189</v>
          </cell>
          <cell r="R72">
            <v>1.5860317169673859</v>
          </cell>
        </row>
        <row r="73">
          <cell r="C73" t="str">
            <v>Gabriel</v>
          </cell>
          <cell r="D73">
            <v>2806.052383696273</v>
          </cell>
          <cell r="E73">
            <v>2672.2487543781549</v>
          </cell>
          <cell r="F73">
            <v>8107.9542000000001</v>
          </cell>
          <cell r="G73">
            <v>14166.447600000001</v>
          </cell>
          <cell r="H73">
            <v>329.58360252924899</v>
          </cell>
          <cell r="I73">
            <v>220.09958812988506</v>
          </cell>
          <cell r="J73">
            <v>188.63224075866094</v>
          </cell>
          <cell r="K73">
            <v>239.6851852079555</v>
          </cell>
          <cell r="L73">
            <v>63.21911945482848</v>
          </cell>
          <cell r="M73">
            <v>335</v>
          </cell>
          <cell r="N73">
            <v>637.90430466278394</v>
          </cell>
          <cell r="O73">
            <v>864.24299446829195</v>
          </cell>
          <cell r="P73">
            <v>688.43434627564795</v>
          </cell>
          <cell r="Q73">
            <v>637.90430466278394</v>
          </cell>
          <cell r="R73">
            <v>1.0314322744013742</v>
          </cell>
        </row>
        <row r="74">
          <cell r="C74" t="str">
            <v>Andean</v>
          </cell>
          <cell r="D74" t="e">
            <v>#VALUE!</v>
          </cell>
          <cell r="E74" t="e">
            <v>#VALUE!</v>
          </cell>
          <cell r="F74">
            <v>2432.5</v>
          </cell>
          <cell r="G74">
            <v>3530.3667500000001</v>
          </cell>
          <cell r="H74" t="e">
            <v>#VALUE!</v>
          </cell>
          <cell r="I74" t="e">
            <v>#VALUE!</v>
          </cell>
          <cell r="J74" t="e">
            <v>#VALUE!</v>
          </cell>
          <cell r="K74" t="e">
            <v>#VALUE!</v>
          </cell>
          <cell r="L74">
            <v>94.45680465240136</v>
          </cell>
          <cell r="M74">
            <v>168</v>
          </cell>
          <cell r="N74" t="e">
            <v>#VALUE!</v>
          </cell>
          <cell r="O74" t="e">
            <v>#VALUE!</v>
          </cell>
          <cell r="P74" t="e">
            <v>#VALUE!</v>
          </cell>
          <cell r="Q74" t="e">
            <v>#VALUE!</v>
          </cell>
          <cell r="R74" t="e">
            <v>#VALUE!</v>
          </cell>
          <cell r="S74" t="str">
            <v>n/a</v>
          </cell>
          <cell r="T74" t="str">
            <v>n/a</v>
          </cell>
          <cell r="U74" t="str">
            <v>n/a</v>
          </cell>
        </row>
        <row r="75">
          <cell r="C75" t="str">
            <v>Lake Shore</v>
          </cell>
          <cell r="D75">
            <v>1596.061293932069</v>
          </cell>
          <cell r="E75">
            <v>1477.4248584439169</v>
          </cell>
          <cell r="F75">
            <v>812</v>
          </cell>
          <cell r="G75">
            <v>3443.2289999999998</v>
          </cell>
          <cell r="H75" t="str">
            <v>nmf</v>
          </cell>
          <cell r="I75" t="str">
            <v>nmf</v>
          </cell>
          <cell r="J75">
            <v>429.08120791382652</v>
          </cell>
          <cell r="K75">
            <v>467.73111170299393</v>
          </cell>
          <cell r="L75">
            <v>41.594950184577989</v>
          </cell>
          <cell r="M75">
            <v>401.73311434489364</v>
          </cell>
          <cell r="N75">
            <v>911.05917623246557</v>
          </cell>
          <cell r="O75" t="str">
            <v>nmf</v>
          </cell>
          <cell r="P75" t="str">
            <v>nmf</v>
          </cell>
          <cell r="Q75">
            <v>911.05917623246557</v>
          </cell>
          <cell r="R75">
            <v>0.83258587711495458</v>
          </cell>
        </row>
        <row r="76">
          <cell r="C76" t="str">
            <v>Romarco</v>
          </cell>
          <cell r="D76">
            <v>1262.5003608988002</v>
          </cell>
          <cell r="E76">
            <v>1116.76930820591</v>
          </cell>
          <cell r="F76">
            <v>1681</v>
          </cell>
          <cell r="G76">
            <v>4195.3</v>
          </cell>
          <cell r="H76">
            <v>664.34819048537179</v>
          </cell>
          <cell r="I76">
            <v>357.59503945113994</v>
          </cell>
          <cell r="J76">
            <v>266.19533959571663</v>
          </cell>
          <cell r="K76">
            <v>318.03505328042604</v>
          </cell>
          <cell r="L76">
            <v>78.314866830125453</v>
          </cell>
          <cell r="M76">
            <v>379.27</v>
          </cell>
          <cell r="N76">
            <v>775.61992011055145</v>
          </cell>
          <cell r="O76" t="str">
            <v>nmf</v>
          </cell>
          <cell r="P76">
            <v>911.70894327242934</v>
          </cell>
          <cell r="Q76">
            <v>775.61992011055145</v>
          </cell>
          <cell r="R76">
            <v>1.094929309511637</v>
          </cell>
        </row>
        <row r="77">
          <cell r="C77" t="str">
            <v>Perseus</v>
          </cell>
          <cell r="D77">
            <v>1348.4400639678365</v>
          </cell>
          <cell r="E77">
            <v>1317.1652799271847</v>
          </cell>
          <cell r="F77">
            <v>3471.3</v>
          </cell>
          <cell r="G77">
            <v>7003.8</v>
          </cell>
          <cell r="H77">
            <v>379.44438104663516</v>
          </cell>
          <cell r="I77">
            <v>260.20135515441905</v>
          </cell>
          <cell r="J77">
            <v>188.06437647094214</v>
          </cell>
          <cell r="K77">
            <v>206.42978333190476</v>
          </cell>
          <cell r="L77">
            <v>36.23430303976339</v>
          </cell>
          <cell r="M77">
            <v>511.00948705579674</v>
          </cell>
          <cell r="N77">
            <v>753.67357342746482</v>
          </cell>
          <cell r="O77">
            <v>1000.1215680077373</v>
          </cell>
          <cell r="P77">
            <v>846.48094534830432</v>
          </cell>
          <cell r="Q77">
            <v>753.67357342746482</v>
          </cell>
          <cell r="R77">
            <v>1.098293754585818</v>
          </cell>
        </row>
        <row r="78">
          <cell r="C78" t="str">
            <v>Fronteer</v>
          </cell>
          <cell r="D78" t="e">
            <v>#VALUE!</v>
          </cell>
          <cell r="E78" t="e">
            <v>#VALUE!</v>
          </cell>
          <cell r="F78">
            <v>0</v>
          </cell>
          <cell r="G78">
            <v>6625.9312099999997</v>
          </cell>
          <cell r="H78" t="str">
            <v>n/a</v>
          </cell>
          <cell r="I78" t="e">
            <v>#VALUE!</v>
          </cell>
          <cell r="J78" t="e">
            <v>#VALUE!</v>
          </cell>
          <cell r="K78" t="e">
            <v>#VALUE!</v>
          </cell>
          <cell r="L78">
            <v>37.388843433386171</v>
          </cell>
          <cell r="M78">
            <v>261.71560117516464</v>
          </cell>
          <cell r="N78" t="e">
            <v>#VALUE!</v>
          </cell>
          <cell r="O78" t="str">
            <v>n/a</v>
          </cell>
          <cell r="P78" t="e">
            <v>#VALUE!</v>
          </cell>
          <cell r="Q78" t="e">
            <v>#VALUE!</v>
          </cell>
          <cell r="R78" t="e">
            <v>#VALUE!</v>
          </cell>
        </row>
        <row r="79">
          <cell r="C79" t="str">
            <v>Anatolia</v>
          </cell>
          <cell r="D79">
            <v>1214.3031283677146</v>
          </cell>
          <cell r="E79">
            <v>1299.1265931061487</v>
          </cell>
          <cell r="F79">
            <v>1804.248</v>
          </cell>
          <cell r="G79">
            <v>16111.687598307713</v>
          </cell>
          <cell r="H79">
            <v>720.03770718113515</v>
          </cell>
          <cell r="I79">
            <v>229.93000350899325</v>
          </cell>
          <cell r="J79">
            <v>80.632558518736545</v>
          </cell>
          <cell r="K79">
            <v>259.7777112911225</v>
          </cell>
          <cell r="L79">
            <v>51.830501449181881</v>
          </cell>
          <cell r="M79">
            <v>300</v>
          </cell>
          <cell r="N79">
            <v>611.60821274030445</v>
          </cell>
          <cell r="O79" t="str">
            <v>nmf</v>
          </cell>
          <cell r="P79">
            <v>793.97176224553857</v>
          </cell>
          <cell r="Q79">
            <v>611.60821274030445</v>
          </cell>
          <cell r="R79">
            <v>1.3124797801670169</v>
          </cell>
          <cell r="S79">
            <v>1245.7401498368602</v>
          </cell>
          <cell r="T79">
            <v>411.80831759891174</v>
          </cell>
          <cell r="U79">
            <v>259.77771129112256</v>
          </cell>
        </row>
        <row r="80">
          <cell r="C80" t="str">
            <v>Nevsun</v>
          </cell>
          <cell r="D80" t="e">
            <v>#N/A</v>
          </cell>
          <cell r="E80" t="e">
            <v>#N/A</v>
          </cell>
          <cell r="F80">
            <v>3027.6018922801286</v>
          </cell>
          <cell r="G80">
            <v>4989.6793200000002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>
            <v>37.349668846246402</v>
          </cell>
          <cell r="M80">
            <v>171.468132818199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</row>
        <row r="81">
          <cell r="C81" t="str">
            <v>Great Basin</v>
          </cell>
          <cell r="D81">
            <v>1075.7838898108732</v>
          </cell>
          <cell r="E81">
            <v>1303.4476825253498</v>
          </cell>
          <cell r="F81">
            <v>5231.1297450000002</v>
          </cell>
          <cell r="G81">
            <v>23218.688024999999</v>
          </cell>
          <cell r="H81">
            <v>249.17135419384437</v>
          </cell>
          <cell r="I81">
            <v>93.797058592221973</v>
          </cell>
          <cell r="J81">
            <v>56.137869681607469</v>
          </cell>
          <cell r="K81">
            <v>59.797747803012875</v>
          </cell>
          <cell r="L81">
            <v>6.8356133829526655</v>
          </cell>
          <cell r="M81">
            <v>331.36286009960156</v>
          </cell>
          <cell r="N81">
            <v>397.99622128556712</v>
          </cell>
          <cell r="O81">
            <v>638.11709228127734</v>
          </cell>
          <cell r="P81">
            <v>441.65946086653514</v>
          </cell>
          <cell r="Q81">
            <v>397.99622128556712</v>
          </cell>
          <cell r="R81">
            <v>0.9895115224479879</v>
          </cell>
        </row>
        <row r="82">
          <cell r="C82" t="str">
            <v>Exeter</v>
          </cell>
          <cell r="D82">
            <v>492.12563427199285</v>
          </cell>
          <cell r="E82">
            <v>397.63026163036182</v>
          </cell>
          <cell r="F82">
            <v>0</v>
          </cell>
          <cell r="G82">
            <v>40677.411056848301</v>
          </cell>
          <cell r="H82" t="str">
            <v>n/a</v>
          </cell>
          <cell r="I82">
            <v>12.255931474051353</v>
          </cell>
          <cell r="J82">
            <v>9.7752106463869506</v>
          </cell>
          <cell r="K82">
            <v>20.151832582440971</v>
          </cell>
          <cell r="L82">
            <v>0</v>
          </cell>
          <cell r="M82">
            <v>0</v>
          </cell>
          <cell r="N82">
            <v>20.151832582440971</v>
          </cell>
          <cell r="O82" t="str">
            <v>n/a</v>
          </cell>
          <cell r="P82">
            <v>25.061162009439883</v>
          </cell>
          <cell r="Q82">
            <v>20.151832582440971</v>
          </cell>
          <cell r="R82">
            <v>0.54249354537326044</v>
          </cell>
        </row>
        <row r="83">
          <cell r="C83" t="str">
            <v>Guyana</v>
          </cell>
          <cell r="D83">
            <v>886.15482268901553</v>
          </cell>
          <cell r="E83">
            <v>818.14875582529396</v>
          </cell>
          <cell r="F83">
            <v>0</v>
          </cell>
          <cell r="G83">
            <v>7135.4</v>
          </cell>
          <cell r="H83" t="str">
            <v>n/a</v>
          </cell>
          <cell r="I83">
            <v>153.18269159807039</v>
          </cell>
          <cell r="J83">
            <v>114.66053141033355</v>
          </cell>
          <cell r="K83">
            <v>120.94995625679134</v>
          </cell>
          <cell r="L83">
            <v>41.836936592471105</v>
          </cell>
          <cell r="M83">
            <v>341.50382033321245</v>
          </cell>
          <cell r="N83">
            <v>504.29071318247486</v>
          </cell>
          <cell r="O83" t="str">
            <v>n/a</v>
          </cell>
          <cell r="P83">
            <v>581.31002499537715</v>
          </cell>
          <cell r="Q83">
            <v>504.29071318247486</v>
          </cell>
          <cell r="R83">
            <v>1.0761346958641527</v>
          </cell>
        </row>
        <row r="84">
          <cell r="C84" t="str">
            <v>Rainy River</v>
          </cell>
          <cell r="D84">
            <v>949.87763340037702</v>
          </cell>
          <cell r="E84">
            <v>882.55694488112249</v>
          </cell>
          <cell r="F84">
            <v>0</v>
          </cell>
          <cell r="G84">
            <v>6593.201</v>
          </cell>
          <cell r="H84" t="str">
            <v>n/a</v>
          </cell>
          <cell r="I84">
            <v>258.17701196317199</v>
          </cell>
          <cell r="J84">
            <v>133.85864390925173</v>
          </cell>
          <cell r="K84">
            <v>150.40297068455251</v>
          </cell>
          <cell r="L84">
            <v>85.549484054896055</v>
          </cell>
          <cell r="M84">
            <v>470</v>
          </cell>
          <cell r="N84">
            <v>705.95245473944851</v>
          </cell>
          <cell r="O84" t="str">
            <v>n/a</v>
          </cell>
          <cell r="P84">
            <v>925.08827783512356</v>
          </cell>
          <cell r="Q84">
            <v>705.95245473944851</v>
          </cell>
          <cell r="R84">
            <v>0.97166831513482677</v>
          </cell>
        </row>
        <row r="85">
          <cell r="C85" t="str">
            <v>Premier</v>
          </cell>
          <cell r="D85">
            <v>763.43470428751186</v>
          </cell>
          <cell r="E85">
            <v>714.03553117074659</v>
          </cell>
          <cell r="F85">
            <v>0</v>
          </cell>
          <cell r="G85">
            <v>1074.7735599999999</v>
          </cell>
          <cell r="H85" t="str">
            <v>n/a</v>
          </cell>
          <cell r="I85" t="str">
            <v>nmf</v>
          </cell>
          <cell r="J85">
            <v>664.35904058781159</v>
          </cell>
          <cell r="K85">
            <v>713.50581044114529</v>
          </cell>
          <cell r="L85">
            <v>121.90772940287165</v>
          </cell>
          <cell r="M85">
            <v>293.80770363632007</v>
          </cell>
          <cell r="N85">
            <v>1129.2212434803369</v>
          </cell>
          <cell r="O85" t="str">
            <v>n/a</v>
          </cell>
          <cell r="P85" t="str">
            <v>nmf</v>
          </cell>
          <cell r="Q85">
            <v>1129.2212434803371</v>
          </cell>
          <cell r="R85">
            <v>1.0049001765045051</v>
          </cell>
        </row>
        <row r="86">
          <cell r="C86" t="str">
            <v>Int. Tower Hill</v>
          </cell>
          <cell r="D86">
            <v>788.87662046341995</v>
          </cell>
          <cell r="E86">
            <v>660.47854545088001</v>
          </cell>
          <cell r="F86">
            <v>0</v>
          </cell>
          <cell r="G86">
            <v>20600</v>
          </cell>
          <cell r="H86" t="str">
            <v>n/a</v>
          </cell>
          <cell r="I86">
            <v>42.068697162476433</v>
          </cell>
          <cell r="J86">
            <v>32.062065313149517</v>
          </cell>
          <cell r="K86">
            <v>45.478106827162435</v>
          </cell>
          <cell r="L86">
            <v>46.812022309440195</v>
          </cell>
          <cell r="M86">
            <v>486</v>
          </cell>
          <cell r="N86">
            <v>578.29012913660267</v>
          </cell>
          <cell r="O86" t="str">
            <v>n/a</v>
          </cell>
          <cell r="P86">
            <v>607.09405479070153</v>
          </cell>
          <cell r="Q86">
            <v>578.29012913660267</v>
          </cell>
          <cell r="R86">
            <v>0.73019777464159763</v>
          </cell>
        </row>
        <row r="87">
          <cell r="C87" t="str">
            <v>East Asia</v>
          </cell>
          <cell r="D87">
            <v>487.3087370999167</v>
          </cell>
          <cell r="E87">
            <v>471.53660945104434</v>
          </cell>
          <cell r="F87">
            <v>0</v>
          </cell>
          <cell r="G87">
            <v>731.81125324999994</v>
          </cell>
          <cell r="H87" t="str">
            <v>n/a</v>
          </cell>
          <cell r="I87" t="str">
            <v>n/a</v>
          </cell>
          <cell r="J87">
            <v>644.34183999895242</v>
          </cell>
          <cell r="K87" t="e">
            <v>#DIV/0!</v>
          </cell>
          <cell r="L87" t="e">
            <v>#DIV/0!</v>
          </cell>
          <cell r="M87" t="str">
            <v>n/a</v>
          </cell>
          <cell r="N87" t="e">
            <v>#DIV/0!</v>
          </cell>
          <cell r="O87" t="str">
            <v>n/a</v>
          </cell>
          <cell r="P87" t="str">
            <v>n/a</v>
          </cell>
          <cell r="Q87" t="str">
            <v>n/a</v>
          </cell>
          <cell r="R87">
            <v>0.5890143070549434</v>
          </cell>
        </row>
        <row r="88">
          <cell r="C88" t="str">
            <v>St. Andrew GF</v>
          </cell>
          <cell r="D88">
            <v>431.54993589143146</v>
          </cell>
          <cell r="E88">
            <v>423.06000016311992</v>
          </cell>
          <cell r="F88">
            <v>750</v>
          </cell>
          <cell r="G88">
            <v>3945</v>
          </cell>
          <cell r="H88">
            <v>564.08000021749319</v>
          </cell>
          <cell r="I88">
            <v>151.09285720111427</v>
          </cell>
          <cell r="J88">
            <v>107.23954376758425</v>
          </cell>
          <cell r="K88">
            <v>172.33113034537507</v>
          </cell>
          <cell r="L88">
            <v>4.5668196141339239</v>
          </cell>
          <cell r="M88">
            <v>519.31327433628314</v>
          </cell>
          <cell r="N88">
            <v>696.21122429579214</v>
          </cell>
          <cell r="O88">
            <v>1153.5556115141508</v>
          </cell>
          <cell r="P88">
            <v>810.61434984392736</v>
          </cell>
          <cell r="Q88">
            <v>696.21122429579214</v>
          </cell>
          <cell r="R88">
            <v>0.74358972219320441</v>
          </cell>
        </row>
        <row r="89">
          <cell r="C89" t="str">
            <v>Greystar</v>
          </cell>
          <cell r="D89">
            <v>213.8489092459366</v>
          </cell>
          <cell r="E89">
            <v>104.92790970434352</v>
          </cell>
          <cell r="F89">
            <v>9473.7224999999999</v>
          </cell>
          <cell r="G89">
            <v>16444.53958944141</v>
          </cell>
          <cell r="H89">
            <v>11.07567903792237</v>
          </cell>
          <cell r="I89">
            <v>8.2841625925417191</v>
          </cell>
          <cell r="J89">
            <v>6.3807143479842301</v>
          </cell>
          <cell r="K89">
            <v>8.1605308412726494</v>
          </cell>
          <cell r="L89">
            <v>49.541234172470077</v>
          </cell>
          <cell r="M89">
            <v>391</v>
          </cell>
          <cell r="N89">
            <v>448.70176501374272</v>
          </cell>
          <cell r="O89">
            <v>491.94784675884341</v>
          </cell>
          <cell r="P89">
            <v>466.04876718949083</v>
          </cell>
          <cell r="Q89">
            <v>448.70176501374272</v>
          </cell>
          <cell r="R89">
            <v>0.31709646730808577</v>
          </cell>
        </row>
        <row r="90">
          <cell r="C90" t="str">
            <v>Terrane</v>
          </cell>
          <cell r="D90" t="e">
            <v>#VALUE!</v>
          </cell>
          <cell r="E90" t="e">
            <v>#VALUE!</v>
          </cell>
          <cell r="F90">
            <v>10268</v>
          </cell>
          <cell r="G90">
            <v>28610.25</v>
          </cell>
          <cell r="H90" t="e">
            <v>#VALUE!</v>
          </cell>
          <cell r="I90" t="e">
            <v>#VALUE!</v>
          </cell>
          <cell r="J90" t="e">
            <v>#VALUE!</v>
          </cell>
          <cell r="K90" t="e">
            <v>#VALUE!</v>
          </cell>
          <cell r="L90">
            <v>144.32409713625012</v>
          </cell>
          <cell r="M90">
            <v>133.53821849278216</v>
          </cell>
          <cell r="N90" t="e">
            <v>#VALUE!</v>
          </cell>
          <cell r="O90" t="e">
            <v>#VALUE!</v>
          </cell>
          <cell r="P90" t="e">
            <v>#VALUE!</v>
          </cell>
          <cell r="Q90" t="e">
            <v>#VALUE!</v>
          </cell>
          <cell r="R90" t="e">
            <v>#VALUE!</v>
          </cell>
        </row>
        <row r="91">
          <cell r="C91" t="str">
            <v>Banro</v>
          </cell>
          <cell r="D91">
            <v>509.20623596050723</v>
          </cell>
          <cell r="E91">
            <v>335.26606170502549</v>
          </cell>
          <cell r="F91">
            <v>4540</v>
          </cell>
          <cell r="G91">
            <v>11331.431</v>
          </cell>
          <cell r="H91">
            <v>73.847150155291956</v>
          </cell>
          <cell r="I91">
            <v>49.755251759162803</v>
          </cell>
          <cell r="J91">
            <v>29.587265871806085</v>
          </cell>
          <cell r="K91">
            <v>36.365942794727658</v>
          </cell>
          <cell r="L91">
            <v>63.522645180871066</v>
          </cell>
          <cell r="M91">
            <v>371.88568566712331</v>
          </cell>
          <cell r="N91">
            <v>471.77427364272205</v>
          </cell>
          <cell r="O91">
            <v>667.47478272081298</v>
          </cell>
          <cell r="P91">
            <v>595.41585537872163</v>
          </cell>
          <cell r="Q91">
            <v>471.77427364272205</v>
          </cell>
          <cell r="R91">
            <v>0.43749073404431826</v>
          </cell>
        </row>
        <row r="92">
          <cell r="C92" t="str">
            <v>Chesapeake</v>
          </cell>
          <cell r="D92">
            <v>516.67054484582241</v>
          </cell>
          <cell r="E92">
            <v>488.77929196707453</v>
          </cell>
          <cell r="F92">
            <v>0</v>
          </cell>
          <cell r="G92">
            <v>30222.743129999999</v>
          </cell>
          <cell r="H92" t="str">
            <v>n/a</v>
          </cell>
          <cell r="I92">
            <v>18.710762132836567</v>
          </cell>
          <cell r="J92">
            <v>16.172565470468417</v>
          </cell>
          <cell r="K92">
            <v>26.700861312269343</v>
          </cell>
          <cell r="L92">
            <v>174.51096114608799</v>
          </cell>
          <cell r="M92">
            <v>423</v>
          </cell>
          <cell r="N92">
            <v>624.21182245835735</v>
          </cell>
          <cell r="O92" t="str">
            <v>n/a</v>
          </cell>
          <cell r="P92">
            <v>654.78413863169271</v>
          </cell>
          <cell r="Q92">
            <v>624.21182245835735</v>
          </cell>
          <cell r="R92" t="str">
            <v>n/a</v>
          </cell>
        </row>
        <row r="93">
          <cell r="C93" t="str">
            <v>Witsgold</v>
          </cell>
          <cell r="D93">
            <v>221.81725302708148</v>
          </cell>
          <cell r="E93">
            <v>207.79526555509133</v>
          </cell>
          <cell r="F93">
            <v>5400</v>
          </cell>
          <cell r="G93">
            <v>151700</v>
          </cell>
          <cell r="H93">
            <v>38.480604732424325</v>
          </cell>
          <cell r="I93">
            <v>10.441973143471927</v>
          </cell>
          <cell r="J93">
            <v>1.3697776239623689</v>
          </cell>
          <cell r="K93" t="e">
            <v>#DIV/0!</v>
          </cell>
          <cell r="L93" t="e">
            <v>#DIV/0!</v>
          </cell>
          <cell r="M93" t="str">
            <v>n/a</v>
          </cell>
          <cell r="N93" t="e">
            <v>#DIV/0!</v>
          </cell>
          <cell r="O93" t="str">
            <v>n/a</v>
          </cell>
          <cell r="P93" t="str">
            <v>n/a</v>
          </cell>
          <cell r="Q93" t="str">
            <v>n/a</v>
          </cell>
          <cell r="R93">
            <v>1.6584766584766584</v>
          </cell>
        </row>
        <row r="94">
          <cell r="C94" t="str">
            <v>Extorre</v>
          </cell>
          <cell r="D94">
            <v>577.41553412125381</v>
          </cell>
          <cell r="E94">
            <v>522.81291506860532</v>
          </cell>
          <cell r="F94">
            <v>0</v>
          </cell>
          <cell r="G94">
            <v>2319.1759999999999</v>
          </cell>
          <cell r="H94" t="str">
            <v>n/a</v>
          </cell>
          <cell r="I94">
            <v>329.71530913269629</v>
          </cell>
          <cell r="J94">
            <v>225.43046110713689</v>
          </cell>
          <cell r="K94">
            <v>1059.0385534162272</v>
          </cell>
          <cell r="L94">
            <v>252.67006639083996</v>
          </cell>
          <cell r="M94">
            <v>490.43</v>
          </cell>
          <cell r="N94">
            <v>1802.1386198070672</v>
          </cell>
          <cell r="O94" t="str">
            <v>n/a</v>
          </cell>
          <cell r="P94" t="str">
            <v>nmf</v>
          </cell>
          <cell r="Q94" t="str">
            <v>nmf</v>
          </cell>
          <cell r="R94">
            <v>1.2364239171202971</v>
          </cell>
        </row>
        <row r="95">
          <cell r="C95" t="str">
            <v>Victoria</v>
          </cell>
          <cell r="D95">
            <v>254.01599335772019</v>
          </cell>
          <cell r="E95">
            <v>204.21285849048161</v>
          </cell>
          <cell r="F95">
            <v>1751</v>
          </cell>
          <cell r="G95">
            <v>4932.7</v>
          </cell>
          <cell r="H95">
            <v>116.62641832694551</v>
          </cell>
          <cell r="I95">
            <v>63.617712925383685</v>
          </cell>
          <cell r="J95">
            <v>41.399813183546861</v>
          </cell>
          <cell r="K95">
            <v>55.1881151663124</v>
          </cell>
          <cell r="L95">
            <v>94.611260968797922</v>
          </cell>
          <cell r="M95">
            <v>433.80058037132034</v>
          </cell>
          <cell r="N95">
            <v>583.59995650643066</v>
          </cell>
          <cell r="O95">
            <v>877.66368082070449</v>
          </cell>
          <cell r="P95">
            <v>700.61017093307714</v>
          </cell>
          <cell r="Q95">
            <v>583.59995650643066</v>
          </cell>
          <cell r="R95">
            <v>0.63070725465004229</v>
          </cell>
        </row>
        <row r="96">
          <cell r="C96" t="str">
            <v>AuEx</v>
          </cell>
          <cell r="D96" t="e">
            <v>#N/A</v>
          </cell>
          <cell r="E96" t="e">
            <v>#N/A</v>
          </cell>
          <cell r="F96" t="e">
            <v>#N/A</v>
          </cell>
          <cell r="G96" t="e">
            <v>#N/A</v>
          </cell>
          <cell r="H96" t="e">
            <v>#N/A</v>
          </cell>
          <cell r="I96" t="e">
            <v>#N/A</v>
          </cell>
          <cell r="J96" t="e">
            <v>#N/A</v>
          </cell>
          <cell r="K96" t="e">
            <v>#N/A</v>
          </cell>
          <cell r="L96" t="e">
            <v>#N/A</v>
          </cell>
          <cell r="M96" t="e">
            <v>#N/A</v>
          </cell>
          <cell r="N96" t="e">
            <v>#N/A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</row>
        <row r="97">
          <cell r="C97" t="str">
            <v>ATAC</v>
          </cell>
          <cell r="D97">
            <v>685.03750588567516</v>
          </cell>
          <cell r="E97">
            <v>646.05124097808391</v>
          </cell>
          <cell r="F97">
            <v>0</v>
          </cell>
          <cell r="G97">
            <v>0</v>
          </cell>
          <cell r="H97" t="str">
            <v>n/a</v>
          </cell>
          <cell r="I97" t="str">
            <v>n/a</v>
          </cell>
          <cell r="J97" t="str">
            <v>n/a</v>
          </cell>
          <cell r="K97" t="e">
            <v>#DIV/0!</v>
          </cell>
          <cell r="L97" t="e">
            <v>#DIV/0!</v>
          </cell>
          <cell r="M97" t="str">
            <v>n/a</v>
          </cell>
          <cell r="N97" t="e">
            <v>#DIV/0!</v>
          </cell>
          <cell r="O97" t="str">
            <v>n/a</v>
          </cell>
          <cell r="P97" t="str">
            <v>n/a</v>
          </cell>
          <cell r="Q97" t="str">
            <v>n/a</v>
          </cell>
          <cell r="R97">
            <v>0.64894591418020664</v>
          </cell>
          <cell r="S97" t="str">
            <v>n/a</v>
          </cell>
          <cell r="T97" t="str">
            <v>n/a</v>
          </cell>
          <cell r="U97" t="str">
            <v>n/a</v>
          </cell>
        </row>
        <row r="98">
          <cell r="C98" t="str">
            <v>Andina</v>
          </cell>
          <cell r="D98">
            <v>161.32904234893996</v>
          </cell>
          <cell r="E98">
            <v>129.8825595511012</v>
          </cell>
          <cell r="F98">
            <v>6596</v>
          </cell>
          <cell r="G98">
            <v>10059</v>
          </cell>
          <cell r="H98">
            <v>19.691109695436811</v>
          </cell>
          <cell r="I98">
            <v>14.629709343444604</v>
          </cell>
          <cell r="J98">
            <v>12.912074714295775</v>
          </cell>
          <cell r="K98">
            <v>20.608624661808342</v>
          </cell>
          <cell r="L98">
            <v>91.235953629921582</v>
          </cell>
          <cell r="M98">
            <v>621</v>
          </cell>
          <cell r="N98">
            <v>732.84457829172993</v>
          </cell>
          <cell r="O98">
            <v>782.91690086533185</v>
          </cell>
          <cell r="P98">
            <v>741.29780109345904</v>
          </cell>
          <cell r="Q98">
            <v>732.84457829172993</v>
          </cell>
          <cell r="R98">
            <v>0.54553808551938054</v>
          </cell>
          <cell r="S98">
            <v>29.835014690055768</v>
          </cell>
          <cell r="T98">
            <v>22.166226277946372</v>
          </cell>
          <cell r="U98">
            <v>20.608624661808342</v>
          </cell>
        </row>
        <row r="99">
          <cell r="C99" t="str">
            <v>Sulliden</v>
          </cell>
          <cell r="D99">
            <v>462.87060041256899</v>
          </cell>
          <cell r="E99">
            <v>435.1274286923861</v>
          </cell>
          <cell r="F99">
            <v>0</v>
          </cell>
          <cell r="G99">
            <v>1922.75</v>
          </cell>
          <cell r="H99" t="str">
            <v>n/a</v>
          </cell>
          <cell r="I99">
            <v>276.8866870457436</v>
          </cell>
          <cell r="J99">
            <v>226.30473472494401</v>
          </cell>
          <cell r="K99">
            <v>375.29992879357957</v>
          </cell>
          <cell r="L99">
            <v>77.10801806949641</v>
          </cell>
          <cell r="M99">
            <v>403</v>
          </cell>
          <cell r="N99">
            <v>855.40794686307595</v>
          </cell>
          <cell r="O99" t="str">
            <v>n/a</v>
          </cell>
          <cell r="P99">
            <v>974.24063131845253</v>
          </cell>
          <cell r="Q99">
            <v>855.40794686307595</v>
          </cell>
          <cell r="R99" t="str">
            <v>n/a</v>
          </cell>
        </row>
        <row r="100">
          <cell r="C100" t="str">
            <v>Mansfield</v>
          </cell>
          <cell r="D100">
            <v>136.31613322125511</v>
          </cell>
          <cell r="E100">
            <v>129.35593165040055</v>
          </cell>
          <cell r="F100">
            <v>1920</v>
          </cell>
          <cell r="G100">
            <v>3931.6987972532002</v>
          </cell>
          <cell r="H100">
            <v>67.37288106791695</v>
          </cell>
          <cell r="I100">
            <v>45.466106818744286</v>
          </cell>
          <cell r="J100">
            <v>32.900773513162399</v>
          </cell>
          <cell r="K100">
            <v>59.851537815739071</v>
          </cell>
          <cell r="L100">
            <v>98.339872668048557</v>
          </cell>
          <cell r="M100">
            <v>407.46</v>
          </cell>
          <cell r="N100">
            <v>565.65141048378757</v>
          </cell>
          <cell r="O100">
            <v>660.40147405480627</v>
          </cell>
          <cell r="P100">
            <v>622.34833194036639</v>
          </cell>
          <cell r="Q100">
            <v>565.65141048378757</v>
          </cell>
          <cell r="R100" t="str">
            <v>n/a</v>
          </cell>
        </row>
        <row r="101">
          <cell r="C101" t="str">
            <v>Vista</v>
          </cell>
          <cell r="D101">
            <v>181.04208698599916</v>
          </cell>
          <cell r="E101">
            <v>195.80454127189665</v>
          </cell>
          <cell r="F101">
            <v>3341</v>
          </cell>
          <cell r="G101">
            <v>14735.4715</v>
          </cell>
          <cell r="H101">
            <v>58.60656727683228</v>
          </cell>
          <cell r="I101">
            <v>18.23049805202351</v>
          </cell>
          <cell r="J101">
            <v>13.287972581800091</v>
          </cell>
          <cell r="K101">
            <v>16.114990679504462</v>
          </cell>
          <cell r="L101">
            <v>69.086523137806466</v>
          </cell>
          <cell r="M101">
            <v>446.58044941688081</v>
          </cell>
          <cell r="N101">
            <v>531.78196323419172</v>
          </cell>
          <cell r="O101">
            <v>735.25122184217616</v>
          </cell>
          <cell r="P101">
            <v>562.08392069280717</v>
          </cell>
          <cell r="Q101">
            <v>531.78196323419172</v>
          </cell>
          <cell r="R101" t="str">
            <v>n/a</v>
          </cell>
        </row>
        <row r="102">
          <cell r="C102" t="str">
            <v>Spanish Mountain</v>
          </cell>
          <cell r="D102">
            <v>80.268855215550602</v>
          </cell>
          <cell r="E102">
            <v>72.624855460168064</v>
          </cell>
          <cell r="F102">
            <v>0</v>
          </cell>
          <cell r="G102">
            <v>2870</v>
          </cell>
          <cell r="H102" t="str">
            <v>n/a</v>
          </cell>
          <cell r="I102">
            <v>28.149168783010879</v>
          </cell>
          <cell r="J102">
            <v>25.304827686469711</v>
          </cell>
          <cell r="K102">
            <v>28.432390658954727</v>
          </cell>
          <cell r="L102">
            <v>23.48980151117723</v>
          </cell>
          <cell r="M102">
            <v>351.01189000153414</v>
          </cell>
          <cell r="N102">
            <v>402.93408217166609</v>
          </cell>
          <cell r="O102" t="str">
            <v>n/a</v>
          </cell>
          <cell r="P102">
            <v>408.7702975706344</v>
          </cell>
          <cell r="Q102">
            <v>402.93408217166609</v>
          </cell>
          <cell r="R102" t="str">
            <v>n/a</v>
          </cell>
        </row>
        <row r="103">
          <cell r="C103" t="str">
            <v>Klondex</v>
          </cell>
          <cell r="D103">
            <v>145.96067289927944</v>
          </cell>
          <cell r="E103">
            <v>136.84583061734548</v>
          </cell>
          <cell r="F103">
            <v>0</v>
          </cell>
          <cell r="G103">
            <v>2148.6210000000001</v>
          </cell>
          <cell r="H103" t="str">
            <v>n/a</v>
          </cell>
          <cell r="I103">
            <v>83.451637200467786</v>
          </cell>
          <cell r="J103">
            <v>63.690074060220709</v>
          </cell>
          <cell r="K103">
            <v>70.766748955800793</v>
          </cell>
          <cell r="L103">
            <v>9.9185063867062215</v>
          </cell>
          <cell r="M103">
            <v>245</v>
          </cell>
          <cell r="N103">
            <v>325.68525534250705</v>
          </cell>
          <cell r="O103" t="str">
            <v>n/a</v>
          </cell>
          <cell r="P103">
            <v>350.72003182008336</v>
          </cell>
          <cell r="Q103">
            <v>325.68525534250705</v>
          </cell>
          <cell r="R103" t="str">
            <v>n/a</v>
          </cell>
        </row>
        <row r="104">
          <cell r="C104" t="str">
            <v>Gold Reserve</v>
          </cell>
          <cell r="D104">
            <v>103.14913799360841</v>
          </cell>
          <cell r="E104">
            <v>131.67956499360841</v>
          </cell>
          <cell r="F104">
            <v>13007</v>
          </cell>
          <cell r="G104">
            <v>19704</v>
          </cell>
          <cell r="H104">
            <v>10.123746059322551</v>
          </cell>
          <cell r="I104">
            <v>8.1118440826469786</v>
          </cell>
          <cell r="J104">
            <v>6.6828849468944584</v>
          </cell>
          <cell r="K104">
            <v>10.382858527850281</v>
          </cell>
          <cell r="L104">
            <v>57.638932694127291</v>
          </cell>
          <cell r="M104">
            <v>142</v>
          </cell>
          <cell r="N104">
            <v>210.02179122197757</v>
          </cell>
          <cell r="O104">
            <v>243.61041840569141</v>
          </cell>
          <cell r="P104">
            <v>224.10545618704617</v>
          </cell>
          <cell r="Q104">
            <v>210.02179122197759</v>
          </cell>
          <cell r="R104" t="str">
            <v>n/a</v>
          </cell>
        </row>
        <row r="105">
          <cell r="C105" t="str">
            <v>Atna</v>
          </cell>
          <cell r="D105">
            <v>58.435248972193335</v>
          </cell>
          <cell r="E105">
            <v>64.405814930630953</v>
          </cell>
          <cell r="F105">
            <v>406.37</v>
          </cell>
          <cell r="G105">
            <v>3303.4292249999994</v>
          </cell>
          <cell r="H105">
            <v>158.49057492096108</v>
          </cell>
          <cell r="I105">
            <v>31.072476777534231</v>
          </cell>
          <cell r="J105">
            <v>19.496653490625629</v>
          </cell>
          <cell r="K105">
            <v>23.484142394529556</v>
          </cell>
          <cell r="L105">
            <v>35.587660837375729</v>
          </cell>
          <cell r="M105">
            <v>579.72096309348115</v>
          </cell>
          <cell r="N105">
            <v>638.79276632538642</v>
          </cell>
          <cell r="O105">
            <v>984.58478765547954</v>
          </cell>
          <cell r="P105">
            <v>725.35405740883891</v>
          </cell>
          <cell r="Q105">
            <v>638.79276632538642</v>
          </cell>
          <cell r="R105">
            <v>2.7241288666966901E-2</v>
          </cell>
        </row>
        <row r="106">
          <cell r="C106" t="str">
            <v>Tyhee</v>
          </cell>
          <cell r="D106">
            <v>47.990847099597929</v>
          </cell>
          <cell r="E106">
            <v>34.449172331348301</v>
          </cell>
          <cell r="F106">
            <v>884.8</v>
          </cell>
          <cell r="G106">
            <v>2216</v>
          </cell>
          <cell r="H106">
            <v>38.934417191849349</v>
          </cell>
          <cell r="I106">
            <v>17.693462933409503</v>
          </cell>
          <cell r="J106">
            <v>15.545655384182446</v>
          </cell>
          <cell r="K106">
            <v>16.952732152870716</v>
          </cell>
          <cell r="L106">
            <v>77.312506137803609</v>
          </cell>
          <cell r="M106">
            <v>546</v>
          </cell>
          <cell r="N106">
            <v>640.26523829067435</v>
          </cell>
          <cell r="O106">
            <v>782.0892496068426</v>
          </cell>
          <cell r="P106">
            <v>653.28904368368478</v>
          </cell>
          <cell r="Q106">
            <v>640.26523829067435</v>
          </cell>
          <cell r="R106">
            <v>0.32427184951046156</v>
          </cell>
        </row>
        <row r="107">
          <cell r="C107" t="str">
            <v>X-CAL</v>
          </cell>
          <cell r="D107" t="e">
            <v>#N/A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</row>
        <row r="108">
          <cell r="C108" t="str">
            <v>Axmin</v>
          </cell>
          <cell r="D108">
            <v>36.075995285159742</v>
          </cell>
          <cell r="E108">
            <v>27.645078962145483</v>
          </cell>
          <cell r="F108">
            <v>1148.9373000000001</v>
          </cell>
          <cell r="G108">
            <v>2850.6</v>
          </cell>
          <cell r="H108">
            <v>24.061433954790644</v>
          </cell>
          <cell r="I108">
            <v>16.44072492545078</v>
          </cell>
          <cell r="J108">
            <v>9.6979860247475909</v>
          </cell>
          <cell r="K108">
            <v>10.244351434592526</v>
          </cell>
          <cell r="L108">
            <v>65.368002585074748</v>
          </cell>
          <cell r="M108">
            <v>379</v>
          </cell>
          <cell r="N108">
            <v>454.61235401966729</v>
          </cell>
          <cell r="O108">
            <v>566.59994681038165</v>
          </cell>
          <cell r="P108">
            <v>507.18351255930031</v>
          </cell>
          <cell r="Q108">
            <v>454.61235401966729</v>
          </cell>
          <cell r="R108">
            <v>0.12560386012717722</v>
          </cell>
        </row>
        <row r="109">
          <cell r="C109" t="str">
            <v>Rolling Rock</v>
          </cell>
          <cell r="D109" t="e">
            <v>#VALUE!</v>
          </cell>
          <cell r="E109" t="e">
            <v>#VALUE!</v>
          </cell>
          <cell r="F109">
            <v>0</v>
          </cell>
          <cell r="G109">
            <v>1212</v>
          </cell>
          <cell r="H109" t="str">
            <v>n/a</v>
          </cell>
          <cell r="I109" t="str">
            <v>n/a</v>
          </cell>
          <cell r="J109" t="e">
            <v>#VALUE!</v>
          </cell>
          <cell r="K109" t="e">
            <v>#VALUE!</v>
          </cell>
          <cell r="L109">
            <v>122.97240362334105</v>
          </cell>
          <cell r="M109">
            <v>562.0767844940051</v>
          </cell>
          <cell r="N109" t="e">
            <v>#VALUE!</v>
          </cell>
          <cell r="O109" t="str">
            <v>n/a</v>
          </cell>
          <cell r="P109" t="str">
            <v>n/a</v>
          </cell>
          <cell r="Q109" t="e">
            <v>#VALUE!</v>
          </cell>
          <cell r="R109" t="str">
            <v>n/a</v>
          </cell>
        </row>
        <row r="110">
          <cell r="C110" t="str">
            <v>Canarc</v>
          </cell>
          <cell r="D110">
            <v>15.675090134505295</v>
          </cell>
          <cell r="E110">
            <v>14.445747634773813</v>
          </cell>
          <cell r="F110">
            <v>0</v>
          </cell>
          <cell r="G110">
            <v>937</v>
          </cell>
          <cell r="H110" t="str">
            <v>n/a</v>
          </cell>
          <cell r="I110">
            <v>34.559204867879934</v>
          </cell>
          <cell r="J110">
            <v>15.41701988769884</v>
          </cell>
          <cell r="K110">
            <v>16.941780096372351</v>
          </cell>
          <cell r="L110">
            <v>105.83581304855511</v>
          </cell>
          <cell r="M110">
            <v>383</v>
          </cell>
          <cell r="N110">
            <v>505.77759314492744</v>
          </cell>
          <cell r="O110" t="str">
            <v>n/a</v>
          </cell>
          <cell r="P110">
            <v>658.22154252822259</v>
          </cell>
          <cell r="Q110">
            <v>505.77759314492744</v>
          </cell>
          <cell r="R110" t="str">
            <v>n/a</v>
          </cell>
        </row>
        <row r="111">
          <cell r="C111" t="str">
            <v>Average</v>
          </cell>
          <cell r="H111" t="e">
            <v>#VALUE!</v>
          </cell>
          <cell r="I111" t="e">
            <v>#VALUE!</v>
          </cell>
          <cell r="J111" t="e">
            <v>#VALUE!</v>
          </cell>
          <cell r="K111" t="e">
            <v>#VALUE!</v>
          </cell>
          <cell r="L111" t="e">
            <v>#DIV/0!</v>
          </cell>
          <cell r="M111" t="e">
            <v>#N/A</v>
          </cell>
          <cell r="N111" t="e">
            <v>#VALUE!</v>
          </cell>
          <cell r="O111" t="e">
            <v>#VALUE!</v>
          </cell>
          <cell r="P111" t="e">
            <v>#VALUE!</v>
          </cell>
          <cell r="Q111" t="e">
            <v>#VALUE!</v>
          </cell>
          <cell r="R111" t="e">
            <v>#VALUE!</v>
          </cell>
        </row>
        <row r="113">
          <cell r="C113" t="str">
            <v>(1) Based on fully-diluted shares outstanding, calculated using the treasury stock method, except for Piquet</v>
          </cell>
        </row>
        <row r="114">
          <cell r="C114" t="str">
            <v>(2) EV = market cap + net debt (including convertible debt and preferred equity) + minority interests - equity investments, Piquet EV adjusted for $16.7M royalty stream and $10.1M in non-resource assets</v>
          </cell>
        </row>
        <row r="115">
          <cell r="C115" t="str">
            <v>(3) In situ and recoverable ounces are gold-equivalent ounces (metal by-products converted to gold based on ratio of long-term prices)</v>
          </cell>
        </row>
        <row r="116">
          <cell r="C116" t="str">
            <v>(4) AMC = EV - marked to market value of hedge book - non-metals net asset value + identifiable development capex</v>
          </cell>
        </row>
        <row r="117">
          <cell r="C117" t="str">
            <v>(5) Net Asset Values based on Street research estimates</v>
          </cell>
        </row>
      </sheetData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Dead links"/>
      <sheetName val="1. Annual"/>
      <sheetName val="#REF"/>
      <sheetName val="TV"/>
      <sheetName val="Annual"/>
      <sheetName val="Annual New"/>
      <sheetName val="B"/>
      <sheetName val="C"/>
      <sheetName val="QUARTERLY"/>
      <sheetName val="MAIN FILE"/>
      <sheetName val="cashflow"/>
      <sheetName val="New Model"/>
      <sheetName val="Cashflows"/>
      <sheetName val="Income Stmt - prior to 1998"/>
      <sheetName val="Revised"/>
      <sheetName val="data"/>
      <sheetName val="APOL"/>
      <sheetName val="TRIBUNE"/>
      <sheetName val="ADVERTISING"/>
      <sheetName val="mag ad pages"/>
      <sheetName val="Moody's Model - Annual"/>
      <sheetName val="LINKS"/>
      <sheetName val="AD Public-Public"/>
      <sheetName val="Accr."/>
      <sheetName val="model"/>
      <sheetName val="Prem Pd"/>
      <sheetName val="LBOLONG"/>
      <sheetName val="NUMD Proj"/>
      <sheetName val="PROJECTIONS &amp; DCF"/>
      <sheetName val="Five Year Plan"/>
      <sheetName val="Transaction Summary"/>
      <sheetName val="Income Statement"/>
      <sheetName val="LBO"/>
      <sheetName val="APT"/>
      <sheetName val="3SM"/>
      <sheetName val="Projections"/>
      <sheetName val="Reserves"/>
      <sheetName val="AD Financials"/>
      <sheetName val="FCF"/>
      <sheetName val="CapSum"/>
      <sheetName val="Detail"/>
      <sheetName val="EPS1"/>
      <sheetName val="Quarterly IS &amp; CF"/>
      <sheetName val="Inputs"/>
      <sheetName val="Macro2"/>
      <sheetName val="CELULAR"/>
      <sheetName val="EQIX"/>
      <sheetName val="TWTC"/>
      <sheetName val="DCF"/>
      <sheetName val="DCFIB"/>
      <sheetName val="CPTL"/>
      <sheetName val="TM1.Settings"/>
      <sheetName val="TM1 Settings"/>
      <sheetName val="WACC"/>
      <sheetName val="Main"/>
      <sheetName val="PS HardCode-toNII"/>
      <sheetName val="Calcs"/>
      <sheetName val="Equity"/>
      <sheetName val="Working Capital"/>
      <sheetName val="LT Debt HardCode"/>
      <sheetName val="PS HardCode"/>
      <sheetName val="Bank"/>
      <sheetName val="Tower Financing"/>
      <sheetName val="VendorF HardCode"/>
      <sheetName val="LT Debt HardCode-toNII"/>
      <sheetName val="LT Debt HardCode-toNCI"/>
      <sheetName val="PS HardCode-toNCI"/>
      <sheetName val="Equity-NII-Country"/>
      <sheetName val="Base Case"/>
      <sheetName val="DCF mid year"/>
      <sheetName val="pg 2    1997 Mthly Forecast"/>
      <sheetName val="Scenarios"/>
      <sheetName val="Cell Input"/>
      <sheetName val="Consolidated"/>
      <sheetName val="MERGER"/>
      <sheetName val="WACC(T)"/>
      <sheetName val="MERGER1"/>
      <sheetName val="NewCo"/>
      <sheetName val="Macro1"/>
      <sheetName val="Memphis"/>
      <sheetName val="Assumptions"/>
      <sheetName val="Pacific"/>
      <sheetName val="Co. Stats"/>
      <sheetName val="Price Input"/>
      <sheetName val="consolidated mobile- page 4"/>
      <sheetName val="Fixed-page-5"/>
      <sheetName val="consolidated total co."/>
      <sheetName val="Cap"/>
      <sheetName val="Control"/>
      <sheetName val="DSL Value"/>
      <sheetName val="GTEDATA"/>
      <sheetName val="AITDATA"/>
      <sheetName val="BLSDATA"/>
      <sheetName val="GWP-WLine"/>
      <sheetName val="GWP"/>
      <sheetName val="CF"/>
      <sheetName val="Dead links.xls"/>
      <sheetName val="Dead%20links.xls"/>
    </sheetNames>
    <definedNames>
      <definedName name="Page6Print"/>
      <definedName name="PrintAnnualFinancialswithMetrics"/>
      <definedName name="PrintQuarterltFinancials"/>
      <definedName name="PrintShadingOff"/>
      <definedName name="PrintShafingOn"/>
      <definedName name="PrintValuation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tzSingleDPmap"/>
      <sheetName val="bltzPeriodicDPmap"/>
      <sheetName val="bltzModelProperties"/>
      <sheetName val="__FDSCACHE__"/>
      <sheetName val="1-pager"/>
      <sheetName val="SLXP.Dist"/>
      <sheetName val="Sheet1"/>
      <sheetName val="Smmry"/>
      <sheetName val="SLXP.IS"/>
      <sheetName val="SLXP.Prod"/>
      <sheetName val="SLXP.BS"/>
      <sheetName val="SLXP.CF"/>
      <sheetName val="SLXP.Ratios"/>
      <sheetName val="SLXP.Preview"/>
      <sheetName val="Model Changes"/>
      <sheetName val="AvE"/>
      <sheetName val="Variance"/>
      <sheetName val="Control"/>
      <sheetName val="WAC Info"/>
      <sheetName val="SLXP.Valuation"/>
      <sheetName val="SLXP.Int (Not Used)"/>
      <sheetName val="Price Increases"/>
      <sheetName val="SLXP.Milestones"/>
    </sheetNames>
    <sheetDataSet>
      <sheetData sheetId="0"/>
      <sheetData sheetId="1"/>
      <sheetData sheetId="2"/>
      <sheetData sheetId="3"/>
      <sheetData sheetId="4" refreshError="1">
        <row r="2">
          <cell r="B2" t="str">
            <v>Last Reported Quarter:</v>
          </cell>
          <cell r="D2" t="str">
            <v>Offset:</v>
          </cell>
          <cell r="J2" t="str">
            <v>Index? (1 = Large, 2= Small / Mid)</v>
          </cell>
        </row>
        <row r="3">
          <cell r="B3" t="str">
            <v>September</v>
          </cell>
          <cell r="D3">
            <v>0</v>
          </cell>
          <cell r="J3">
            <v>2</v>
          </cell>
        </row>
        <row r="4">
          <cell r="X4" t="str">
            <v>Street Estimates</v>
          </cell>
        </row>
        <row r="5">
          <cell r="B5" t="str">
            <v>Salix Pharmaceuticals</v>
          </cell>
          <cell r="Y5" t="str">
            <v>Revenue</v>
          </cell>
          <cell r="Z5" t="str">
            <v>EPS</v>
          </cell>
        </row>
        <row r="6">
          <cell r="B6" t="str">
            <v>Peer Perform</v>
          </cell>
          <cell r="X6" t="str">
            <v>Current Q</v>
          </cell>
          <cell r="Y6">
            <v>48.54</v>
          </cell>
          <cell r="Z6">
            <v>0.24</v>
          </cell>
        </row>
        <row r="7">
          <cell r="B7" t="str">
            <v>Corporate Profile:</v>
          </cell>
          <cell r="H7" t="str">
            <v>Summary Data:</v>
          </cell>
          <cell r="X7" t="str">
            <v>Q+1</v>
          </cell>
          <cell r="Y7">
            <v>46.53</v>
          </cell>
          <cell r="Z7">
            <v>0.17</v>
          </cell>
        </row>
        <row r="8">
          <cell r="B8" t="str">
            <v xml:space="preserve">Salix Pharmaceuticals is a specialty pharmaceutical company focused exclusively on gastroenterology. The company currently promotes Colazal for ulcerative colitis and Xifaxan for traveler's diarrhea to high prescribing GI doctors via a 97 person internal </v>
          </cell>
          <cell r="H8" t="str">
            <v>Price (11/30/05):</v>
          </cell>
          <cell r="J8">
            <v>18.760000000000002</v>
          </cell>
          <cell r="X8" t="str">
            <v>Q+2</v>
          </cell>
          <cell r="Y8">
            <v>49.63</v>
          </cell>
          <cell r="Z8">
            <v>0.19</v>
          </cell>
        </row>
        <row r="9">
          <cell r="H9" t="str">
            <v>Price Target:</v>
          </cell>
          <cell r="J9" t="str">
            <v>NE</v>
          </cell>
          <cell r="X9" t="str">
            <v>Q+3</v>
          </cell>
          <cell r="Y9">
            <v>53.33</v>
          </cell>
          <cell r="Z9">
            <v>0.22</v>
          </cell>
        </row>
        <row r="10">
          <cell r="H10" t="str">
            <v>52-wk Range:</v>
          </cell>
          <cell r="J10" t="str">
            <v>$13.85 - $22.79</v>
          </cell>
          <cell r="X10" t="str">
            <v>Q+4</v>
          </cell>
          <cell r="Y10">
            <v>57</v>
          </cell>
          <cell r="Z10">
            <v>0.24</v>
          </cell>
        </row>
        <row r="11">
          <cell r="H11" t="str">
            <v>Mkt Cap (mn):</v>
          </cell>
          <cell r="J11">
            <v>740.6260400000001</v>
          </cell>
          <cell r="X11" t="str">
            <v>Q+5</v>
          </cell>
          <cell r="Y11" t="e">
            <v>#N/A</v>
          </cell>
          <cell r="Z11" t="e">
            <v>#N/A</v>
          </cell>
        </row>
        <row r="12">
          <cell r="H12" t="str">
            <v>Shares (mn):</v>
          </cell>
          <cell r="J12">
            <v>39.478999999999999</v>
          </cell>
          <cell r="X12" t="str">
            <v>Q+6</v>
          </cell>
          <cell r="Y12" t="e">
            <v>#N/A</v>
          </cell>
          <cell r="Z12" t="e">
            <v>#N/A</v>
          </cell>
        </row>
        <row r="13">
          <cell r="H13" t="str">
            <v>6-mo Vol:</v>
          </cell>
          <cell r="J13">
            <v>482670.69999999995</v>
          </cell>
          <cell r="X13" t="str">
            <v>Q+7</v>
          </cell>
          <cell r="Y13" t="e">
            <v>#N/A</v>
          </cell>
          <cell r="Z13" t="e">
            <v>#N/A</v>
          </cell>
        </row>
        <row r="14">
          <cell r="H14" t="str">
            <v>Secular  Growth</v>
          </cell>
          <cell r="J14">
            <v>0.25</v>
          </cell>
          <cell r="X14" t="str">
            <v>Q+8</v>
          </cell>
          <cell r="Y14" t="e">
            <v>#N/A</v>
          </cell>
          <cell r="Z14" t="e">
            <v>#N/A</v>
          </cell>
        </row>
        <row r="16">
          <cell r="B16" t="str">
            <v>SLXP Consolidated Income Statement</v>
          </cell>
          <cell r="L16" t="str">
            <v>Forward Estimates</v>
          </cell>
        </row>
        <row r="17">
          <cell r="B17" t="str">
            <v>in millions</v>
          </cell>
          <cell r="D17" t="str">
            <v>FY 2003A</v>
          </cell>
          <cell r="F17" t="str">
            <v>FY 2004A</v>
          </cell>
          <cell r="H17" t="str">
            <v>FY 2005E</v>
          </cell>
          <cell r="J17" t="str">
            <v>FY 2006E</v>
          </cell>
          <cell r="L17" t="str">
            <v>in millions</v>
          </cell>
          <cell r="N17" t="str">
            <v>Mar-05 A</v>
          </cell>
          <cell r="P17" t="str">
            <v>Jun-05 A</v>
          </cell>
          <cell r="R17" t="str">
            <v>Sep-05 A</v>
          </cell>
          <cell r="T17" t="str">
            <v>Dec-05 E</v>
          </cell>
        </row>
        <row r="18">
          <cell r="L18" t="str">
            <v>TWP Estimates</v>
          </cell>
        </row>
        <row r="19">
          <cell r="B19" t="str">
            <v>Revenue</v>
          </cell>
          <cell r="D19">
            <v>55.807000000000002</v>
          </cell>
          <cell r="F19">
            <v>105.496</v>
          </cell>
          <cell r="H19">
            <v>153.31498183452197</v>
          </cell>
          <cell r="J19">
            <v>205.55054353530477</v>
          </cell>
          <cell r="L19" t="str">
            <v>Revenue</v>
          </cell>
          <cell r="N19">
            <v>28.81</v>
          </cell>
          <cell r="P19">
            <v>35.118000000000002</v>
          </cell>
          <cell r="R19">
            <v>40.052</v>
          </cell>
          <cell r="T19">
            <v>49.334981834521983</v>
          </cell>
        </row>
        <row r="20">
          <cell r="B20" t="str">
            <v>- Cost of Sales</v>
          </cell>
          <cell r="D20">
            <v>13.226000000000001</v>
          </cell>
          <cell r="F20">
            <v>21.754000000000001</v>
          </cell>
          <cell r="H20">
            <v>31.862694566904391</v>
          </cell>
          <cell r="J20">
            <v>38.281832507602957</v>
          </cell>
          <cell r="L20" t="str">
            <v>EPS</v>
          </cell>
          <cell r="N20">
            <v>8.6800351439350873E-2</v>
          </cell>
          <cell r="P20">
            <v>0.12884431955866052</v>
          </cell>
          <cell r="R20">
            <v>0.2019554699967071</v>
          </cell>
          <cell r="T20">
            <v>0.22725306556835617</v>
          </cell>
        </row>
        <row r="21">
          <cell r="B21" t="str">
            <v>Gross Profit</v>
          </cell>
          <cell r="D21">
            <v>42.581000000000003</v>
          </cell>
          <cell r="F21">
            <v>83.742000000000004</v>
          </cell>
          <cell r="H21">
            <v>121.45228726761759</v>
          </cell>
          <cell r="J21">
            <v>167.26871102770184</v>
          </cell>
          <cell r="L21" t="str">
            <v>Street Consensus</v>
          </cell>
        </row>
        <row r="22">
          <cell r="B22" t="str">
            <v>- Operating Expenses</v>
          </cell>
          <cell r="D22">
            <v>62.414000000000001</v>
          </cell>
          <cell r="F22">
            <v>77.093000000000004</v>
          </cell>
          <cell r="H22">
            <v>93.894000000000005</v>
          </cell>
          <cell r="J22">
            <v>114.42444162900667</v>
          </cell>
          <cell r="L22" t="str">
            <v>Revenue</v>
          </cell>
          <cell r="N22">
            <v>28.81</v>
          </cell>
          <cell r="P22">
            <v>35.118000000000002</v>
          </cell>
          <cell r="R22">
            <v>40.052</v>
          </cell>
          <cell r="T22">
            <v>48.54</v>
          </cell>
        </row>
        <row r="23">
          <cell r="B23" t="str">
            <v>Operating Profit</v>
          </cell>
          <cell r="D23">
            <v>-19.832999999999998</v>
          </cell>
          <cell r="F23">
            <v>6.649</v>
          </cell>
          <cell r="H23">
            <v>27.55828726761759</v>
          </cell>
          <cell r="J23">
            <v>52.844269398695189</v>
          </cell>
          <cell r="L23" t="str">
            <v>EPS</v>
          </cell>
          <cell r="N23">
            <v>8.6800351439350873E-2</v>
          </cell>
          <cell r="P23">
            <v>0.12884431955866052</v>
          </cell>
          <cell r="R23">
            <v>0.2019554699967071</v>
          </cell>
          <cell r="T23">
            <v>0.24</v>
          </cell>
        </row>
        <row r="24">
          <cell r="B24" t="str">
            <v>+ Interest &amp; Other Income</v>
          </cell>
          <cell r="D24">
            <v>1.423</v>
          </cell>
          <cell r="F24">
            <v>0.59699999999999998</v>
          </cell>
          <cell r="H24">
            <v>0.90854000000000001</v>
          </cell>
          <cell r="J24">
            <v>1.9080616150984149</v>
          </cell>
          <cell r="L24" t="str">
            <v>Variance</v>
          </cell>
        </row>
        <row r="25">
          <cell r="B25" t="str">
            <v>- Provision for Taxes</v>
          </cell>
          <cell r="D25">
            <v>0</v>
          </cell>
          <cell r="F25">
            <v>0.40799999999999997</v>
          </cell>
          <cell r="H25">
            <v>1.0067913633808796</v>
          </cell>
          <cell r="J25">
            <v>18.615792544689828</v>
          </cell>
          <cell r="L25" t="str">
            <v>Revenue</v>
          </cell>
          <cell r="N25">
            <v>0</v>
          </cell>
          <cell r="P25">
            <v>0</v>
          </cell>
          <cell r="R25">
            <v>0</v>
          </cell>
          <cell r="T25">
            <v>0.7949818345219839</v>
          </cell>
        </row>
        <row r="26">
          <cell r="B26" t="str">
            <v>Net Income</v>
          </cell>
          <cell r="D26">
            <v>-18.41</v>
          </cell>
          <cell r="F26">
            <v>6.8380000000000001</v>
          </cell>
          <cell r="H26">
            <v>27.460035904236712</v>
          </cell>
          <cell r="J26">
            <v>36.136538469103776</v>
          </cell>
          <cell r="L26" t="str">
            <v>EPS</v>
          </cell>
          <cell r="N26">
            <v>0</v>
          </cell>
          <cell r="P26">
            <v>0</v>
          </cell>
          <cell r="R26">
            <v>0</v>
          </cell>
          <cell r="T26">
            <v>-1.2746934431643819E-2</v>
          </cell>
        </row>
        <row r="27">
          <cell r="B27" t="str">
            <v>Diluted EPS</v>
          </cell>
          <cell r="D27">
            <v>-0.56140029884426557</v>
          </cell>
          <cell r="F27">
            <v>0.17564860005137425</v>
          </cell>
          <cell r="H27">
            <v>0.64485320656307465</v>
          </cell>
          <cell r="J27">
            <v>0.72712496957500017</v>
          </cell>
        </row>
        <row r="28">
          <cell r="B28" t="str">
            <v>Diluted Shares</v>
          </cell>
          <cell r="D28">
            <v>32.792999999999999</v>
          </cell>
          <cell r="F28">
            <v>38.93</v>
          </cell>
          <cell r="H28">
            <v>41.486098749999996</v>
          </cell>
          <cell r="J28">
            <v>49.697837347306816</v>
          </cell>
          <cell r="L28" t="str">
            <v>Pipeline Status &amp; Upcoming Catalysts</v>
          </cell>
        </row>
        <row r="30">
          <cell r="B30" t="str">
            <v>Gross Margin</v>
          </cell>
          <cell r="D30">
            <v>0.76300464099485732</v>
          </cell>
          <cell r="F30">
            <v>0.79379312959733084</v>
          </cell>
          <cell r="H30">
            <v>0.79217494477288031</v>
          </cell>
          <cell r="J30">
            <v>0.81375951700644489</v>
          </cell>
        </row>
        <row r="31">
          <cell r="B31" t="str">
            <v>Operating Margin</v>
          </cell>
          <cell r="D31" t="str">
            <v>nm</v>
          </cell>
          <cell r="F31">
            <v>6.3026086297110789E-2</v>
          </cell>
          <cell r="H31">
            <v>0.17974947352087337</v>
          </cell>
          <cell r="J31">
            <v>0.2570864979961428</v>
          </cell>
        </row>
        <row r="32">
          <cell r="B32" t="str">
            <v>Net Margin</v>
          </cell>
          <cell r="D32">
            <v>0</v>
          </cell>
          <cell r="F32">
            <v>3.8674452111928412E-3</v>
          </cell>
          <cell r="H32">
            <v>6.566816571569916E-3</v>
          </cell>
          <cell r="J32">
            <v>9.0565523323427419E-2</v>
          </cell>
        </row>
        <row r="34">
          <cell r="B34" t="str">
            <v>SLXP Balance Sheet</v>
          </cell>
          <cell r="F34" t="str">
            <v>SLXP Comparative Metrics</v>
          </cell>
        </row>
        <row r="35">
          <cell r="B35" t="str">
            <v>in millions</v>
          </cell>
          <cell r="D35">
            <v>38625</v>
          </cell>
          <cell r="F35" t="str">
            <v>in millions</v>
          </cell>
          <cell r="H35" t="str">
            <v>SLXP</v>
          </cell>
          <cell r="J35" t="str">
            <v>Index</v>
          </cell>
        </row>
        <row r="36">
          <cell r="B36" t="str">
            <v>Cash and Equiv.</v>
          </cell>
          <cell r="D36">
            <v>73.209000000000003</v>
          </cell>
          <cell r="F36" t="str">
            <v>CY05 P/E</v>
          </cell>
          <cell r="H36">
            <v>29.091892246278285</v>
          </cell>
          <cell r="J36">
            <v>24.184811172348592</v>
          </cell>
        </row>
        <row r="37">
          <cell r="B37" t="str">
            <v>per Share</v>
          </cell>
          <cell r="D37">
            <v>1.8543782770586896</v>
          </cell>
          <cell r="F37" t="str">
            <v>PEG</v>
          </cell>
          <cell r="H37">
            <v>1.1636756898511313</v>
          </cell>
          <cell r="J37">
            <v>1.1697744178189389</v>
          </cell>
        </row>
        <row r="38">
          <cell r="B38" t="str">
            <v>Current Ratio</v>
          </cell>
          <cell r="D38">
            <v>4.3062769484164036</v>
          </cell>
          <cell r="F38" t="str">
            <v>EV / Rev</v>
          </cell>
          <cell r="H38">
            <v>4.3532408380047665</v>
          </cell>
          <cell r="J38">
            <v>6.4537723739379604</v>
          </cell>
        </row>
        <row r="39">
          <cell r="B39" t="str">
            <v>Debt</v>
          </cell>
          <cell r="D39">
            <v>0</v>
          </cell>
          <cell r="F39" t="str">
            <v>CY06 P/E</v>
          </cell>
          <cell r="H39">
            <v>25.800241753443153</v>
          </cell>
          <cell r="J39">
            <v>16.743241713726437</v>
          </cell>
        </row>
        <row r="40">
          <cell r="B40" t="str">
            <v>Equity</v>
          </cell>
          <cell r="D40">
            <v>243.34523200000001</v>
          </cell>
          <cell r="F40" t="str">
            <v>PEG</v>
          </cell>
          <cell r="H40">
            <v>1.0320096701377262</v>
          </cell>
          <cell r="J40">
            <v>0.80508803252883632</v>
          </cell>
        </row>
        <row r="41">
          <cell r="B41" t="str">
            <v>Enterprise Value</v>
          </cell>
          <cell r="D41">
            <v>667.41704000000004</v>
          </cell>
          <cell r="F41" t="str">
            <v>EV / Rev</v>
          </cell>
          <cell r="H41">
            <v>3.2469728784023695</v>
          </cell>
          <cell r="J41">
            <v>3.0701379713491992</v>
          </cell>
        </row>
        <row r="43">
          <cell r="B43" t="str">
            <v>Key Strategic Issues</v>
          </cell>
          <cell r="J43" t="str">
            <v>Recent Milestones</v>
          </cell>
        </row>
        <row r="61">
          <cell r="B61" t="str">
            <v>Last Revision:  11/30/05</v>
          </cell>
        </row>
      </sheetData>
      <sheetData sheetId="5"/>
      <sheetData sheetId="6"/>
      <sheetData sheetId="7"/>
      <sheetData sheetId="8" refreshError="1">
        <row r="1">
          <cell r="A1" t="str">
            <v>Income Statement v1.0b from 09/13/04</v>
          </cell>
        </row>
        <row r="2">
          <cell r="A2" t="str">
            <v>Donald B. Ellis, PharmD</v>
          </cell>
          <cell r="B2" t="str">
            <v>Salix Pharmaceuticals</v>
          </cell>
        </row>
        <row r="3">
          <cell r="A3" t="str">
            <v>Thomas Weisel Partners, LLC</v>
          </cell>
          <cell r="B3" t="str">
            <v>FY 2003 - 2007E</v>
          </cell>
        </row>
        <row r="4">
          <cell r="A4" t="str">
            <v>415.364.7038</v>
          </cell>
        </row>
        <row r="6">
          <cell r="A6" t="str">
            <v>Consolidated Income Statement</v>
          </cell>
          <cell r="AV6" t="str">
            <v>Not Pub'd</v>
          </cell>
          <cell r="AW6" t="str">
            <v>Not Pub'd</v>
          </cell>
          <cell r="AX6" t="str">
            <v>Not Pub'd</v>
          </cell>
          <cell r="AY6" t="str">
            <v>Not Pub'd</v>
          </cell>
          <cell r="BA6" t="str">
            <v>Not Pub'd</v>
          </cell>
          <cell r="BB6" t="str">
            <v>Not Pub'd</v>
          </cell>
          <cell r="BC6" t="str">
            <v>Not Pub'd</v>
          </cell>
          <cell r="BD6" t="str">
            <v>Not Pub'd</v>
          </cell>
        </row>
        <row r="8">
          <cell r="A8" t="str">
            <v>(In thousands, except per share data)</v>
          </cell>
          <cell r="C8" t="str">
            <v>Q1A</v>
          </cell>
          <cell r="D8" t="str">
            <v>Q2A</v>
          </cell>
          <cell r="E8" t="str">
            <v>Q3A</v>
          </cell>
          <cell r="F8" t="str">
            <v>Q4A</v>
          </cell>
          <cell r="G8" t="str">
            <v>FY</v>
          </cell>
          <cell r="H8" t="str">
            <v>Q1A</v>
          </cell>
          <cell r="I8" t="str">
            <v>Q2A</v>
          </cell>
          <cell r="J8" t="str">
            <v>Q3A</v>
          </cell>
          <cell r="K8" t="str">
            <v>Q4A</v>
          </cell>
          <cell r="L8" t="str">
            <v>FY</v>
          </cell>
          <cell r="M8" t="str">
            <v>Q1A</v>
          </cell>
          <cell r="N8" t="str">
            <v>Q2A</v>
          </cell>
          <cell r="O8" t="str">
            <v>Q3A</v>
          </cell>
          <cell r="P8" t="str">
            <v>Q4A</v>
          </cell>
          <cell r="Q8" t="str">
            <v>FY</v>
          </cell>
          <cell r="R8" t="str">
            <v>Q1A</v>
          </cell>
          <cell r="S8" t="str">
            <v>Q2A</v>
          </cell>
          <cell r="T8" t="str">
            <v>Q3A</v>
          </cell>
          <cell r="U8" t="str">
            <v>Q4A</v>
          </cell>
          <cell r="V8" t="str">
            <v>FY</v>
          </cell>
          <cell r="W8" t="str">
            <v>Q1A</v>
          </cell>
          <cell r="X8" t="str">
            <v>Q2A</v>
          </cell>
          <cell r="Y8" t="str">
            <v>Q3A</v>
          </cell>
          <cell r="Z8" t="str">
            <v>Q4A</v>
          </cell>
          <cell r="AA8" t="str">
            <v>FY</v>
          </cell>
          <cell r="AB8" t="str">
            <v>Q1A</v>
          </cell>
          <cell r="AC8" t="str">
            <v>Q2A</v>
          </cell>
          <cell r="AD8" t="str">
            <v>Q3A</v>
          </cell>
          <cell r="AE8" t="str">
            <v>Q4A</v>
          </cell>
          <cell r="AF8" t="str">
            <v>FY</v>
          </cell>
          <cell r="AG8" t="str">
            <v>Q1A</v>
          </cell>
          <cell r="AH8" t="str">
            <v>Q2A</v>
          </cell>
          <cell r="AI8" t="str">
            <v>Q3A</v>
          </cell>
          <cell r="AJ8" t="str">
            <v>Q4A</v>
          </cell>
          <cell r="AK8" t="str">
            <v>FY</v>
          </cell>
          <cell r="AL8" t="str">
            <v>Q1A</v>
          </cell>
          <cell r="AM8" t="str">
            <v>Q2A</v>
          </cell>
          <cell r="AN8" t="str">
            <v>Q3A</v>
          </cell>
          <cell r="AO8" t="str">
            <v>Q4A</v>
          </cell>
          <cell r="AP8" t="str">
            <v>FY</v>
          </cell>
          <cell r="AQ8" t="str">
            <v>Q1A</v>
          </cell>
          <cell r="AR8" t="str">
            <v>Q2A</v>
          </cell>
          <cell r="AS8" t="str">
            <v>Q3A</v>
          </cell>
          <cell r="AT8" t="str">
            <v>Q4E</v>
          </cell>
          <cell r="AU8" t="str">
            <v>FY</v>
          </cell>
          <cell r="AV8" t="str">
            <v>Q1E</v>
          </cell>
          <cell r="AW8" t="str">
            <v>Q2E</v>
          </cell>
          <cell r="AX8" t="str">
            <v>Q3E</v>
          </cell>
          <cell r="AY8" t="str">
            <v>Q4E</v>
          </cell>
          <cell r="AZ8" t="str">
            <v>FY</v>
          </cell>
          <cell r="BA8" t="str">
            <v>Q1E</v>
          </cell>
          <cell r="BB8" t="str">
            <v>Q2E</v>
          </cell>
          <cell r="BC8" t="str">
            <v>Q3E</v>
          </cell>
          <cell r="BD8" t="str">
            <v>Q4E</v>
          </cell>
          <cell r="BE8" t="str">
            <v>FY</v>
          </cell>
        </row>
        <row r="9">
          <cell r="C9">
            <v>35520</v>
          </cell>
          <cell r="D9">
            <v>35611</v>
          </cell>
          <cell r="E9">
            <v>35703</v>
          </cell>
          <cell r="F9">
            <v>35795</v>
          </cell>
          <cell r="G9" t="str">
            <v>1997A</v>
          </cell>
          <cell r="H9">
            <v>35885</v>
          </cell>
          <cell r="I9">
            <v>35976</v>
          </cell>
          <cell r="J9">
            <v>36068</v>
          </cell>
          <cell r="K9">
            <v>36160</v>
          </cell>
          <cell r="L9" t="str">
            <v>1998A</v>
          </cell>
          <cell r="M9">
            <v>36250</v>
          </cell>
          <cell r="N9">
            <v>36341</v>
          </cell>
          <cell r="O9">
            <v>36433</v>
          </cell>
          <cell r="P9">
            <v>36525</v>
          </cell>
          <cell r="Q9" t="str">
            <v>1999A</v>
          </cell>
          <cell r="R9">
            <v>36616</v>
          </cell>
          <cell r="S9">
            <v>36707</v>
          </cell>
          <cell r="T9">
            <v>36799</v>
          </cell>
          <cell r="U9">
            <v>36891</v>
          </cell>
          <cell r="V9" t="str">
            <v>2000A</v>
          </cell>
          <cell r="W9">
            <v>36981</v>
          </cell>
          <cell r="X9">
            <v>37072</v>
          </cell>
          <cell r="Y9">
            <v>37164</v>
          </cell>
          <cell r="Z9">
            <v>37256</v>
          </cell>
          <cell r="AA9" t="str">
            <v>2001A</v>
          </cell>
          <cell r="AB9">
            <v>37346</v>
          </cell>
          <cell r="AC9">
            <v>37437</v>
          </cell>
          <cell r="AD9">
            <v>37529</v>
          </cell>
          <cell r="AE9">
            <v>37621</v>
          </cell>
          <cell r="AF9" t="str">
            <v>2002A</v>
          </cell>
          <cell r="AG9">
            <v>37711</v>
          </cell>
          <cell r="AH9">
            <v>37802</v>
          </cell>
          <cell r="AI9">
            <v>37894</v>
          </cell>
          <cell r="AJ9">
            <v>37986</v>
          </cell>
          <cell r="AK9" t="str">
            <v>2003A</v>
          </cell>
          <cell r="AL9">
            <v>38077</v>
          </cell>
          <cell r="AM9">
            <v>38168</v>
          </cell>
          <cell r="AN9">
            <v>38260</v>
          </cell>
          <cell r="AO9">
            <v>38352</v>
          </cell>
          <cell r="AP9" t="str">
            <v>2004A</v>
          </cell>
          <cell r="AQ9">
            <v>38442</v>
          </cell>
          <cell r="AR9">
            <v>38533</v>
          </cell>
          <cell r="AS9">
            <v>38625</v>
          </cell>
          <cell r="AT9">
            <v>38717</v>
          </cell>
          <cell r="AU9" t="str">
            <v>2005E</v>
          </cell>
          <cell r="AV9">
            <v>38807</v>
          </cell>
          <cell r="AW9">
            <v>38898</v>
          </cell>
          <cell r="AX9">
            <v>38990</v>
          </cell>
          <cell r="AY9">
            <v>39082</v>
          </cell>
          <cell r="AZ9" t="str">
            <v>2006E</v>
          </cell>
          <cell r="BA9">
            <v>39172</v>
          </cell>
          <cell r="BB9">
            <v>39263</v>
          </cell>
          <cell r="BC9">
            <v>39355</v>
          </cell>
          <cell r="BD9">
            <v>39447</v>
          </cell>
          <cell r="BE9" t="str">
            <v>2007E</v>
          </cell>
        </row>
        <row r="11">
          <cell r="A11" t="str">
            <v>Revenues</v>
          </cell>
        </row>
        <row r="12">
          <cell r="A12" t="str">
            <v>Product Sal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491</v>
          </cell>
          <cell r="Q12">
            <v>491</v>
          </cell>
          <cell r="U12">
            <v>6307</v>
          </cell>
          <cell r="V12">
            <v>6307</v>
          </cell>
          <cell r="W12">
            <v>3290</v>
          </cell>
          <cell r="X12">
            <v>4163</v>
          </cell>
          <cell r="Y12">
            <v>2834</v>
          </cell>
          <cell r="Z12">
            <v>3842</v>
          </cell>
          <cell r="AA12">
            <v>14129</v>
          </cell>
          <cell r="AB12">
            <v>6211</v>
          </cell>
          <cell r="AC12">
            <v>7337</v>
          </cell>
          <cell r="AD12">
            <v>8673</v>
          </cell>
          <cell r="AE12">
            <v>11235</v>
          </cell>
          <cell r="AF12">
            <v>33456</v>
          </cell>
          <cell r="AG12">
            <v>11522</v>
          </cell>
          <cell r="AH12">
            <v>12933</v>
          </cell>
          <cell r="AI12">
            <v>14124</v>
          </cell>
          <cell r="AJ12">
            <v>17228</v>
          </cell>
          <cell r="AK12">
            <v>55807</v>
          </cell>
          <cell r="AL12">
            <v>19859</v>
          </cell>
          <cell r="AM12">
            <v>19440</v>
          </cell>
          <cell r="AN12">
            <v>33546</v>
          </cell>
          <cell r="AO12">
            <v>28852</v>
          </cell>
          <cell r="AP12">
            <v>101697</v>
          </cell>
          <cell r="AQ12">
            <v>28810</v>
          </cell>
          <cell r="AR12">
            <v>35118</v>
          </cell>
          <cell r="AS12">
            <v>40052</v>
          </cell>
          <cell r="AT12">
            <v>49334.981834521983</v>
          </cell>
          <cell r="AU12">
            <v>153314.98183452198</v>
          </cell>
          <cell r="AV12">
            <v>45854.891342399998</v>
          </cell>
          <cell r="AW12">
            <v>50337.873753908498</v>
          </cell>
          <cell r="AX12">
            <v>53796.476658250001</v>
          </cell>
          <cell r="AY12">
            <v>55561.301780746304</v>
          </cell>
          <cell r="AZ12">
            <v>205550.54353530478</v>
          </cell>
          <cell r="BA12">
            <v>59187.036179183051</v>
          </cell>
          <cell r="BB12">
            <v>60636.506147883912</v>
          </cell>
          <cell r="BC12">
            <v>62391.533701062493</v>
          </cell>
          <cell r="BD12">
            <v>64308.715118901237</v>
          </cell>
          <cell r="BE12">
            <v>246523.79114703072</v>
          </cell>
        </row>
        <row r="13">
          <cell r="A13" t="str">
            <v>Collaborative Agreement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2602</v>
          </cell>
          <cell r="Q13">
            <v>2602</v>
          </cell>
          <cell r="U13">
            <v>8235</v>
          </cell>
          <cell r="V13">
            <v>8235</v>
          </cell>
          <cell r="W13">
            <v>1375</v>
          </cell>
          <cell r="X13">
            <v>1824</v>
          </cell>
          <cell r="Y13">
            <v>2589</v>
          </cell>
          <cell r="Z13">
            <v>2433</v>
          </cell>
          <cell r="AA13">
            <v>8221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3799</v>
          </cell>
          <cell r="AN13">
            <v>0</v>
          </cell>
          <cell r="AO13">
            <v>0</v>
          </cell>
          <cell r="AP13">
            <v>3799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</row>
        <row r="14">
          <cell r="A14" t="str">
            <v>Development Servic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</row>
        <row r="16">
          <cell r="A16" t="str">
            <v>Revenue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3093</v>
          </cell>
          <cell r="Q16">
            <v>3093</v>
          </cell>
          <cell r="R16">
            <v>0</v>
          </cell>
          <cell r="S16">
            <v>0</v>
          </cell>
          <cell r="T16">
            <v>0</v>
          </cell>
          <cell r="U16">
            <v>14542</v>
          </cell>
          <cell r="V16">
            <v>14542</v>
          </cell>
          <cell r="W16">
            <v>4665</v>
          </cell>
          <cell r="X16">
            <v>5987</v>
          </cell>
          <cell r="Y16">
            <v>5423</v>
          </cell>
          <cell r="Z16">
            <v>6275</v>
          </cell>
          <cell r="AA16">
            <v>22350</v>
          </cell>
          <cell r="AB16">
            <v>6211</v>
          </cell>
          <cell r="AC16">
            <v>7337</v>
          </cell>
          <cell r="AD16">
            <v>8673</v>
          </cell>
          <cell r="AE16">
            <v>11235</v>
          </cell>
          <cell r="AF16">
            <v>33456</v>
          </cell>
          <cell r="AG16">
            <v>11522</v>
          </cell>
          <cell r="AH16">
            <v>12933</v>
          </cell>
          <cell r="AI16">
            <v>14124</v>
          </cell>
          <cell r="AJ16">
            <v>17228</v>
          </cell>
          <cell r="AK16">
            <v>55807</v>
          </cell>
          <cell r="AL16">
            <v>19859</v>
          </cell>
          <cell r="AM16">
            <v>23239</v>
          </cell>
          <cell r="AN16">
            <v>33546</v>
          </cell>
          <cell r="AO16">
            <v>28852</v>
          </cell>
          <cell r="AP16">
            <v>105496</v>
          </cell>
          <cell r="AQ16">
            <v>28810</v>
          </cell>
          <cell r="AR16">
            <v>35118</v>
          </cell>
          <cell r="AS16">
            <v>40052</v>
          </cell>
          <cell r="AT16">
            <v>49334.981834521983</v>
          </cell>
          <cell r="AU16">
            <v>153314.98183452198</v>
          </cell>
          <cell r="AV16">
            <v>45854.891342399998</v>
          </cell>
          <cell r="AW16">
            <v>50337.873753908498</v>
          </cell>
          <cell r="AX16">
            <v>53796.476658250001</v>
          </cell>
          <cell r="AY16">
            <v>55561.301780746304</v>
          </cell>
          <cell r="AZ16">
            <v>205550.54353530478</v>
          </cell>
          <cell r="BA16">
            <v>59187.036179183051</v>
          </cell>
          <cell r="BB16">
            <v>60636.506147883912</v>
          </cell>
          <cell r="BC16">
            <v>62391.533701062493</v>
          </cell>
          <cell r="BD16">
            <v>64308.715118901237</v>
          </cell>
          <cell r="BE16">
            <v>246523.79114703072</v>
          </cell>
        </row>
        <row r="18">
          <cell r="A18" t="str">
            <v>Cost of Goods Sold</v>
          </cell>
        </row>
        <row r="19">
          <cell r="A19" t="str">
            <v>Product Sale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878</v>
          </cell>
          <cell r="Q19">
            <v>878</v>
          </cell>
          <cell r="U19">
            <v>2287</v>
          </cell>
          <cell r="V19">
            <v>2287</v>
          </cell>
          <cell r="W19">
            <v>786</v>
          </cell>
          <cell r="X19">
            <v>1078</v>
          </cell>
          <cell r="Y19">
            <v>677</v>
          </cell>
          <cell r="Z19">
            <v>954</v>
          </cell>
          <cell r="AA19">
            <v>3495</v>
          </cell>
          <cell r="AB19">
            <v>1566</v>
          </cell>
          <cell r="AC19">
            <v>1797</v>
          </cell>
          <cell r="AD19">
            <v>2185</v>
          </cell>
          <cell r="AE19">
            <v>2644</v>
          </cell>
          <cell r="AF19">
            <v>8192</v>
          </cell>
          <cell r="AG19">
            <v>2764</v>
          </cell>
          <cell r="AH19">
            <v>3070</v>
          </cell>
          <cell r="AI19">
            <v>3287</v>
          </cell>
          <cell r="AJ19">
            <v>4105</v>
          </cell>
          <cell r="AK19">
            <v>13226</v>
          </cell>
          <cell r="AL19">
            <v>4696</v>
          </cell>
          <cell r="AM19">
            <v>4682</v>
          </cell>
          <cell r="AN19">
            <v>5872</v>
          </cell>
          <cell r="AO19">
            <v>6504</v>
          </cell>
          <cell r="AP19">
            <v>21754</v>
          </cell>
          <cell r="AQ19">
            <v>6748</v>
          </cell>
          <cell r="AR19">
            <v>7296</v>
          </cell>
          <cell r="AS19">
            <v>7610</v>
          </cell>
          <cell r="AT19">
            <v>10208.694566904393</v>
          </cell>
          <cell r="AU19">
            <v>31862.694566904393</v>
          </cell>
          <cell r="AV19">
            <v>8596.0497550559958</v>
          </cell>
          <cell r="AW19">
            <v>9353.7683527503978</v>
          </cell>
          <cell r="AX19">
            <v>9997.3897144624934</v>
          </cell>
          <cell r="AY19">
            <v>10334.624685334071</v>
          </cell>
          <cell r="AZ19">
            <v>38281.832507602958</v>
          </cell>
          <cell r="BA19">
            <v>10606.741437951023</v>
          </cell>
          <cell r="BB19">
            <v>10862.535462351072</v>
          </cell>
          <cell r="BC19">
            <v>11179.365044987877</v>
          </cell>
          <cell r="BD19">
            <v>11527.221196589424</v>
          </cell>
          <cell r="BE19">
            <v>44175.863141879396</v>
          </cell>
        </row>
        <row r="20">
          <cell r="A20" t="str">
            <v>Collaborative Agreement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</row>
        <row r="21">
          <cell r="A21" t="str">
            <v>Development Servic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</row>
        <row r="23">
          <cell r="A23" t="str">
            <v>Cost of Goods Sold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878</v>
          </cell>
          <cell r="Q23">
            <v>878</v>
          </cell>
          <cell r="R23">
            <v>0</v>
          </cell>
          <cell r="S23">
            <v>0</v>
          </cell>
          <cell r="T23">
            <v>0</v>
          </cell>
          <cell r="U23">
            <v>2287</v>
          </cell>
          <cell r="V23">
            <v>2287</v>
          </cell>
          <cell r="W23">
            <v>786</v>
          </cell>
          <cell r="X23">
            <v>1078</v>
          </cell>
          <cell r="Y23">
            <v>677</v>
          </cell>
          <cell r="Z23">
            <v>954</v>
          </cell>
          <cell r="AA23">
            <v>3495</v>
          </cell>
          <cell r="AB23">
            <v>1566</v>
          </cell>
          <cell r="AC23">
            <v>1797</v>
          </cell>
          <cell r="AD23">
            <v>2185</v>
          </cell>
          <cell r="AE23">
            <v>2644</v>
          </cell>
          <cell r="AF23">
            <v>8192</v>
          </cell>
          <cell r="AG23">
            <v>2764</v>
          </cell>
          <cell r="AH23">
            <v>3070</v>
          </cell>
          <cell r="AI23">
            <v>3287</v>
          </cell>
          <cell r="AJ23">
            <v>4105</v>
          </cell>
          <cell r="AK23">
            <v>13226</v>
          </cell>
          <cell r="AL23">
            <v>4696</v>
          </cell>
          <cell r="AM23">
            <v>4682</v>
          </cell>
          <cell r="AN23">
            <v>5872</v>
          </cell>
          <cell r="AO23">
            <v>6504</v>
          </cell>
          <cell r="AP23">
            <v>21754</v>
          </cell>
          <cell r="AQ23">
            <v>6748</v>
          </cell>
          <cell r="AR23">
            <v>7296</v>
          </cell>
          <cell r="AS23">
            <v>7610</v>
          </cell>
          <cell r="AT23">
            <v>10208.694566904393</v>
          </cell>
          <cell r="AU23">
            <v>31862.694566904393</v>
          </cell>
          <cell r="AV23">
            <v>8596.0497550559958</v>
          </cell>
          <cell r="AW23">
            <v>9353.7683527503978</v>
          </cell>
          <cell r="AX23">
            <v>9997.3897144624934</v>
          </cell>
          <cell r="AY23">
            <v>10334.624685334071</v>
          </cell>
          <cell r="AZ23">
            <v>38281.832507602958</v>
          </cell>
          <cell r="BA23">
            <v>10606.741437951023</v>
          </cell>
          <cell r="BB23">
            <v>10862.535462351072</v>
          </cell>
          <cell r="BC23">
            <v>11179.365044987877</v>
          </cell>
          <cell r="BD23">
            <v>11527.221196589424</v>
          </cell>
          <cell r="BE23">
            <v>44175.863141879396</v>
          </cell>
        </row>
        <row r="25">
          <cell r="A25" t="str">
            <v>Gross Profit</v>
          </cell>
        </row>
        <row r="26">
          <cell r="A26" t="str">
            <v>Product Sal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-387</v>
          </cell>
          <cell r="Q26">
            <v>-387</v>
          </cell>
          <cell r="R26">
            <v>0</v>
          </cell>
          <cell r="S26">
            <v>0</v>
          </cell>
          <cell r="T26">
            <v>0</v>
          </cell>
          <cell r="U26">
            <v>4020</v>
          </cell>
          <cell r="V26">
            <v>4020</v>
          </cell>
          <cell r="W26">
            <v>2504</v>
          </cell>
          <cell r="X26">
            <v>3085</v>
          </cell>
          <cell r="Y26">
            <v>2157</v>
          </cell>
          <cell r="Z26">
            <v>2888</v>
          </cell>
          <cell r="AA26">
            <v>10634</v>
          </cell>
          <cell r="AB26">
            <v>4645</v>
          </cell>
          <cell r="AC26">
            <v>5540</v>
          </cell>
          <cell r="AD26">
            <v>6488</v>
          </cell>
          <cell r="AE26">
            <v>8591</v>
          </cell>
          <cell r="AF26">
            <v>25264</v>
          </cell>
          <cell r="AG26">
            <v>8758</v>
          </cell>
          <cell r="AH26">
            <v>9863</v>
          </cell>
          <cell r="AI26">
            <v>10837</v>
          </cell>
          <cell r="AJ26">
            <v>13123</v>
          </cell>
          <cell r="AK26">
            <v>42581</v>
          </cell>
          <cell r="AL26">
            <v>15163</v>
          </cell>
          <cell r="AM26">
            <v>14758</v>
          </cell>
          <cell r="AN26">
            <v>27674</v>
          </cell>
          <cell r="AO26">
            <v>22348</v>
          </cell>
          <cell r="AP26">
            <v>79943</v>
          </cell>
          <cell r="AQ26">
            <v>22062</v>
          </cell>
          <cell r="AR26">
            <v>27822</v>
          </cell>
          <cell r="AS26">
            <v>32442</v>
          </cell>
          <cell r="AT26">
            <v>39126.28726761759</v>
          </cell>
          <cell r="AU26">
            <v>121452.28726761759</v>
          </cell>
          <cell r="AV26">
            <v>37258.841587344003</v>
          </cell>
          <cell r="AW26">
            <v>40984.1054011581</v>
          </cell>
          <cell r="AX26">
            <v>43799.086943787508</v>
          </cell>
          <cell r="AY26">
            <v>45226.677095412233</v>
          </cell>
          <cell r="AZ26">
            <v>167268.71102770182</v>
          </cell>
          <cell r="BA26">
            <v>48580.294741232028</v>
          </cell>
          <cell r="BB26">
            <v>49773.97068553284</v>
          </cell>
          <cell r="BC26">
            <v>51212.168656074617</v>
          </cell>
          <cell r="BD26">
            <v>52781.493922311813</v>
          </cell>
          <cell r="BE26">
            <v>202347.92800515133</v>
          </cell>
        </row>
        <row r="27">
          <cell r="A27" t="str">
            <v>Collaborative Agreement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2602</v>
          </cell>
          <cell r="Q27">
            <v>2602</v>
          </cell>
          <cell r="R27">
            <v>0</v>
          </cell>
          <cell r="S27">
            <v>0</v>
          </cell>
          <cell r="T27">
            <v>0</v>
          </cell>
          <cell r="U27">
            <v>8235</v>
          </cell>
          <cell r="V27">
            <v>8235</v>
          </cell>
          <cell r="W27">
            <v>1375</v>
          </cell>
          <cell r="X27">
            <v>1824</v>
          </cell>
          <cell r="Y27">
            <v>2589</v>
          </cell>
          <cell r="Z27">
            <v>2433</v>
          </cell>
          <cell r="AA27">
            <v>8221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3799</v>
          </cell>
          <cell r="AN27">
            <v>0</v>
          </cell>
          <cell r="AO27">
            <v>0</v>
          </cell>
          <cell r="AP27">
            <v>3799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</row>
        <row r="28">
          <cell r="A28" t="str">
            <v>Development Servic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</row>
        <row r="30">
          <cell r="A30" t="str">
            <v>Gross Profi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2215</v>
          </cell>
          <cell r="Q30">
            <v>2215</v>
          </cell>
          <cell r="R30">
            <v>0</v>
          </cell>
          <cell r="S30">
            <v>0</v>
          </cell>
          <cell r="T30">
            <v>0</v>
          </cell>
          <cell r="U30">
            <v>12255</v>
          </cell>
          <cell r="V30">
            <v>12255</v>
          </cell>
          <cell r="W30">
            <v>3879</v>
          </cell>
          <cell r="X30">
            <v>4909</v>
          </cell>
          <cell r="Y30">
            <v>4746</v>
          </cell>
          <cell r="Z30">
            <v>5321</v>
          </cell>
          <cell r="AA30">
            <v>18855</v>
          </cell>
          <cell r="AB30">
            <v>4645</v>
          </cell>
          <cell r="AC30">
            <v>5540</v>
          </cell>
          <cell r="AD30">
            <v>6488</v>
          </cell>
          <cell r="AE30">
            <v>8591</v>
          </cell>
          <cell r="AF30">
            <v>25264</v>
          </cell>
          <cell r="AG30">
            <v>8758</v>
          </cell>
          <cell r="AH30">
            <v>9863</v>
          </cell>
          <cell r="AI30">
            <v>10837</v>
          </cell>
          <cell r="AJ30">
            <v>13123</v>
          </cell>
          <cell r="AK30">
            <v>42581</v>
          </cell>
          <cell r="AL30">
            <v>15163</v>
          </cell>
          <cell r="AM30">
            <v>18557</v>
          </cell>
          <cell r="AN30">
            <v>27674</v>
          </cell>
          <cell r="AO30">
            <v>22348</v>
          </cell>
          <cell r="AP30">
            <v>83742</v>
          </cell>
          <cell r="AQ30">
            <v>22062</v>
          </cell>
          <cell r="AR30">
            <v>27822</v>
          </cell>
          <cell r="AS30">
            <v>32442</v>
          </cell>
          <cell r="AT30">
            <v>39126.28726761759</v>
          </cell>
          <cell r="AU30">
            <v>121452.28726761759</v>
          </cell>
          <cell r="AV30">
            <v>37258.841587344003</v>
          </cell>
          <cell r="AW30">
            <v>40984.1054011581</v>
          </cell>
          <cell r="AX30">
            <v>43799.086943787508</v>
          </cell>
          <cell r="AY30">
            <v>45226.677095412233</v>
          </cell>
          <cell r="AZ30">
            <v>167268.71102770185</v>
          </cell>
          <cell r="BA30">
            <v>48580.294741232028</v>
          </cell>
          <cell r="BB30">
            <v>49773.97068553284</v>
          </cell>
          <cell r="BC30">
            <v>51212.168656074617</v>
          </cell>
          <cell r="BD30">
            <v>52781.493922311813</v>
          </cell>
          <cell r="BE30">
            <v>202347.92800515131</v>
          </cell>
        </row>
        <row r="32">
          <cell r="A32" t="str">
            <v>Operating Expenses</v>
          </cell>
        </row>
        <row r="33">
          <cell r="A33" t="str">
            <v>Selling, General &amp; Administrativ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1932</v>
          </cell>
          <cell r="Q33">
            <v>1932</v>
          </cell>
          <cell r="U33">
            <v>7412</v>
          </cell>
          <cell r="V33">
            <v>7412</v>
          </cell>
          <cell r="W33">
            <v>5558</v>
          </cell>
          <cell r="X33">
            <v>5604</v>
          </cell>
          <cell r="Y33">
            <v>6564</v>
          </cell>
          <cell r="Z33">
            <v>6962</v>
          </cell>
          <cell r="AA33">
            <v>24688</v>
          </cell>
          <cell r="AB33">
            <v>6978</v>
          </cell>
          <cell r="AC33">
            <v>7458</v>
          </cell>
          <cell r="AD33">
            <v>8392</v>
          </cell>
          <cell r="AE33">
            <v>10176</v>
          </cell>
          <cell r="AF33">
            <v>33004</v>
          </cell>
          <cell r="AG33">
            <v>9619</v>
          </cell>
          <cell r="AH33">
            <v>9357</v>
          </cell>
          <cell r="AI33">
            <v>9369</v>
          </cell>
          <cell r="AJ33">
            <v>10290</v>
          </cell>
          <cell r="AK33">
            <v>38635</v>
          </cell>
          <cell r="AL33">
            <v>12768</v>
          </cell>
          <cell r="AM33">
            <v>14232</v>
          </cell>
          <cell r="AN33">
            <v>14559</v>
          </cell>
          <cell r="AO33">
            <v>12569</v>
          </cell>
          <cell r="AP33">
            <v>54128</v>
          </cell>
          <cell r="AQ33">
            <v>14193</v>
          </cell>
          <cell r="AR33">
            <v>15509</v>
          </cell>
          <cell r="AS33">
            <v>16325</v>
          </cell>
          <cell r="AT33">
            <v>18595</v>
          </cell>
          <cell r="AU33">
            <v>64622</v>
          </cell>
          <cell r="AV33">
            <v>17042</v>
          </cell>
          <cell r="AW33">
            <v>17199</v>
          </cell>
          <cell r="AX33">
            <v>17357</v>
          </cell>
          <cell r="AY33">
            <v>17516</v>
          </cell>
          <cell r="AZ33">
            <v>69114</v>
          </cell>
          <cell r="BA33">
            <v>18746.2</v>
          </cell>
          <cell r="BB33">
            <v>18058.95</v>
          </cell>
          <cell r="BC33">
            <v>18224.850000000002</v>
          </cell>
          <cell r="BD33">
            <v>18391.8</v>
          </cell>
          <cell r="BE33">
            <v>73421.8</v>
          </cell>
        </row>
        <row r="34">
          <cell r="A34" t="str">
            <v>Research &amp; Development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4787</v>
          </cell>
          <cell r="Q34">
            <v>4787</v>
          </cell>
          <cell r="U34">
            <v>3844</v>
          </cell>
          <cell r="V34">
            <v>3844</v>
          </cell>
          <cell r="W34">
            <v>1435</v>
          </cell>
          <cell r="X34">
            <v>1456</v>
          </cell>
          <cell r="Y34">
            <v>1561</v>
          </cell>
          <cell r="Z34">
            <v>2177</v>
          </cell>
          <cell r="AA34">
            <v>6629</v>
          </cell>
          <cell r="AB34">
            <v>2485</v>
          </cell>
          <cell r="AC34">
            <v>3532</v>
          </cell>
          <cell r="AD34">
            <v>7069</v>
          </cell>
          <cell r="AE34">
            <v>4881</v>
          </cell>
          <cell r="AF34">
            <v>17967</v>
          </cell>
          <cell r="AG34">
            <v>5150</v>
          </cell>
          <cell r="AH34">
            <v>6459</v>
          </cell>
          <cell r="AI34">
            <v>5501</v>
          </cell>
          <cell r="AJ34">
            <v>6544</v>
          </cell>
          <cell r="AK34">
            <v>23654</v>
          </cell>
          <cell r="AL34">
            <v>4955</v>
          </cell>
          <cell r="AM34">
            <v>4569</v>
          </cell>
          <cell r="AN34">
            <v>5171</v>
          </cell>
          <cell r="AO34">
            <v>5671</v>
          </cell>
          <cell r="AP34">
            <v>20366</v>
          </cell>
          <cell r="AQ34">
            <v>4285</v>
          </cell>
          <cell r="AR34">
            <v>5671</v>
          </cell>
          <cell r="AS34">
            <v>7242</v>
          </cell>
          <cell r="AT34">
            <v>7561</v>
          </cell>
          <cell r="AU34">
            <v>24759</v>
          </cell>
          <cell r="AV34">
            <v>8858.8016386159998</v>
          </cell>
          <cell r="AW34">
            <v>9570.9534883207834</v>
          </cell>
          <cell r="AX34">
            <v>10162.768906586874</v>
          </cell>
          <cell r="AY34">
            <v>10390.066865052991</v>
          </cell>
          <cell r="AZ34">
            <v>38982.590898576651</v>
          </cell>
          <cell r="BA34">
            <v>10653.666512252948</v>
          </cell>
          <cell r="BB34">
            <v>10914.571106619103</v>
          </cell>
          <cell r="BC34">
            <v>11230.476066191248</v>
          </cell>
          <cell r="BD34">
            <v>11575.568721402222</v>
          </cell>
          <cell r="BE34">
            <v>44374.282406465514</v>
          </cell>
        </row>
        <row r="35">
          <cell r="A35" t="str">
            <v>Depreciation &amp; Amortization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U35">
            <v>0</v>
          </cell>
          <cell r="V35">
            <v>0</v>
          </cell>
          <cell r="W35">
            <v>27</v>
          </cell>
          <cell r="X35">
            <v>50</v>
          </cell>
          <cell r="Y35">
            <v>67</v>
          </cell>
          <cell r="Z35">
            <v>-144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381</v>
          </cell>
          <cell r="AO35">
            <v>381</v>
          </cell>
          <cell r="AP35">
            <v>762</v>
          </cell>
          <cell r="AQ35">
            <v>381</v>
          </cell>
          <cell r="AR35">
            <v>381</v>
          </cell>
          <cell r="AS35">
            <v>381</v>
          </cell>
          <cell r="AT35">
            <v>1006</v>
          </cell>
          <cell r="AU35">
            <v>2149</v>
          </cell>
          <cell r="AV35">
            <v>1016.06</v>
          </cell>
          <cell r="AW35">
            <v>1026.2206000000001</v>
          </cell>
          <cell r="AX35">
            <v>1036.4828060000002</v>
          </cell>
          <cell r="AY35">
            <v>1046.8476340600002</v>
          </cell>
          <cell r="AZ35">
            <v>4125.6110400600001</v>
          </cell>
          <cell r="BA35">
            <v>1057.3161104006003</v>
          </cell>
          <cell r="BB35">
            <v>1067.8892715046063</v>
          </cell>
          <cell r="BC35">
            <v>1078.5681642196523</v>
          </cell>
          <cell r="BD35">
            <v>1089.3538458618489</v>
          </cell>
          <cell r="BE35">
            <v>4293.1273919867081</v>
          </cell>
        </row>
        <row r="36">
          <cell r="A36" t="str">
            <v>Other Operating (Licenses, Royalties, etc.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97</v>
          </cell>
          <cell r="Q36">
            <v>297</v>
          </cell>
          <cell r="U36">
            <v>4173</v>
          </cell>
          <cell r="V36">
            <v>4173</v>
          </cell>
          <cell r="W36">
            <v>891</v>
          </cell>
          <cell r="X36">
            <v>1302</v>
          </cell>
          <cell r="Y36">
            <v>1857</v>
          </cell>
          <cell r="Z36">
            <v>1533</v>
          </cell>
          <cell r="AA36">
            <v>5583</v>
          </cell>
          <cell r="AB36">
            <v>31</v>
          </cell>
          <cell r="AC36">
            <v>31</v>
          </cell>
          <cell r="AD36">
            <v>31</v>
          </cell>
          <cell r="AE36">
            <v>32</v>
          </cell>
          <cell r="AF36">
            <v>125</v>
          </cell>
          <cell r="AG36">
            <v>31</v>
          </cell>
          <cell r="AH36">
            <v>31</v>
          </cell>
          <cell r="AI36">
            <v>31</v>
          </cell>
          <cell r="AJ36">
            <v>32</v>
          </cell>
          <cell r="AK36">
            <v>125</v>
          </cell>
          <cell r="AL36">
            <v>31</v>
          </cell>
          <cell r="AM36">
            <v>1806</v>
          </cell>
          <cell r="AN36">
            <v>0</v>
          </cell>
          <cell r="AO36">
            <v>0</v>
          </cell>
          <cell r="AP36">
            <v>1837</v>
          </cell>
          <cell r="AQ36">
            <v>0</v>
          </cell>
          <cell r="AR36">
            <v>1290</v>
          </cell>
          <cell r="AS36">
            <v>537</v>
          </cell>
          <cell r="AT36">
            <v>537</v>
          </cell>
          <cell r="AU36">
            <v>2364</v>
          </cell>
          <cell r="AV36">
            <v>542.37</v>
          </cell>
          <cell r="AW36">
            <v>547.79370000000006</v>
          </cell>
          <cell r="AX36">
            <v>553.27163700000006</v>
          </cell>
          <cell r="AY36">
            <v>558.80435337000006</v>
          </cell>
          <cell r="AZ36">
            <v>2202.2396903700001</v>
          </cell>
          <cell r="BA36">
            <v>564.39239690370005</v>
          </cell>
          <cell r="BB36">
            <v>570.03632087273706</v>
          </cell>
          <cell r="BC36">
            <v>575.73668408146443</v>
          </cell>
          <cell r="BD36">
            <v>581.49405092227903</v>
          </cell>
          <cell r="BE36">
            <v>2291.6594527801808</v>
          </cell>
        </row>
        <row r="38">
          <cell r="A38" t="str">
            <v>Operating Expense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7016</v>
          </cell>
          <cell r="Q38">
            <v>7016</v>
          </cell>
          <cell r="R38">
            <v>0</v>
          </cell>
          <cell r="S38">
            <v>0</v>
          </cell>
          <cell r="T38">
            <v>0</v>
          </cell>
          <cell r="U38">
            <v>15429</v>
          </cell>
          <cell r="V38">
            <v>15429</v>
          </cell>
          <cell r="W38">
            <v>7911</v>
          </cell>
          <cell r="X38">
            <v>8412</v>
          </cell>
          <cell r="Y38">
            <v>10049</v>
          </cell>
          <cell r="Z38">
            <v>10528</v>
          </cell>
          <cell r="AA38">
            <v>36900</v>
          </cell>
          <cell r="AB38">
            <v>9494</v>
          </cell>
          <cell r="AC38">
            <v>11021</v>
          </cell>
          <cell r="AD38">
            <v>15492</v>
          </cell>
          <cell r="AE38">
            <v>15089</v>
          </cell>
          <cell r="AF38">
            <v>51096</v>
          </cell>
          <cell r="AG38">
            <v>14800</v>
          </cell>
          <cell r="AH38">
            <v>15847</v>
          </cell>
          <cell r="AI38">
            <v>14901</v>
          </cell>
          <cell r="AJ38">
            <v>16866</v>
          </cell>
          <cell r="AK38">
            <v>62414</v>
          </cell>
          <cell r="AL38">
            <v>17754</v>
          </cell>
          <cell r="AM38">
            <v>20607</v>
          </cell>
          <cell r="AN38">
            <v>20111</v>
          </cell>
          <cell r="AO38">
            <v>18621</v>
          </cell>
          <cell r="AP38">
            <v>77093</v>
          </cell>
          <cell r="AQ38">
            <v>18859</v>
          </cell>
          <cell r="AR38">
            <v>22851</v>
          </cell>
          <cell r="AS38">
            <v>24485</v>
          </cell>
          <cell r="AT38">
            <v>27699</v>
          </cell>
          <cell r="AU38">
            <v>93894</v>
          </cell>
          <cell r="AV38">
            <v>27459.231638616002</v>
          </cell>
          <cell r="AW38">
            <v>28343.967788320781</v>
          </cell>
          <cell r="AX38">
            <v>29109.523349586878</v>
          </cell>
          <cell r="AY38">
            <v>29511.718852482991</v>
          </cell>
          <cell r="AZ38">
            <v>114424.44162900666</v>
          </cell>
          <cell r="BA38">
            <v>31021.575019557247</v>
          </cell>
          <cell r="BB38">
            <v>30611.446698996446</v>
          </cell>
          <cell r="BC38">
            <v>31109.630914492365</v>
          </cell>
          <cell r="BD38">
            <v>31638.21661818635</v>
          </cell>
          <cell r="BE38">
            <v>124380.86925123241</v>
          </cell>
        </row>
        <row r="40">
          <cell r="A40" t="str">
            <v>Operating Income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-4801</v>
          </cell>
          <cell r="Q40">
            <v>-4801</v>
          </cell>
          <cell r="R40">
            <v>0</v>
          </cell>
          <cell r="S40">
            <v>0</v>
          </cell>
          <cell r="T40">
            <v>0</v>
          </cell>
          <cell r="U40">
            <v>-3174</v>
          </cell>
          <cell r="V40">
            <v>-3174</v>
          </cell>
          <cell r="W40">
            <v>-4032</v>
          </cell>
          <cell r="X40">
            <v>-3503</v>
          </cell>
          <cell r="Y40">
            <v>-5303</v>
          </cell>
          <cell r="Z40">
            <v>-5207</v>
          </cell>
          <cell r="AA40">
            <v>-18045</v>
          </cell>
          <cell r="AB40">
            <v>-4849</v>
          </cell>
          <cell r="AC40">
            <v>-5481</v>
          </cell>
          <cell r="AD40">
            <v>-9004</v>
          </cell>
          <cell r="AE40">
            <v>-6498</v>
          </cell>
          <cell r="AF40">
            <v>-25832</v>
          </cell>
          <cell r="AG40">
            <v>-6042</v>
          </cell>
          <cell r="AH40">
            <v>-5984</v>
          </cell>
          <cell r="AI40">
            <v>-4064</v>
          </cell>
          <cell r="AJ40">
            <v>-3743</v>
          </cell>
          <cell r="AK40">
            <v>-19833</v>
          </cell>
          <cell r="AL40">
            <v>-2591</v>
          </cell>
          <cell r="AM40">
            <v>-2050</v>
          </cell>
          <cell r="AN40">
            <v>7563</v>
          </cell>
          <cell r="AO40">
            <v>3727</v>
          </cell>
          <cell r="AP40">
            <v>6649</v>
          </cell>
          <cell r="AQ40">
            <v>3203</v>
          </cell>
          <cell r="AR40">
            <v>4971</v>
          </cell>
          <cell r="AS40">
            <v>7957</v>
          </cell>
          <cell r="AT40">
            <v>11427.28726761759</v>
          </cell>
          <cell r="AU40">
            <v>27558.28726761759</v>
          </cell>
          <cell r="AV40">
            <v>9799.6099487280007</v>
          </cell>
          <cell r="AW40">
            <v>12640.137612837319</v>
          </cell>
          <cell r="AX40">
            <v>14689.56359420063</v>
          </cell>
          <cell r="AY40">
            <v>15714.958242929242</v>
          </cell>
          <cell r="AZ40">
            <v>52844.269398695193</v>
          </cell>
          <cell r="BA40">
            <v>17558.719721674781</v>
          </cell>
          <cell r="BB40">
            <v>19162.523986536395</v>
          </cell>
          <cell r="BC40">
            <v>20102.537741582251</v>
          </cell>
          <cell r="BD40">
            <v>21143.277304125462</v>
          </cell>
          <cell r="BE40">
            <v>77967.058753918885</v>
          </cell>
        </row>
        <row r="42">
          <cell r="A42" t="str">
            <v>Non-Operating Income</v>
          </cell>
        </row>
        <row r="43">
          <cell r="A43" t="str">
            <v>Interest Income (Expense), Net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90</v>
          </cell>
          <cell r="Q43">
            <v>190</v>
          </cell>
          <cell r="R43">
            <v>0</v>
          </cell>
          <cell r="S43">
            <v>0</v>
          </cell>
          <cell r="T43">
            <v>0</v>
          </cell>
          <cell r="U43">
            <v>208</v>
          </cell>
          <cell r="V43">
            <v>208</v>
          </cell>
          <cell r="W43">
            <v>108</v>
          </cell>
          <cell r="X43">
            <v>146</v>
          </cell>
          <cell r="Y43">
            <v>180</v>
          </cell>
          <cell r="Z43">
            <v>113</v>
          </cell>
          <cell r="AA43">
            <v>547</v>
          </cell>
          <cell r="AB43">
            <v>125</v>
          </cell>
          <cell r="AC43">
            <v>267</v>
          </cell>
          <cell r="AD43">
            <v>351</v>
          </cell>
          <cell r="AE43">
            <v>347</v>
          </cell>
          <cell r="AF43">
            <v>1090</v>
          </cell>
          <cell r="AG43">
            <v>570</v>
          </cell>
          <cell r="AH43">
            <v>635</v>
          </cell>
          <cell r="AI43">
            <v>91</v>
          </cell>
          <cell r="AJ43">
            <v>127</v>
          </cell>
          <cell r="AK43">
            <v>1423</v>
          </cell>
          <cell r="AL43">
            <v>166</v>
          </cell>
          <cell r="AM43">
            <v>163</v>
          </cell>
          <cell r="AN43">
            <v>114</v>
          </cell>
          <cell r="AO43">
            <v>154</v>
          </cell>
          <cell r="AP43">
            <v>597</v>
          </cell>
          <cell r="AQ43">
            <v>249</v>
          </cell>
          <cell r="AR43">
            <v>166</v>
          </cell>
          <cell r="AS43">
            <v>205</v>
          </cell>
          <cell r="AT43">
            <v>288.54000000000002</v>
          </cell>
          <cell r="AU43">
            <v>908.54</v>
          </cell>
          <cell r="AV43">
            <v>477.53112416471998</v>
          </cell>
          <cell r="AW43">
            <v>504.76812006989502</v>
          </cell>
          <cell r="AX43">
            <v>355.54887322441698</v>
          </cell>
          <cell r="AY43">
            <v>570.21349763938292</v>
          </cell>
          <cell r="AZ43">
            <v>1908.0616150984149</v>
          </cell>
          <cell r="BA43">
            <v>688.1641074677359</v>
          </cell>
          <cell r="BB43">
            <v>819.16670184408258</v>
          </cell>
          <cell r="BC43">
            <v>961.72475310243976</v>
          </cell>
          <cell r="BD43">
            <v>1111.5345672095552</v>
          </cell>
          <cell r="BE43">
            <v>3580.5901296238135</v>
          </cell>
        </row>
        <row r="44">
          <cell r="A44" t="str">
            <v>Other Non-Operating Income (Expense), Net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U44">
            <v>0</v>
          </cell>
          <cell r="AZ44">
            <v>0</v>
          </cell>
          <cell r="BE44">
            <v>0</v>
          </cell>
        </row>
        <row r="46">
          <cell r="A46" t="str">
            <v>Non-Operating Income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190</v>
          </cell>
          <cell r="Q46">
            <v>190</v>
          </cell>
          <cell r="R46">
            <v>0</v>
          </cell>
          <cell r="S46">
            <v>0</v>
          </cell>
          <cell r="T46">
            <v>0</v>
          </cell>
          <cell r="U46">
            <v>208</v>
          </cell>
          <cell r="V46">
            <v>208</v>
          </cell>
          <cell r="W46">
            <v>108</v>
          </cell>
          <cell r="X46">
            <v>146</v>
          </cell>
          <cell r="Y46">
            <v>180</v>
          </cell>
          <cell r="Z46">
            <v>113</v>
          </cell>
          <cell r="AA46">
            <v>547</v>
          </cell>
          <cell r="AB46">
            <v>125</v>
          </cell>
          <cell r="AC46">
            <v>267</v>
          </cell>
          <cell r="AD46">
            <v>351</v>
          </cell>
          <cell r="AE46">
            <v>347</v>
          </cell>
          <cell r="AF46">
            <v>1090</v>
          </cell>
          <cell r="AG46">
            <v>570</v>
          </cell>
          <cell r="AH46">
            <v>635</v>
          </cell>
          <cell r="AI46">
            <v>91</v>
          </cell>
          <cell r="AJ46">
            <v>127</v>
          </cell>
          <cell r="AK46">
            <v>1423</v>
          </cell>
          <cell r="AL46">
            <v>166</v>
          </cell>
          <cell r="AM46">
            <v>163</v>
          </cell>
          <cell r="AN46">
            <v>114</v>
          </cell>
          <cell r="AO46">
            <v>154</v>
          </cell>
          <cell r="AP46">
            <v>597</v>
          </cell>
          <cell r="AQ46">
            <v>249</v>
          </cell>
          <cell r="AR46">
            <v>166</v>
          </cell>
          <cell r="AS46">
            <v>205</v>
          </cell>
          <cell r="AT46">
            <v>288.54000000000002</v>
          </cell>
          <cell r="AU46">
            <v>908.54</v>
          </cell>
          <cell r="AV46">
            <v>477.53112416471998</v>
          </cell>
          <cell r="AW46">
            <v>504.76812006989502</v>
          </cell>
          <cell r="AX46">
            <v>355.54887322441698</v>
          </cell>
          <cell r="AY46">
            <v>570.21349763938292</v>
          </cell>
          <cell r="AZ46">
            <v>1908.0616150984149</v>
          </cell>
          <cell r="BA46">
            <v>688.1641074677359</v>
          </cell>
          <cell r="BB46">
            <v>819.16670184408258</v>
          </cell>
          <cell r="BC46">
            <v>961.72475310243976</v>
          </cell>
          <cell r="BD46">
            <v>1111.5345672095552</v>
          </cell>
          <cell r="BE46">
            <v>3580.5901296238135</v>
          </cell>
        </row>
        <row r="48">
          <cell r="A48" t="str">
            <v>Pretax Incom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-4611</v>
          </cell>
          <cell r="Q48">
            <v>-4611</v>
          </cell>
          <cell r="R48">
            <v>0</v>
          </cell>
          <cell r="S48">
            <v>0</v>
          </cell>
          <cell r="T48">
            <v>0</v>
          </cell>
          <cell r="U48">
            <v>-2966</v>
          </cell>
          <cell r="V48">
            <v>-2966</v>
          </cell>
          <cell r="W48">
            <v>-3924</v>
          </cell>
          <cell r="X48">
            <v>-3357</v>
          </cell>
          <cell r="Y48">
            <v>-5123</v>
          </cell>
          <cell r="Z48">
            <v>-5094</v>
          </cell>
          <cell r="AA48">
            <v>-17498</v>
          </cell>
          <cell r="AB48">
            <v>-4724</v>
          </cell>
          <cell r="AC48">
            <v>-5214</v>
          </cell>
          <cell r="AD48">
            <v>-8653</v>
          </cell>
          <cell r="AE48">
            <v>-6151</v>
          </cell>
          <cell r="AF48">
            <v>-24742</v>
          </cell>
          <cell r="AG48">
            <v>-5472</v>
          </cell>
          <cell r="AH48">
            <v>-5349</v>
          </cell>
          <cell r="AI48">
            <v>-3973</v>
          </cell>
          <cell r="AJ48">
            <v>-3616</v>
          </cell>
          <cell r="AK48">
            <v>-18410</v>
          </cell>
          <cell r="AL48">
            <v>-2425</v>
          </cell>
          <cell r="AM48">
            <v>-1887</v>
          </cell>
          <cell r="AN48">
            <v>7677</v>
          </cell>
          <cell r="AO48">
            <v>3881</v>
          </cell>
          <cell r="AP48">
            <v>7246</v>
          </cell>
          <cell r="AQ48">
            <v>3452</v>
          </cell>
          <cell r="AR48">
            <v>5137</v>
          </cell>
          <cell r="AS48">
            <v>8162</v>
          </cell>
          <cell r="AT48">
            <v>11715.827267617591</v>
          </cell>
          <cell r="AU48">
            <v>28466.827267617591</v>
          </cell>
          <cell r="AV48">
            <v>10277.14107289272</v>
          </cell>
          <cell r="AW48">
            <v>13144.905732907215</v>
          </cell>
          <cell r="AX48">
            <v>15045.112467425048</v>
          </cell>
          <cell r="AY48">
            <v>16285.171740568625</v>
          </cell>
          <cell r="AZ48">
            <v>54752.331013793606</v>
          </cell>
          <cell r="BA48">
            <v>18246.883829142516</v>
          </cell>
          <cell r="BB48">
            <v>19981.690688380477</v>
          </cell>
          <cell r="BC48">
            <v>21064.262494684692</v>
          </cell>
          <cell r="BD48">
            <v>22254.811871335016</v>
          </cell>
          <cell r="BE48">
            <v>81547.648883542701</v>
          </cell>
        </row>
        <row r="50">
          <cell r="A50" t="str">
            <v>Current NOL Carryforward</v>
          </cell>
          <cell r="AF50">
            <v>23826</v>
          </cell>
          <cell r="AK50">
            <v>30411</v>
          </cell>
          <cell r="BH50" t="str">
            <v>build this in at future time</v>
          </cell>
        </row>
        <row r="51">
          <cell r="A51" t="str">
            <v>Cumulative NOL Carryforward</v>
          </cell>
          <cell r="AK51">
            <v>82800</v>
          </cell>
        </row>
        <row r="52">
          <cell r="A52" t="str">
            <v>Taxable Income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-4611</v>
          </cell>
          <cell r="Q52">
            <v>-4611</v>
          </cell>
          <cell r="R52">
            <v>0</v>
          </cell>
          <cell r="S52">
            <v>0</v>
          </cell>
          <cell r="T52">
            <v>0</v>
          </cell>
          <cell r="U52">
            <v>-2966</v>
          </cell>
          <cell r="V52">
            <v>-2966</v>
          </cell>
          <cell r="W52">
            <v>-3924</v>
          </cell>
          <cell r="X52">
            <v>-3357</v>
          </cell>
          <cell r="Y52">
            <v>-5123</v>
          </cell>
          <cell r="Z52">
            <v>-5094</v>
          </cell>
          <cell r="AA52">
            <v>-17498</v>
          </cell>
          <cell r="AB52">
            <v>-4724</v>
          </cell>
          <cell r="AC52">
            <v>-5214</v>
          </cell>
          <cell r="AD52">
            <v>-8653</v>
          </cell>
          <cell r="AE52">
            <v>-6151</v>
          </cell>
          <cell r="AF52">
            <v>-48568</v>
          </cell>
          <cell r="AG52">
            <v>-5472</v>
          </cell>
          <cell r="AH52">
            <v>-5349</v>
          </cell>
          <cell r="AI52">
            <v>-3973</v>
          </cell>
          <cell r="AJ52">
            <v>-3616</v>
          </cell>
          <cell r="AK52">
            <v>-48821</v>
          </cell>
          <cell r="AL52">
            <v>-2425</v>
          </cell>
          <cell r="AM52">
            <v>-1887</v>
          </cell>
          <cell r="AN52">
            <v>7677</v>
          </cell>
          <cell r="AO52">
            <v>3881</v>
          </cell>
          <cell r="AP52">
            <v>7246</v>
          </cell>
          <cell r="AQ52">
            <v>3452</v>
          </cell>
          <cell r="AR52">
            <v>5137</v>
          </cell>
          <cell r="AS52">
            <v>8162</v>
          </cell>
          <cell r="AT52">
            <v>11715.827267617591</v>
          </cell>
          <cell r="AU52">
            <v>28466.827267617591</v>
          </cell>
          <cell r="AV52">
            <v>10277.14107289272</v>
          </cell>
          <cell r="AW52">
            <v>13144.905732907215</v>
          </cell>
          <cell r="AX52">
            <v>15045.112467425048</v>
          </cell>
          <cell r="AY52">
            <v>16285.171740568625</v>
          </cell>
          <cell r="AZ52">
            <v>54752.331013793606</v>
          </cell>
          <cell r="BA52">
            <v>18246.883829142516</v>
          </cell>
          <cell r="BB52">
            <v>19981.690688380477</v>
          </cell>
          <cell r="BC52">
            <v>21064.262494684692</v>
          </cell>
          <cell r="BD52">
            <v>22254.811871335016</v>
          </cell>
          <cell r="BE52">
            <v>81547.648883542701</v>
          </cell>
        </row>
        <row r="54">
          <cell r="A54" t="str">
            <v>Taxe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9</v>
          </cell>
          <cell r="V54">
            <v>9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105</v>
          </cell>
          <cell r="AO54">
            <v>303</v>
          </cell>
          <cell r="AP54">
            <v>408</v>
          </cell>
          <cell r="AQ54">
            <v>93</v>
          </cell>
          <cell r="AR54">
            <v>139</v>
          </cell>
          <cell r="AS54">
            <v>189</v>
          </cell>
          <cell r="AT54">
            <v>585.7913633808796</v>
          </cell>
          <cell r="AU54">
            <v>1006.7913633808796</v>
          </cell>
          <cell r="AV54">
            <v>3494.2279647835253</v>
          </cell>
          <cell r="AW54">
            <v>4469.2679491884537</v>
          </cell>
          <cell r="AX54">
            <v>5115.3382389245162</v>
          </cell>
          <cell r="AY54">
            <v>5536.9583917933332</v>
          </cell>
          <cell r="AZ54">
            <v>18615.79254468983</v>
          </cell>
          <cell r="BA54">
            <v>6203.9405019084561</v>
          </cell>
          <cell r="BB54">
            <v>6793.7748340493627</v>
          </cell>
          <cell r="BC54">
            <v>7161.849248192796</v>
          </cell>
          <cell r="BD54">
            <v>7566.6360362539062</v>
          </cell>
          <cell r="BE54">
            <v>27726.200620404521</v>
          </cell>
        </row>
        <row r="55">
          <cell r="A55" t="str">
            <v>Tax Rate</v>
          </cell>
          <cell r="C55" t="str">
            <v xml:space="preserve">n/a  </v>
          </cell>
          <cell r="D55" t="str">
            <v xml:space="preserve">n/a  </v>
          </cell>
          <cell r="E55" t="str">
            <v xml:space="preserve">n/a  </v>
          </cell>
          <cell r="F55" t="str">
            <v xml:space="preserve">n/a  </v>
          </cell>
          <cell r="G55" t="str">
            <v xml:space="preserve">n/a  </v>
          </cell>
          <cell r="H55" t="str">
            <v xml:space="preserve">n/a  </v>
          </cell>
          <cell r="I55" t="str">
            <v xml:space="preserve">n/a  </v>
          </cell>
          <cell r="J55" t="str">
            <v xml:space="preserve">n/a  </v>
          </cell>
          <cell r="K55" t="str">
            <v xml:space="preserve">n/a  </v>
          </cell>
          <cell r="L55" t="str">
            <v xml:space="preserve">n/a  </v>
          </cell>
          <cell r="M55" t="str">
            <v xml:space="preserve">n/a  </v>
          </cell>
          <cell r="N55" t="str">
            <v xml:space="preserve">n/a  </v>
          </cell>
          <cell r="O55" t="str">
            <v xml:space="preserve">n/a  </v>
          </cell>
          <cell r="P55">
            <v>0</v>
          </cell>
          <cell r="Q55">
            <v>0</v>
          </cell>
          <cell r="R55" t="str">
            <v xml:space="preserve">n/a  </v>
          </cell>
          <cell r="S55" t="str">
            <v xml:space="preserve">n/a  </v>
          </cell>
          <cell r="T55" t="str">
            <v xml:space="preserve">n/a  </v>
          </cell>
          <cell r="U55">
            <v>-3.0343897505057315E-3</v>
          </cell>
          <cell r="V55">
            <v>-3.0343897505057315E-3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1.3677217663149667E-2</v>
          </cell>
          <cell r="AO55">
            <v>7.8072661685132702E-2</v>
          </cell>
          <cell r="AP55">
            <v>5.6306927960253932E-2</v>
          </cell>
          <cell r="AQ55">
            <v>2.6940903823870221E-2</v>
          </cell>
          <cell r="AR55">
            <v>2.7058594510414639E-2</v>
          </cell>
          <cell r="AS55">
            <v>2.3156089193825044E-2</v>
          </cell>
          <cell r="AT55">
            <v>0.05</v>
          </cell>
          <cell r="AU55">
            <v>3.5367178573010631E-2</v>
          </cell>
          <cell r="AV55">
            <v>0.34</v>
          </cell>
          <cell r="AW55">
            <v>0.34</v>
          </cell>
          <cell r="AX55">
            <v>0.34</v>
          </cell>
          <cell r="AY55">
            <v>0.34</v>
          </cell>
          <cell r="AZ55">
            <v>0.34000000000000008</v>
          </cell>
          <cell r="BA55">
            <v>0.34</v>
          </cell>
          <cell r="BB55">
            <v>0.34</v>
          </cell>
          <cell r="BC55">
            <v>0.34</v>
          </cell>
          <cell r="BD55">
            <v>0.34</v>
          </cell>
          <cell r="BE55">
            <v>0.34</v>
          </cell>
        </row>
        <row r="57">
          <cell r="A57" t="str">
            <v>Net Incom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-4611</v>
          </cell>
          <cell r="Q57">
            <v>-4611</v>
          </cell>
          <cell r="R57">
            <v>0</v>
          </cell>
          <cell r="S57">
            <v>0</v>
          </cell>
          <cell r="T57">
            <v>0</v>
          </cell>
          <cell r="U57">
            <v>-2975</v>
          </cell>
          <cell r="V57">
            <v>-2975</v>
          </cell>
          <cell r="W57">
            <v>-3924</v>
          </cell>
          <cell r="X57">
            <v>-3357</v>
          </cell>
          <cell r="Y57">
            <v>-5123</v>
          </cell>
          <cell r="Z57">
            <v>-5094</v>
          </cell>
          <cell r="AA57">
            <v>-17498</v>
          </cell>
          <cell r="AB57">
            <v>-4724</v>
          </cell>
          <cell r="AC57">
            <v>-5214</v>
          </cell>
          <cell r="AD57">
            <v>-8653</v>
          </cell>
          <cell r="AE57">
            <v>-6151</v>
          </cell>
          <cell r="AF57">
            <v>-24742</v>
          </cell>
          <cell r="AG57">
            <v>-5472</v>
          </cell>
          <cell r="AH57">
            <v>-5349</v>
          </cell>
          <cell r="AI57">
            <v>-3973</v>
          </cell>
          <cell r="AJ57">
            <v>-3616</v>
          </cell>
          <cell r="AK57">
            <v>-18410</v>
          </cell>
          <cell r="AL57">
            <v>-2425</v>
          </cell>
          <cell r="AM57">
            <v>-1887</v>
          </cell>
          <cell r="AN57">
            <v>7572</v>
          </cell>
          <cell r="AO57">
            <v>3578</v>
          </cell>
          <cell r="AP57">
            <v>6838</v>
          </cell>
          <cell r="AQ57">
            <v>3359</v>
          </cell>
          <cell r="AR57">
            <v>4998</v>
          </cell>
          <cell r="AS57">
            <v>7973</v>
          </cell>
          <cell r="AT57">
            <v>11130.035904236711</v>
          </cell>
          <cell r="AU57">
            <v>27460.035904236713</v>
          </cell>
          <cell r="AV57">
            <v>6782.9131081091946</v>
          </cell>
          <cell r="AW57">
            <v>8675.6377837187611</v>
          </cell>
          <cell r="AX57">
            <v>9929.7742285005315</v>
          </cell>
          <cell r="AY57">
            <v>10748.213348775291</v>
          </cell>
          <cell r="AZ57">
            <v>36136.538469103776</v>
          </cell>
          <cell r="BA57">
            <v>12042.943327234061</v>
          </cell>
          <cell r="BB57">
            <v>13187.915854331113</v>
          </cell>
          <cell r="BC57">
            <v>13902.413246491895</v>
          </cell>
          <cell r="BD57">
            <v>14688.175835081111</v>
          </cell>
          <cell r="BE57">
            <v>53821.448263138183</v>
          </cell>
        </row>
        <row r="59">
          <cell r="A59" t="str">
            <v>Net Income, Fully Taxed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-4611</v>
          </cell>
          <cell r="Q59">
            <v>-4611</v>
          </cell>
          <cell r="R59">
            <v>0</v>
          </cell>
          <cell r="S59">
            <v>0</v>
          </cell>
          <cell r="T59">
            <v>0</v>
          </cell>
          <cell r="U59">
            <v>-2966</v>
          </cell>
          <cell r="V59">
            <v>-2966</v>
          </cell>
          <cell r="W59">
            <v>-3924</v>
          </cell>
          <cell r="X59">
            <v>-3357</v>
          </cell>
          <cell r="Y59">
            <v>-5123</v>
          </cell>
          <cell r="Z59">
            <v>-5094</v>
          </cell>
          <cell r="AA59">
            <v>-17498</v>
          </cell>
          <cell r="AB59">
            <v>-4724</v>
          </cell>
          <cell r="AC59">
            <v>-5214</v>
          </cell>
          <cell r="AD59">
            <v>-8653</v>
          </cell>
          <cell r="AE59">
            <v>-6151</v>
          </cell>
          <cell r="AF59">
            <v>-24742</v>
          </cell>
          <cell r="AG59">
            <v>-5472</v>
          </cell>
          <cell r="AH59">
            <v>-5349</v>
          </cell>
          <cell r="AI59">
            <v>-3973</v>
          </cell>
          <cell r="AJ59">
            <v>-3616</v>
          </cell>
          <cell r="AK59">
            <v>-18410</v>
          </cell>
          <cell r="AL59">
            <v>-2425</v>
          </cell>
          <cell r="AM59">
            <v>-1887</v>
          </cell>
          <cell r="AN59">
            <v>4990.05</v>
          </cell>
          <cell r="AO59">
            <v>2522.65</v>
          </cell>
          <cell r="AP59">
            <v>4709.9000000000005</v>
          </cell>
          <cell r="AQ59">
            <v>2243.8000000000002</v>
          </cell>
          <cell r="AR59">
            <v>3339.05</v>
          </cell>
          <cell r="AS59">
            <v>5305.3</v>
          </cell>
          <cell r="AT59">
            <v>7615.2877239514346</v>
          </cell>
          <cell r="AU59">
            <v>18503.437723951436</v>
          </cell>
          <cell r="AV59">
            <v>6680.1416973802689</v>
          </cell>
          <cell r="AW59">
            <v>8544.1887263896897</v>
          </cell>
          <cell r="AX59">
            <v>9779.323103826282</v>
          </cell>
          <cell r="AY59">
            <v>10585.361631369606</v>
          </cell>
          <cell r="AZ59">
            <v>35589.015158965842</v>
          </cell>
          <cell r="BA59">
            <v>11860.474488942637</v>
          </cell>
          <cell r="BB59">
            <v>12988.09894744731</v>
          </cell>
          <cell r="BC59">
            <v>13691.770621545051</v>
          </cell>
          <cell r="BD59">
            <v>14465.627716367761</v>
          </cell>
          <cell r="BE59">
            <v>53005.971774302758</v>
          </cell>
        </row>
        <row r="61">
          <cell r="A61" t="str">
            <v>Non-Recurring Income (Expense)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-1654</v>
          </cell>
          <cell r="AI61">
            <v>0</v>
          </cell>
          <cell r="AJ61">
            <v>0</v>
          </cell>
          <cell r="AK61">
            <v>-1654</v>
          </cell>
          <cell r="AL61">
            <v>0</v>
          </cell>
          <cell r="AM61">
            <v>1725</v>
          </cell>
          <cell r="AN61">
            <v>0</v>
          </cell>
          <cell r="AO61">
            <v>0</v>
          </cell>
          <cell r="AP61">
            <v>1725</v>
          </cell>
          <cell r="AQ61">
            <v>0</v>
          </cell>
          <cell r="AR61">
            <v>0</v>
          </cell>
          <cell r="AS61">
            <v>-74000</v>
          </cell>
          <cell r="AT61">
            <v>0</v>
          </cell>
          <cell r="AU61">
            <v>-7400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</row>
        <row r="62">
          <cell r="A62" t="str">
            <v>Preferrred Stock Dividend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</row>
        <row r="64">
          <cell r="A64" t="str">
            <v>Net Income, GAAP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-4611</v>
          </cell>
          <cell r="Q64">
            <v>-4611</v>
          </cell>
          <cell r="R64">
            <v>0</v>
          </cell>
          <cell r="S64">
            <v>0</v>
          </cell>
          <cell r="T64">
            <v>0</v>
          </cell>
          <cell r="U64">
            <v>-2975</v>
          </cell>
          <cell r="V64">
            <v>-2975</v>
          </cell>
          <cell r="W64">
            <v>-3924</v>
          </cell>
          <cell r="X64">
            <v>-3357</v>
          </cell>
          <cell r="Y64">
            <v>-5123</v>
          </cell>
          <cell r="Z64">
            <v>-5094</v>
          </cell>
          <cell r="AA64">
            <v>-17498</v>
          </cell>
          <cell r="AB64">
            <v>-4724</v>
          </cell>
          <cell r="AC64">
            <v>-5214</v>
          </cell>
          <cell r="AD64">
            <v>-8653</v>
          </cell>
          <cell r="AE64">
            <v>-6151</v>
          </cell>
          <cell r="AF64">
            <v>-24742</v>
          </cell>
          <cell r="AG64">
            <v>-5472</v>
          </cell>
          <cell r="AH64">
            <v>-7003</v>
          </cell>
          <cell r="AI64">
            <v>-3973</v>
          </cell>
          <cell r="AJ64">
            <v>-3616</v>
          </cell>
          <cell r="AK64">
            <v>-20064</v>
          </cell>
          <cell r="AL64">
            <v>-2425</v>
          </cell>
          <cell r="AM64">
            <v>-162</v>
          </cell>
          <cell r="AN64">
            <v>7572</v>
          </cell>
          <cell r="AO64">
            <v>3578</v>
          </cell>
          <cell r="AP64">
            <v>8563</v>
          </cell>
          <cell r="AQ64">
            <v>3359</v>
          </cell>
          <cell r="AR64">
            <v>4998</v>
          </cell>
          <cell r="AS64">
            <v>-66027</v>
          </cell>
          <cell r="AT64">
            <v>11130.035904236711</v>
          </cell>
          <cell r="AU64">
            <v>-46539.964095763287</v>
          </cell>
          <cell r="AV64">
            <v>6782.9131081091946</v>
          </cell>
          <cell r="AW64">
            <v>8675.6377837187611</v>
          </cell>
          <cell r="AX64">
            <v>9929.7742285005315</v>
          </cell>
          <cell r="AY64">
            <v>10748.213348775291</v>
          </cell>
          <cell r="AZ64">
            <v>36136.538469103776</v>
          </cell>
          <cell r="BA64">
            <v>12042.943327234061</v>
          </cell>
          <cell r="BB64">
            <v>13187.915854331113</v>
          </cell>
          <cell r="BC64">
            <v>13902.413246491895</v>
          </cell>
          <cell r="BD64">
            <v>14688.175835081111</v>
          </cell>
          <cell r="BE64">
            <v>53821.448263138183</v>
          </cell>
        </row>
        <row r="66">
          <cell r="A66" t="str">
            <v>Stock-Based Compensation Income (Expense)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-2200</v>
          </cell>
          <cell r="AA66">
            <v>-2200</v>
          </cell>
          <cell r="AB66">
            <v>-824</v>
          </cell>
          <cell r="AC66">
            <v>-1000</v>
          </cell>
          <cell r="AD66">
            <v>-1167</v>
          </cell>
          <cell r="AE66">
            <v>-1294</v>
          </cell>
          <cell r="AF66">
            <v>-4285</v>
          </cell>
          <cell r="AG66">
            <v>-824</v>
          </cell>
          <cell r="AH66">
            <v>-1339</v>
          </cell>
          <cell r="AI66">
            <v>-1459</v>
          </cell>
          <cell r="AJ66">
            <v>-1395</v>
          </cell>
          <cell r="AK66">
            <v>-5017</v>
          </cell>
          <cell r="AL66">
            <v>-1432</v>
          </cell>
          <cell r="AM66">
            <v>-2325</v>
          </cell>
          <cell r="AN66">
            <v>0</v>
          </cell>
          <cell r="AO66">
            <v>0</v>
          </cell>
          <cell r="AP66">
            <v>-3757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</row>
        <row r="67">
          <cell r="A67" t="str">
            <v>Other Comprehensive Income (Expense)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</row>
        <row r="69">
          <cell r="A69" t="str">
            <v>Net Income, Fully Charged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-4611</v>
          </cell>
          <cell r="Q69">
            <v>-4611</v>
          </cell>
          <cell r="R69">
            <v>0</v>
          </cell>
          <cell r="S69">
            <v>0</v>
          </cell>
          <cell r="T69">
            <v>0</v>
          </cell>
          <cell r="U69">
            <v>-2975</v>
          </cell>
          <cell r="V69">
            <v>-2975</v>
          </cell>
          <cell r="W69">
            <v>-3924</v>
          </cell>
          <cell r="X69">
            <v>-3357</v>
          </cell>
          <cell r="Y69">
            <v>-5123</v>
          </cell>
          <cell r="Z69">
            <v>-7294</v>
          </cell>
          <cell r="AA69">
            <v>-19698</v>
          </cell>
          <cell r="AB69">
            <v>-5548</v>
          </cell>
          <cell r="AC69">
            <v>-6214</v>
          </cell>
          <cell r="AD69">
            <v>-9820</v>
          </cell>
          <cell r="AE69">
            <v>-7445</v>
          </cell>
          <cell r="AF69">
            <v>-29027</v>
          </cell>
          <cell r="AG69">
            <v>-6296</v>
          </cell>
          <cell r="AH69">
            <v>-8342</v>
          </cell>
          <cell r="AI69">
            <v>-5432</v>
          </cell>
          <cell r="AJ69">
            <v>-5011</v>
          </cell>
          <cell r="AK69">
            <v>-25081</v>
          </cell>
          <cell r="AL69">
            <v>-3857</v>
          </cell>
          <cell r="AM69">
            <v>-2487</v>
          </cell>
          <cell r="AN69">
            <v>7572</v>
          </cell>
          <cell r="AO69">
            <v>3578</v>
          </cell>
          <cell r="AP69">
            <v>4806</v>
          </cell>
          <cell r="AQ69">
            <v>3359</v>
          </cell>
          <cell r="AR69">
            <v>4998</v>
          </cell>
          <cell r="AS69">
            <v>-66027</v>
          </cell>
          <cell r="AT69">
            <v>11130.035904236711</v>
          </cell>
          <cell r="AU69">
            <v>-46539.964095763287</v>
          </cell>
          <cell r="AV69">
            <v>6782.9131081091946</v>
          </cell>
          <cell r="AW69">
            <v>8675.6377837187611</v>
          </cell>
          <cell r="AX69">
            <v>9929.7742285005315</v>
          </cell>
          <cell r="AY69">
            <v>10748.213348775291</v>
          </cell>
          <cell r="AZ69">
            <v>36136.538469103776</v>
          </cell>
          <cell r="BA69">
            <v>12042.943327234061</v>
          </cell>
          <cell r="BB69">
            <v>13187.915854331113</v>
          </cell>
          <cell r="BC69">
            <v>13902.413246491895</v>
          </cell>
          <cell r="BD69">
            <v>14688.175835081111</v>
          </cell>
          <cell r="BE69">
            <v>53821.448263138183</v>
          </cell>
        </row>
        <row r="71">
          <cell r="A71" t="str">
            <v>EPS</v>
          </cell>
          <cell r="C71" t="str">
            <v>n/a</v>
          </cell>
          <cell r="D71" t="str">
            <v>n/a</v>
          </cell>
          <cell r="E71" t="str">
            <v>n/a</v>
          </cell>
          <cell r="F71" t="str">
            <v>n/a</v>
          </cell>
          <cell r="G71">
            <v>0</v>
          </cell>
          <cell r="H71" t="str">
            <v>n/a</v>
          </cell>
          <cell r="I71" t="str">
            <v>n/a</v>
          </cell>
          <cell r="J71" t="str">
            <v>n/a</v>
          </cell>
          <cell r="K71" t="str">
            <v>n/a</v>
          </cell>
          <cell r="L71">
            <v>0</v>
          </cell>
          <cell r="M71" t="str">
            <v>n/a</v>
          </cell>
          <cell r="N71" t="str">
            <v>n/a</v>
          </cell>
          <cell r="O71" t="str">
            <v>n/a</v>
          </cell>
          <cell r="P71">
            <v>-0.30110686649035168</v>
          </cell>
          <cell r="Q71">
            <v>-0.30110686649035168</v>
          </cell>
          <cell r="R71" t="str">
            <v>n/a</v>
          </cell>
          <cell r="S71" t="str">
            <v>n/a</v>
          </cell>
          <cell r="T71" t="str">
            <v>n/a</v>
          </cell>
          <cell r="U71">
            <v>-0.17465069860279442</v>
          </cell>
          <cell r="V71">
            <v>-0.17465069860279442</v>
          </cell>
          <cell r="W71">
            <v>-0.19079107307823212</v>
          </cell>
          <cell r="X71">
            <v>-0.15156440471353108</v>
          </cell>
          <cell r="Y71">
            <v>-0.2055943494662493</v>
          </cell>
          <cell r="Z71">
            <v>-0.20348326276264281</v>
          </cell>
          <cell r="AA71">
            <v>-0.75143309002065539</v>
          </cell>
          <cell r="AB71">
            <v>-0.17598956878085126</v>
          </cell>
          <cell r="AC71">
            <v>-0.16293240836223868</v>
          </cell>
          <cell r="AD71">
            <v>-0.27018250511295333</v>
          </cell>
          <cell r="AE71">
            <v>-0.1918530301612551</v>
          </cell>
          <cell r="AF71">
            <v>-0.80095751241729829</v>
          </cell>
          <cell r="AG71">
            <v>-0.17065868263473055</v>
          </cell>
          <cell r="AH71">
            <v>-0.16604581858819148</v>
          </cell>
          <cell r="AI71">
            <v>-0.12232896114292752</v>
          </cell>
          <cell r="AJ71">
            <v>-0.10506283140844047</v>
          </cell>
          <cell r="AK71">
            <v>-0.56140029884426557</v>
          </cell>
          <cell r="AL71">
            <v>-6.7784765897973442E-2</v>
          </cell>
          <cell r="AM71">
            <v>-5.2371568926757511E-2</v>
          </cell>
          <cell r="AN71">
            <v>0.19259824494467762</v>
          </cell>
          <cell r="AO71">
            <v>9.2450002583845795E-2</v>
          </cell>
          <cell r="AP71">
            <v>0.17564860005137425</v>
          </cell>
          <cell r="AQ71">
            <v>8.6800351439350873E-2</v>
          </cell>
          <cell r="AR71">
            <v>0.12884431955866052</v>
          </cell>
          <cell r="AS71">
            <v>0.2019554699967071</v>
          </cell>
          <cell r="AT71">
            <v>0.22725306556835617</v>
          </cell>
          <cell r="AU71">
            <v>0.64485320656307465</v>
          </cell>
          <cell r="AV71">
            <v>0.13802618989002852</v>
          </cell>
          <cell r="AW71">
            <v>0.17522723290081152</v>
          </cell>
          <cell r="AX71">
            <v>0.19906481777309218</v>
          </cell>
          <cell r="AY71">
            <v>0.21386827186443075</v>
          </cell>
          <cell r="AZ71">
            <v>0.72712496957500017</v>
          </cell>
          <cell r="BA71">
            <v>0.2372582651903847</v>
          </cell>
          <cell r="BB71">
            <v>0.26273462039769019</v>
          </cell>
          <cell r="BC71">
            <v>0.27117991972854455</v>
          </cell>
          <cell r="BD71">
            <v>0.28972610303946156</v>
          </cell>
          <cell r="BE71">
            <v>1.0608989083560809</v>
          </cell>
          <cell r="BH71">
            <v>0.2019554699967071</v>
          </cell>
        </row>
        <row r="73">
          <cell r="A73" t="str">
            <v>EPS, Fully Taxed</v>
          </cell>
          <cell r="C73" t="str">
            <v>n/a</v>
          </cell>
          <cell r="D73" t="str">
            <v>n/a</v>
          </cell>
          <cell r="E73" t="str">
            <v>n/a</v>
          </cell>
          <cell r="F73" t="str">
            <v>n/a</v>
          </cell>
          <cell r="G73">
            <v>0</v>
          </cell>
          <cell r="H73" t="str">
            <v>n/a</v>
          </cell>
          <cell r="I73" t="str">
            <v>n/a</v>
          </cell>
          <cell r="J73" t="str">
            <v>n/a</v>
          </cell>
          <cell r="K73" t="str">
            <v>n/a</v>
          </cell>
          <cell r="L73">
            <v>0</v>
          </cell>
          <cell r="M73" t="str">
            <v>n/a</v>
          </cell>
          <cell r="N73" t="str">
            <v>n/a</v>
          </cell>
          <cell r="O73" t="str">
            <v>n/a</v>
          </cell>
          <cell r="P73">
            <v>-0.30110686649035168</v>
          </cell>
          <cell r="Q73">
            <v>-0.30110686649035168</v>
          </cell>
          <cell r="R73" t="str">
            <v>n/a</v>
          </cell>
          <cell r="S73" t="str">
            <v>n/a</v>
          </cell>
          <cell r="T73" t="str">
            <v>n/a</v>
          </cell>
          <cell r="U73">
            <v>-0.17412234354819772</v>
          </cell>
          <cell r="V73">
            <v>-0.17412234354819772</v>
          </cell>
          <cell r="W73">
            <v>-0.19079107307823212</v>
          </cell>
          <cell r="X73">
            <v>-0.15156440471353108</v>
          </cell>
          <cell r="Y73">
            <v>-0.2055943494662493</v>
          </cell>
          <cell r="Z73">
            <v>-0.20348326276264281</v>
          </cell>
          <cell r="AA73">
            <v>-0.75143309002065539</v>
          </cell>
          <cell r="AB73">
            <v>-0.17598956878085126</v>
          </cell>
          <cell r="AC73">
            <v>-0.16293240836223868</v>
          </cell>
          <cell r="AD73">
            <v>-0.27018250511295333</v>
          </cell>
          <cell r="AE73">
            <v>-0.1918530301612551</v>
          </cell>
          <cell r="AF73">
            <v>-0.80095751241729829</v>
          </cell>
          <cell r="AG73">
            <v>-0.17065868263473055</v>
          </cell>
          <cell r="AH73">
            <v>-0.16604581858819148</v>
          </cell>
          <cell r="AI73">
            <v>-0.12232896114292752</v>
          </cell>
          <cell r="AJ73">
            <v>-0.10506283140844047</v>
          </cell>
          <cell r="AK73">
            <v>-0.56409629377429005</v>
          </cell>
          <cell r="AL73">
            <v>-6.7784765897973442E-2</v>
          </cell>
          <cell r="AM73">
            <v>-5.2371568926757511E-2</v>
          </cell>
          <cell r="AN73">
            <v>0.12692483784814956</v>
          </cell>
          <cell r="AO73">
            <v>6.5181385974885014E-2</v>
          </cell>
          <cell r="AP73">
            <v>7.1949888998303624E-2</v>
          </cell>
          <cell r="AQ73">
            <v>5.7982324667941502E-2</v>
          </cell>
          <cell r="AR73">
            <v>8.6077956226959865E-2</v>
          </cell>
          <cell r="AS73">
            <v>0.13438283644469212</v>
          </cell>
          <cell r="AT73">
            <v>0.1554889395994016</v>
          </cell>
          <cell r="AU73">
            <v>0.43393205693899506</v>
          </cell>
          <cell r="AV73">
            <v>0.13593488398260387</v>
          </cell>
          <cell r="AW73">
            <v>0.17257227482655679</v>
          </cell>
          <cell r="AX73">
            <v>0.19604868417046958</v>
          </cell>
          <cell r="AY73">
            <v>0.21062784350284849</v>
          </cell>
          <cell r="AZ73">
            <v>0.71518368648247876</v>
          </cell>
          <cell r="BA73">
            <v>0.23366344299053041</v>
          </cell>
          <cell r="BB73">
            <v>0.25875379281590705</v>
          </cell>
          <cell r="BC73">
            <v>0.2670711330659909</v>
          </cell>
          <cell r="BD73">
            <v>0.2853363135994697</v>
          </cell>
          <cell r="BE73">
            <v>1.0448246824718981</v>
          </cell>
          <cell r="BH73">
            <v>0</v>
          </cell>
        </row>
        <row r="75">
          <cell r="A75" t="str">
            <v>Non-Recurring Income (Expense)</v>
          </cell>
          <cell r="C75" t="str">
            <v>n/a</v>
          </cell>
          <cell r="D75" t="str">
            <v>n/a</v>
          </cell>
          <cell r="E75" t="str">
            <v>n/a</v>
          </cell>
          <cell r="F75" t="str">
            <v>n/a</v>
          </cell>
          <cell r="G75">
            <v>0</v>
          </cell>
          <cell r="H75" t="str">
            <v>n/a</v>
          </cell>
          <cell r="I75" t="str">
            <v>n/a</v>
          </cell>
          <cell r="J75" t="str">
            <v>n/a</v>
          </cell>
          <cell r="K75" t="str">
            <v>n/a</v>
          </cell>
          <cell r="L75">
            <v>0</v>
          </cell>
          <cell r="M75" t="str">
            <v>n/a</v>
          </cell>
          <cell r="N75" t="str">
            <v>n/a</v>
          </cell>
          <cell r="O75" t="str">
            <v>n/a</v>
          </cell>
          <cell r="P75">
            <v>0</v>
          </cell>
          <cell r="Q75">
            <v>0</v>
          </cell>
          <cell r="R75" t="str">
            <v>n/a</v>
          </cell>
          <cell r="S75" t="str">
            <v>n/a</v>
          </cell>
          <cell r="T75" t="str">
            <v>n/a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-5.1344136089898802E-2</v>
          </cell>
          <cell r="AI75">
            <v>0</v>
          </cell>
          <cell r="AJ75">
            <v>0</v>
          </cell>
          <cell r="AK75">
            <v>-5.1344136089898802E-2</v>
          </cell>
          <cell r="AL75">
            <v>0</v>
          </cell>
          <cell r="AM75">
            <v>4.7875440592822845E-2</v>
          </cell>
          <cell r="AN75">
            <v>0</v>
          </cell>
          <cell r="AO75">
            <v>0</v>
          </cell>
          <cell r="AP75">
            <v>4.7875440592822845E-2</v>
          </cell>
          <cell r="AQ75">
            <v>0</v>
          </cell>
          <cell r="AR75">
            <v>0</v>
          </cell>
          <cell r="AS75">
            <v>-1.8744142455482662</v>
          </cell>
          <cell r="AT75">
            <v>0</v>
          </cell>
          <cell r="AU75">
            <v>-1.8744142455482662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</row>
        <row r="76">
          <cell r="A76" t="str">
            <v>Preferrred Stock Dividends</v>
          </cell>
          <cell r="C76" t="str">
            <v>n/a</v>
          </cell>
          <cell r="D76" t="str">
            <v>n/a</v>
          </cell>
          <cell r="E76" t="str">
            <v>n/a</v>
          </cell>
          <cell r="F76" t="str">
            <v>n/a</v>
          </cell>
          <cell r="G76">
            <v>0</v>
          </cell>
          <cell r="H76" t="str">
            <v>n/a</v>
          </cell>
          <cell r="I76" t="str">
            <v>n/a</v>
          </cell>
          <cell r="J76" t="str">
            <v>n/a</v>
          </cell>
          <cell r="K76" t="str">
            <v>n/a</v>
          </cell>
          <cell r="L76">
            <v>0</v>
          </cell>
          <cell r="M76" t="str">
            <v>n/a</v>
          </cell>
          <cell r="N76" t="str">
            <v>n/a</v>
          </cell>
          <cell r="O76" t="str">
            <v>n/a</v>
          </cell>
          <cell r="P76">
            <v>0</v>
          </cell>
          <cell r="Q76">
            <v>0</v>
          </cell>
          <cell r="R76" t="str">
            <v>n/a</v>
          </cell>
          <cell r="S76" t="str">
            <v>n/a</v>
          </cell>
          <cell r="T76" t="str">
            <v>n/a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</row>
        <row r="78">
          <cell r="A78" t="str">
            <v>EPS, GAAP</v>
          </cell>
          <cell r="C78" t="str">
            <v>n/a</v>
          </cell>
          <cell r="D78" t="str">
            <v>n/a</v>
          </cell>
          <cell r="E78" t="str">
            <v>n/a</v>
          </cell>
          <cell r="F78" t="str">
            <v>n/a</v>
          </cell>
          <cell r="G78">
            <v>0</v>
          </cell>
          <cell r="H78" t="str">
            <v>n/a</v>
          </cell>
          <cell r="I78" t="str">
            <v>n/a</v>
          </cell>
          <cell r="J78" t="str">
            <v>n/a</v>
          </cell>
          <cell r="K78" t="str">
            <v>n/a</v>
          </cell>
          <cell r="L78">
            <v>0</v>
          </cell>
          <cell r="M78" t="str">
            <v>n/a</v>
          </cell>
          <cell r="N78" t="str">
            <v>n/a</v>
          </cell>
          <cell r="O78" t="str">
            <v>n/a</v>
          </cell>
          <cell r="P78">
            <v>-0.30110686649035168</v>
          </cell>
          <cell r="Q78">
            <v>-0.30110686649035168</v>
          </cell>
          <cell r="R78" t="str">
            <v>n/a</v>
          </cell>
          <cell r="S78" t="str">
            <v>n/a</v>
          </cell>
          <cell r="T78" t="str">
            <v>n/a</v>
          </cell>
          <cell r="U78">
            <v>-0.17465069860279442</v>
          </cell>
          <cell r="V78">
            <v>-0.17465069860279442</v>
          </cell>
          <cell r="W78">
            <v>-0.19079107307823212</v>
          </cell>
          <cell r="X78">
            <v>-0.15156440471353108</v>
          </cell>
          <cell r="Y78">
            <v>-0.2055943494662493</v>
          </cell>
          <cell r="Z78">
            <v>-0.20348326276264281</v>
          </cell>
          <cell r="AA78">
            <v>-0.75143309002065539</v>
          </cell>
          <cell r="AB78">
            <v>-0.17598956878085126</v>
          </cell>
          <cell r="AC78">
            <v>-0.16293240836223868</v>
          </cell>
          <cell r="AD78">
            <v>-0.27018250511295333</v>
          </cell>
          <cell r="AE78">
            <v>-0.1918530301612551</v>
          </cell>
          <cell r="AF78">
            <v>-0.80095751241729829</v>
          </cell>
          <cell r="AG78">
            <v>-0.17065868263473055</v>
          </cell>
          <cell r="AH78">
            <v>-0.21738995467809027</v>
          </cell>
          <cell r="AI78">
            <v>-0.12232896114292752</v>
          </cell>
          <cell r="AJ78">
            <v>-0.10506283140844047</v>
          </cell>
          <cell r="AK78">
            <v>-0.6154404298641889</v>
          </cell>
          <cell r="AL78">
            <v>-6.7784765897973442E-2</v>
          </cell>
          <cell r="AM78">
            <v>-4.4961283339346675E-3</v>
          </cell>
          <cell r="AN78">
            <v>0.19259824494467762</v>
          </cell>
          <cell r="AO78">
            <v>9.2450002583845795E-2</v>
          </cell>
          <cell r="AP78">
            <v>0.21276735329661528</v>
          </cell>
          <cell r="AQ78">
            <v>8.6800351439350873E-2</v>
          </cell>
          <cell r="AR78">
            <v>0.12884431955866052</v>
          </cell>
          <cell r="AS78">
            <v>-1.7827307827307828</v>
          </cell>
          <cell r="AT78">
            <v>0.22725306556835617</v>
          </cell>
          <cell r="AU78">
            <v>-1.3398330461644152</v>
          </cell>
          <cell r="AV78">
            <v>0.13802618989002852</v>
          </cell>
          <cell r="AW78">
            <v>0.17522723290081152</v>
          </cell>
          <cell r="AX78">
            <v>0.19906481777309218</v>
          </cell>
          <cell r="AY78">
            <v>0.21386827186443075</v>
          </cell>
          <cell r="AZ78">
            <v>0.72618651242836285</v>
          </cell>
          <cell r="BA78">
            <v>0.2372582651903847</v>
          </cell>
          <cell r="BB78">
            <v>0.26273462039769019</v>
          </cell>
          <cell r="BC78">
            <v>0.27117991972854455</v>
          </cell>
          <cell r="BD78">
            <v>0.28972610303946156</v>
          </cell>
          <cell r="BE78">
            <v>1.0608989083560809</v>
          </cell>
        </row>
        <row r="80">
          <cell r="A80" t="str">
            <v>Stock-Based Compensation Income (Expense)</v>
          </cell>
          <cell r="C80" t="str">
            <v>n/a</v>
          </cell>
          <cell r="D80" t="str">
            <v>n/a</v>
          </cell>
          <cell r="E80" t="str">
            <v>n/a</v>
          </cell>
          <cell r="F80" t="str">
            <v>n/a</v>
          </cell>
          <cell r="G80">
            <v>0</v>
          </cell>
          <cell r="H80" t="str">
            <v>n/a</v>
          </cell>
          <cell r="I80" t="str">
            <v>n/a</v>
          </cell>
          <cell r="J80" t="str">
            <v>n/a</v>
          </cell>
          <cell r="K80" t="str">
            <v>n/a</v>
          </cell>
          <cell r="L80">
            <v>0</v>
          </cell>
          <cell r="M80" t="str">
            <v>n/a</v>
          </cell>
          <cell r="N80" t="str">
            <v>n/a</v>
          </cell>
          <cell r="O80" t="str">
            <v>n/a</v>
          </cell>
          <cell r="P80">
            <v>0</v>
          </cell>
          <cell r="Q80">
            <v>0</v>
          </cell>
          <cell r="R80" t="str">
            <v>n/a</v>
          </cell>
          <cell r="S80" t="str">
            <v>n/a</v>
          </cell>
          <cell r="T80" t="str">
            <v>n/a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-8.7880482543740507E-2</v>
          </cell>
          <cell r="AA80">
            <v>-8.7880482543740507E-2</v>
          </cell>
          <cell r="AB80">
            <v>-3.0697587780571856E-2</v>
          </cell>
          <cell r="AC80">
            <v>-3.1249023468016623E-2</v>
          </cell>
          <cell r="AD80">
            <v>-3.6438574305653129E-2</v>
          </cell>
          <cell r="AE80">
            <v>-4.0360562677396211E-2</v>
          </cell>
          <cell r="AF80">
            <v>-0.13874574823163782</v>
          </cell>
          <cell r="AG80">
            <v>-2.5698602794411177E-2</v>
          </cell>
          <cell r="AH80">
            <v>-4.1565778853914444E-2</v>
          </cell>
          <cell r="AI80">
            <v>-4.4922716916066259E-2</v>
          </cell>
          <cell r="AJ80">
            <v>-4.0531706254085857E-2</v>
          </cell>
          <cell r="AK80">
            <v>-0.15271880481847774</v>
          </cell>
          <cell r="AL80">
            <v>-4.0027952480782669E-2</v>
          </cell>
          <cell r="AM80">
            <v>-6.4527767755543836E-2</v>
          </cell>
          <cell r="AN80">
            <v>0</v>
          </cell>
          <cell r="AO80">
            <v>0</v>
          </cell>
          <cell r="AP80">
            <v>-0.1045557202363265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</row>
        <row r="81">
          <cell r="A81" t="str">
            <v>Other Comprehensive Income (Expense)</v>
          </cell>
          <cell r="C81" t="str">
            <v>n/a</v>
          </cell>
          <cell r="D81" t="str">
            <v>n/a</v>
          </cell>
          <cell r="E81" t="str">
            <v>n/a</v>
          </cell>
          <cell r="F81" t="str">
            <v>n/a</v>
          </cell>
          <cell r="G81">
            <v>0</v>
          </cell>
          <cell r="H81" t="str">
            <v>n/a</v>
          </cell>
          <cell r="I81" t="str">
            <v>n/a</v>
          </cell>
          <cell r="J81" t="str">
            <v>n/a</v>
          </cell>
          <cell r="K81" t="str">
            <v>n/a</v>
          </cell>
          <cell r="L81">
            <v>0</v>
          </cell>
          <cell r="M81" t="str">
            <v>n/a</v>
          </cell>
          <cell r="N81" t="str">
            <v>n/a</v>
          </cell>
          <cell r="O81" t="str">
            <v>n/a</v>
          </cell>
          <cell r="P81">
            <v>0</v>
          </cell>
          <cell r="Q81">
            <v>0</v>
          </cell>
          <cell r="R81" t="str">
            <v>n/a</v>
          </cell>
          <cell r="S81" t="str">
            <v>n/a</v>
          </cell>
          <cell r="T81" t="str">
            <v>n/a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</row>
        <row r="83">
          <cell r="A83" t="str">
            <v>EPS, Fully Charged</v>
          </cell>
          <cell r="C83" t="str">
            <v>n/a</v>
          </cell>
          <cell r="D83" t="str">
            <v>n/a</v>
          </cell>
          <cell r="E83" t="str">
            <v>n/a</v>
          </cell>
          <cell r="F83" t="str">
            <v>n/a</v>
          </cell>
          <cell r="G83">
            <v>0</v>
          </cell>
          <cell r="H83" t="str">
            <v>n/a</v>
          </cell>
          <cell r="I83" t="str">
            <v>n/a</v>
          </cell>
          <cell r="J83" t="str">
            <v>n/a</v>
          </cell>
          <cell r="K83" t="str">
            <v>n/a</v>
          </cell>
          <cell r="L83">
            <v>0</v>
          </cell>
          <cell r="M83" t="str">
            <v>n/a</v>
          </cell>
          <cell r="N83" t="str">
            <v>n/a</v>
          </cell>
          <cell r="O83" t="str">
            <v>n/a</v>
          </cell>
          <cell r="P83">
            <v>-0.30110686649035168</v>
          </cell>
          <cell r="Q83">
            <v>-0.30110686649035168</v>
          </cell>
          <cell r="R83" t="str">
            <v>n/a</v>
          </cell>
          <cell r="S83" t="str">
            <v>n/a</v>
          </cell>
          <cell r="T83" t="str">
            <v>n/a</v>
          </cell>
          <cell r="U83">
            <v>-0.17465069860279442</v>
          </cell>
          <cell r="V83">
            <v>-0.17465069860279442</v>
          </cell>
          <cell r="W83">
            <v>-0.19079107307823212</v>
          </cell>
          <cell r="X83">
            <v>-0.15156440471353108</v>
          </cell>
          <cell r="Y83">
            <v>-0.2055943494662493</v>
          </cell>
          <cell r="Z83">
            <v>-0.29136374530638331</v>
          </cell>
          <cell r="AA83">
            <v>-0.83931357256439587</v>
          </cell>
          <cell r="AB83">
            <v>-0.20668715656142311</v>
          </cell>
          <cell r="AC83">
            <v>-0.1941814318302553</v>
          </cell>
          <cell r="AD83">
            <v>-0.30662107941860645</v>
          </cell>
          <cell r="AE83">
            <v>-0.23221359283865131</v>
          </cell>
          <cell r="AF83">
            <v>-0.93970326064893617</v>
          </cell>
          <cell r="AG83">
            <v>-0.19635728542914171</v>
          </cell>
          <cell r="AH83">
            <v>-0.25895573353200474</v>
          </cell>
          <cell r="AI83">
            <v>-0.16725167805899377</v>
          </cell>
          <cell r="AJ83">
            <v>-0.14559453766252634</v>
          </cell>
          <cell r="AK83">
            <v>-0.76815923468266645</v>
          </cell>
          <cell r="AL83">
            <v>-0.10781271837875611</v>
          </cell>
          <cell r="AM83">
            <v>-6.9023896089478509E-2</v>
          </cell>
          <cell r="AN83">
            <v>0.19259824494467762</v>
          </cell>
          <cell r="AO83">
            <v>9.2450002583845795E-2</v>
          </cell>
          <cell r="AP83">
            <v>0.10821163306028879</v>
          </cell>
          <cell r="AQ83">
            <v>8.6800351439350873E-2</v>
          </cell>
          <cell r="AR83">
            <v>0.12884431955866052</v>
          </cell>
          <cell r="AS83">
            <v>-1.7827307827307828</v>
          </cell>
          <cell r="AT83">
            <v>0.22725306556835617</v>
          </cell>
          <cell r="AU83">
            <v>-1.3398330461644152</v>
          </cell>
          <cell r="AV83">
            <v>0.13802618989002852</v>
          </cell>
          <cell r="AW83">
            <v>0.17522723290081152</v>
          </cell>
          <cell r="AX83">
            <v>0.19906481777309218</v>
          </cell>
          <cell r="AY83">
            <v>0.21386827186443075</v>
          </cell>
          <cell r="AZ83">
            <v>0.72618651242836285</v>
          </cell>
          <cell r="BA83">
            <v>0.2372582651903847</v>
          </cell>
          <cell r="BB83">
            <v>0.26273462039769019</v>
          </cell>
          <cell r="BC83">
            <v>0.27117991972854455</v>
          </cell>
          <cell r="BD83">
            <v>0.28972610303946156</v>
          </cell>
          <cell r="BE83">
            <v>1.0608989083560809</v>
          </cell>
        </row>
        <row r="85">
          <cell r="A85" t="str">
            <v>Diluted Shares Outstanding</v>
          </cell>
          <cell r="F85">
            <v>0</v>
          </cell>
          <cell r="G85">
            <v>0</v>
          </cell>
          <cell r="K85">
            <v>0</v>
          </cell>
          <cell r="L85">
            <v>0</v>
          </cell>
          <cell r="P85">
            <v>15313.5</v>
          </cell>
          <cell r="Q85">
            <v>15313.5</v>
          </cell>
          <cell r="U85">
            <v>17034</v>
          </cell>
          <cell r="V85">
            <v>17034</v>
          </cell>
          <cell r="W85">
            <v>20567</v>
          </cell>
          <cell r="X85">
            <v>22149</v>
          </cell>
          <cell r="Y85">
            <v>24918</v>
          </cell>
          <cell r="Z85">
            <v>25034</v>
          </cell>
          <cell r="AA85">
            <v>23184</v>
          </cell>
          <cell r="AB85">
            <v>26842.5</v>
          </cell>
          <cell r="AC85">
            <v>32001</v>
          </cell>
          <cell r="AD85">
            <v>32026.5</v>
          </cell>
          <cell r="AE85">
            <v>32061</v>
          </cell>
          <cell r="AF85">
            <v>30732</v>
          </cell>
          <cell r="AG85">
            <v>32064</v>
          </cell>
          <cell r="AH85">
            <v>32214</v>
          </cell>
          <cell r="AI85">
            <v>32478</v>
          </cell>
          <cell r="AJ85">
            <v>34417.5</v>
          </cell>
          <cell r="AK85">
            <v>32793</v>
          </cell>
          <cell r="AL85">
            <v>35775</v>
          </cell>
          <cell r="AM85">
            <v>36031</v>
          </cell>
          <cell r="AN85">
            <v>39315</v>
          </cell>
          <cell r="AO85">
            <v>38702</v>
          </cell>
          <cell r="AP85">
            <v>38930</v>
          </cell>
          <cell r="AQ85">
            <v>38698</v>
          </cell>
          <cell r="AR85">
            <v>38791</v>
          </cell>
          <cell r="AS85">
            <v>39479</v>
          </cell>
          <cell r="AT85">
            <v>48976.394999999997</v>
          </cell>
          <cell r="AU85">
            <v>41486.098749999997</v>
          </cell>
          <cell r="AV85">
            <v>49142.217962499999</v>
          </cell>
          <cell r="AW85">
            <v>49510.78459721875</v>
          </cell>
          <cell r="AX85">
            <v>49882.115481697896</v>
          </cell>
          <cell r="AY85">
            <v>50256.23134781063</v>
          </cell>
          <cell r="AZ85">
            <v>49697.837347306813</v>
          </cell>
          <cell r="BA85">
            <v>50758.793661288735</v>
          </cell>
          <cell r="BB85">
            <v>50194.815720779879</v>
          </cell>
          <cell r="BC85">
            <v>51266.381597901622</v>
          </cell>
          <cell r="BD85">
            <v>50696.76387798768</v>
          </cell>
          <cell r="BE85">
            <v>50729.188714489486</v>
          </cell>
        </row>
        <row r="87">
          <cell r="A87" t="str">
            <v>Margin &amp; Expense Analysis</v>
          </cell>
        </row>
        <row r="89">
          <cell r="A89" t="str">
            <v>Gross Margin (Product Sales)</v>
          </cell>
          <cell r="C89" t="str">
            <v>n/a</v>
          </cell>
          <cell r="D89" t="str">
            <v>n/a</v>
          </cell>
          <cell r="E89" t="str">
            <v>n/a</v>
          </cell>
          <cell r="F89" t="str">
            <v>n/a</v>
          </cell>
          <cell r="G89" t="str">
            <v>n/a</v>
          </cell>
          <cell r="H89" t="str">
            <v>n/a</v>
          </cell>
          <cell r="I89" t="str">
            <v>n/a</v>
          </cell>
          <cell r="J89" t="str">
            <v>n/a</v>
          </cell>
          <cell r="K89" t="str">
            <v>n/a</v>
          </cell>
          <cell r="L89" t="str">
            <v>n/a</v>
          </cell>
          <cell r="M89" t="str">
            <v>n/a</v>
          </cell>
          <cell r="N89" t="str">
            <v>n/a</v>
          </cell>
          <cell r="O89" t="str">
            <v>n/a</v>
          </cell>
          <cell r="P89">
            <v>-0.78818737270875761</v>
          </cell>
          <cell r="Q89">
            <v>-0.78818737270875761</v>
          </cell>
          <cell r="R89" t="str">
            <v>n/a</v>
          </cell>
          <cell r="S89" t="str">
            <v>n/a</v>
          </cell>
          <cell r="T89" t="str">
            <v>n/a</v>
          </cell>
          <cell r="U89">
            <v>0.63738703028381161</v>
          </cell>
          <cell r="V89">
            <v>0.63738703028381161</v>
          </cell>
          <cell r="W89">
            <v>0.76109422492401213</v>
          </cell>
          <cell r="X89">
            <v>0.7410521258707663</v>
          </cell>
          <cell r="Y89">
            <v>0.76111503175723361</v>
          </cell>
          <cell r="Z89">
            <v>0.75169182717334726</v>
          </cell>
          <cell r="AA89">
            <v>0.75263642154434141</v>
          </cell>
          <cell r="AB89">
            <v>0.74786668813395585</v>
          </cell>
          <cell r="AC89">
            <v>0.75507700695106994</v>
          </cell>
          <cell r="AD89">
            <v>0.74806871901302896</v>
          </cell>
          <cell r="AE89">
            <v>0.7646639964396974</v>
          </cell>
          <cell r="AF89">
            <v>0.75514108082257292</v>
          </cell>
          <cell r="AG89">
            <v>0.760111091824336</v>
          </cell>
          <cell r="AH89">
            <v>0.76262274800896934</v>
          </cell>
          <cell r="AI89">
            <v>0.76727555933163405</v>
          </cell>
          <cell r="AJ89">
            <v>0.76172509867657301</v>
          </cell>
          <cell r="AK89">
            <v>0.76300464099485732</v>
          </cell>
          <cell r="AL89">
            <v>0.76353290699430987</v>
          </cell>
          <cell r="AM89">
            <v>0.75915637860082308</v>
          </cell>
          <cell r="AN89">
            <v>0.82495677577058368</v>
          </cell>
          <cell r="AO89">
            <v>0.77457368639955637</v>
          </cell>
          <cell r="AP89">
            <v>0.78609005182060432</v>
          </cell>
          <cell r="AQ89">
            <v>0.76577577230128424</v>
          </cell>
          <cell r="AR89">
            <v>0.7922432940372458</v>
          </cell>
          <cell r="AS89">
            <v>0.80999700389493656</v>
          </cell>
          <cell r="AT89">
            <v>0.79307391657412363</v>
          </cell>
          <cell r="AU89">
            <v>0.7921749447728802</v>
          </cell>
          <cell r="AV89">
            <v>0.81253799750894606</v>
          </cell>
          <cell r="AW89">
            <v>0.8141803049036388</v>
          </cell>
          <cell r="AX89">
            <v>0.81416274195850458</v>
          </cell>
          <cell r="AY89">
            <v>0.81399599444022863</v>
          </cell>
          <cell r="AZ89">
            <v>0.81375951700644478</v>
          </cell>
          <cell r="BA89">
            <v>0.82079282689810429</v>
          </cell>
          <cell r="BB89">
            <v>0.82085815703400067</v>
          </cell>
          <cell r="BC89">
            <v>0.82081919802530035</v>
          </cell>
          <cell r="BD89">
            <v>0.8207518036198268</v>
          </cell>
          <cell r="BE89">
            <v>0.82080486862409074</v>
          </cell>
        </row>
        <row r="90">
          <cell r="A90" t="str">
            <v>Gross Margin (Collaborative Agreements)</v>
          </cell>
          <cell r="C90" t="str">
            <v>n/a</v>
          </cell>
          <cell r="D90" t="str">
            <v>n/a</v>
          </cell>
          <cell r="E90" t="str">
            <v>n/a</v>
          </cell>
          <cell r="F90" t="str">
            <v>n/a</v>
          </cell>
          <cell r="G90" t="str">
            <v>n/a</v>
          </cell>
          <cell r="H90" t="str">
            <v>n/a</v>
          </cell>
          <cell r="I90" t="str">
            <v>n/a</v>
          </cell>
          <cell r="J90" t="str">
            <v>n/a</v>
          </cell>
          <cell r="K90" t="str">
            <v>n/a</v>
          </cell>
          <cell r="L90" t="str">
            <v>n/a</v>
          </cell>
          <cell r="M90" t="str">
            <v>n/a</v>
          </cell>
          <cell r="N90" t="str">
            <v>n/a</v>
          </cell>
          <cell r="O90" t="str">
            <v>n/a</v>
          </cell>
          <cell r="P90">
            <v>5.2993890020366603</v>
          </cell>
          <cell r="Q90">
            <v>5.2993890020366603</v>
          </cell>
          <cell r="R90" t="str">
            <v>n/a</v>
          </cell>
          <cell r="S90" t="str">
            <v>n/a</v>
          </cell>
          <cell r="T90" t="str">
            <v>n/a</v>
          </cell>
          <cell r="U90">
            <v>1.3056920881560172</v>
          </cell>
          <cell r="V90">
            <v>1.3056920881560172</v>
          </cell>
          <cell r="W90">
            <v>0.41793313069908816</v>
          </cell>
          <cell r="X90">
            <v>0.43814556809992794</v>
          </cell>
          <cell r="Y90">
            <v>0.91354975299929431</v>
          </cell>
          <cell r="Z90">
            <v>0.63326392503904216</v>
          </cell>
          <cell r="AA90">
            <v>0.58185292660485521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.19542181069958847</v>
          </cell>
          <cell r="AN90">
            <v>0</v>
          </cell>
          <cell r="AO90">
            <v>0</v>
          </cell>
          <cell r="AP90">
            <v>3.7356067533948885E-2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</row>
        <row r="91">
          <cell r="A91" t="str">
            <v>Gross Margin (Development Services)</v>
          </cell>
          <cell r="C91" t="str">
            <v>n/a</v>
          </cell>
          <cell r="D91" t="str">
            <v>n/a</v>
          </cell>
          <cell r="E91" t="str">
            <v>n/a</v>
          </cell>
          <cell r="F91" t="str">
            <v>n/a</v>
          </cell>
          <cell r="G91" t="str">
            <v>n/a</v>
          </cell>
          <cell r="H91" t="str">
            <v>n/a</v>
          </cell>
          <cell r="I91" t="str">
            <v>n/a</v>
          </cell>
          <cell r="J91" t="str">
            <v>n/a</v>
          </cell>
          <cell r="K91" t="str">
            <v>n/a</v>
          </cell>
          <cell r="L91" t="str">
            <v>n/a</v>
          </cell>
          <cell r="M91" t="str">
            <v>n/a</v>
          </cell>
          <cell r="N91" t="str">
            <v>n/a</v>
          </cell>
          <cell r="O91" t="str">
            <v>n/a</v>
          </cell>
          <cell r="P91">
            <v>0</v>
          </cell>
          <cell r="Q91">
            <v>0</v>
          </cell>
          <cell r="R91" t="str">
            <v>n/a</v>
          </cell>
          <cell r="S91" t="str">
            <v>n/a</v>
          </cell>
          <cell r="T91" t="str">
            <v>n/a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</row>
        <row r="92">
          <cell r="A92" t="str">
            <v>Gross Margin</v>
          </cell>
          <cell r="C92" t="str">
            <v>n/a</v>
          </cell>
          <cell r="D92" t="str">
            <v>n/a</v>
          </cell>
          <cell r="E92" t="str">
            <v>n/a</v>
          </cell>
          <cell r="F92" t="str">
            <v>n/a</v>
          </cell>
          <cell r="G92" t="str">
            <v>n/a</v>
          </cell>
          <cell r="H92" t="str">
            <v>n/a</v>
          </cell>
          <cell r="I92" t="str">
            <v>n/a</v>
          </cell>
          <cell r="J92" t="str">
            <v>n/a</v>
          </cell>
          <cell r="K92" t="str">
            <v>n/a</v>
          </cell>
          <cell r="L92" t="str">
            <v>n/a</v>
          </cell>
          <cell r="M92" t="str">
            <v>n/a</v>
          </cell>
          <cell r="N92" t="str">
            <v>n/a</v>
          </cell>
          <cell r="O92" t="str">
            <v>n/a</v>
          </cell>
          <cell r="P92">
            <v>0.71613320400905267</v>
          </cell>
          <cell r="Q92">
            <v>0.71613320400905267</v>
          </cell>
          <cell r="R92" t="str">
            <v>n/a</v>
          </cell>
          <cell r="S92" t="str">
            <v>n/a</v>
          </cell>
          <cell r="T92" t="str">
            <v>n/a</v>
          </cell>
          <cell r="U92">
            <v>0.84273139870719294</v>
          </cell>
          <cell r="V92">
            <v>0.84273139870719294</v>
          </cell>
          <cell r="W92">
            <v>0.8315112540192926</v>
          </cell>
          <cell r="X92">
            <v>0.81994321028895945</v>
          </cell>
          <cell r="Y92">
            <v>0.87516134980638027</v>
          </cell>
          <cell r="Z92">
            <v>0.8479681274900398</v>
          </cell>
          <cell r="AA92">
            <v>0.84362416107382554</v>
          </cell>
          <cell r="AB92">
            <v>0.74786668813395585</v>
          </cell>
          <cell r="AC92">
            <v>0.75507700695106994</v>
          </cell>
          <cell r="AD92">
            <v>0.74806871901302896</v>
          </cell>
          <cell r="AE92">
            <v>0.7646639964396974</v>
          </cell>
          <cell r="AF92">
            <v>0.75514108082257292</v>
          </cell>
          <cell r="AG92">
            <v>0.760111091824336</v>
          </cell>
          <cell r="AH92">
            <v>0.76262274800896934</v>
          </cell>
          <cell r="AI92">
            <v>0.76727555933163405</v>
          </cell>
          <cell r="AJ92">
            <v>0.76172509867657301</v>
          </cell>
          <cell r="AK92">
            <v>0.76300464099485732</v>
          </cell>
          <cell r="AL92">
            <v>0.76353290699430987</v>
          </cell>
          <cell r="AM92">
            <v>0.79852833598691852</v>
          </cell>
          <cell r="AN92">
            <v>0.82495677577058368</v>
          </cell>
          <cell r="AO92">
            <v>0.77457368639955637</v>
          </cell>
          <cell r="AP92">
            <v>0.79379312959733073</v>
          </cell>
          <cell r="AQ92">
            <v>0.76577577230128424</v>
          </cell>
          <cell r="AR92">
            <v>0.7922432940372458</v>
          </cell>
          <cell r="AS92">
            <v>0.80999700389493656</v>
          </cell>
          <cell r="AT92">
            <v>0.79307391657412363</v>
          </cell>
          <cell r="AU92">
            <v>0.7921749447728802</v>
          </cell>
          <cell r="AV92">
            <v>0.81253799750894606</v>
          </cell>
          <cell r="AW92">
            <v>0.8141803049036388</v>
          </cell>
          <cell r="AX92">
            <v>0.81416274195850458</v>
          </cell>
          <cell r="AY92">
            <v>0.81399599444022863</v>
          </cell>
          <cell r="AZ92">
            <v>0.81375951700644489</v>
          </cell>
          <cell r="BA92">
            <v>0.82079282689810429</v>
          </cell>
          <cell r="BB92">
            <v>0.82085815703400067</v>
          </cell>
          <cell r="BC92">
            <v>0.82081919802530035</v>
          </cell>
          <cell r="BD92">
            <v>0.8207518036198268</v>
          </cell>
          <cell r="BE92">
            <v>0.82080486862409063</v>
          </cell>
        </row>
        <row r="94">
          <cell r="A94" t="str">
            <v>Operating Margin</v>
          </cell>
          <cell r="C94" t="str">
            <v>n/a</v>
          </cell>
          <cell r="D94" t="str">
            <v>n/a</v>
          </cell>
          <cell r="E94" t="str">
            <v>n/a</v>
          </cell>
          <cell r="F94" t="str">
            <v>n/a</v>
          </cell>
          <cell r="G94" t="str">
            <v>n/a</v>
          </cell>
          <cell r="H94" t="str">
            <v>n/a</v>
          </cell>
          <cell r="I94" t="str">
            <v>n/a</v>
          </cell>
          <cell r="J94" t="str">
            <v>n/a</v>
          </cell>
          <cell r="K94" t="str">
            <v>n/a</v>
          </cell>
          <cell r="L94" t="str">
            <v>n/a</v>
          </cell>
          <cell r="M94" t="str">
            <v>n/a</v>
          </cell>
          <cell r="N94" t="str">
            <v>n/a</v>
          </cell>
          <cell r="O94" t="str">
            <v>n/a</v>
          </cell>
          <cell r="P94">
            <v>-1.5522146783058519</v>
          </cell>
          <cell r="Q94">
            <v>-1.5522146783058519</v>
          </cell>
          <cell r="R94" t="str">
            <v>n/a</v>
          </cell>
          <cell r="S94" t="str">
            <v>n/a</v>
          </cell>
          <cell r="T94" t="str">
            <v>n/a</v>
          </cell>
          <cell r="U94">
            <v>-0.21826433778022281</v>
          </cell>
          <cell r="V94">
            <v>-0.21826433778022281</v>
          </cell>
          <cell r="W94">
            <v>-0.86430868167202568</v>
          </cell>
          <cell r="X94">
            <v>-0.58510105227993991</v>
          </cell>
          <cell r="Y94">
            <v>-0.97787202655356809</v>
          </cell>
          <cell r="Z94">
            <v>-0.82980079681274899</v>
          </cell>
          <cell r="AA94">
            <v>-0.80738255033557049</v>
          </cell>
          <cell r="AB94">
            <v>-0.78071164063757847</v>
          </cell>
          <cell r="AC94">
            <v>-0.74703557312252966</v>
          </cell>
          <cell r="AD94">
            <v>-1.0381644183096967</v>
          </cell>
          <cell r="AE94">
            <v>-0.57837116154873169</v>
          </cell>
          <cell r="AF94">
            <v>-0.77211860353897654</v>
          </cell>
          <cell r="AG94">
            <v>-0.52438812706127413</v>
          </cell>
          <cell r="AH94">
            <v>-0.46269233743137711</v>
          </cell>
          <cell r="AI94">
            <v>-0.28773718493344663</v>
          </cell>
          <cell r="AJ94">
            <v>-0.21726259577432086</v>
          </cell>
          <cell r="AK94">
            <v>-0.35538552511333704</v>
          </cell>
          <cell r="AL94">
            <v>-0.13046981217583967</v>
          </cell>
          <cell r="AM94">
            <v>-8.8213778561900255E-2</v>
          </cell>
          <cell r="AN94">
            <v>0.22545161867286712</v>
          </cell>
          <cell r="AO94">
            <v>0.12917648689865521</v>
          </cell>
          <cell r="AP94">
            <v>6.3026086297110789E-2</v>
          </cell>
          <cell r="AQ94">
            <v>0.11117667476570635</v>
          </cell>
          <cell r="AR94">
            <v>0.14155134119255083</v>
          </cell>
          <cell r="AS94">
            <v>0.19866673324677919</v>
          </cell>
          <cell r="AT94">
            <v>0.2316264614416334</v>
          </cell>
          <cell r="AU94">
            <v>0.17974947352087337</v>
          </cell>
          <cell r="AV94">
            <v>0.21370915210667468</v>
          </cell>
          <cell r="AW94">
            <v>0.25110591032573903</v>
          </cell>
          <cell r="AX94">
            <v>0.27305809797764702</v>
          </cell>
          <cell r="AY94">
            <v>0.2828399936513899</v>
          </cell>
          <cell r="AZ94">
            <v>0.2570864979961428</v>
          </cell>
          <cell r="BA94">
            <v>0.29666496001789056</v>
          </cell>
          <cell r="BB94">
            <v>0.31602289122334476</v>
          </cell>
          <cell r="BC94">
            <v>0.32219976892858326</v>
          </cell>
          <cell r="BD94">
            <v>0.32877779108217875</v>
          </cell>
          <cell r="BE94">
            <v>0.31626585974178084</v>
          </cell>
        </row>
        <row r="95">
          <cell r="A95" t="str">
            <v>Pretax Margin</v>
          </cell>
          <cell r="C95" t="str">
            <v>n/a</v>
          </cell>
          <cell r="D95" t="str">
            <v>n/a</v>
          </cell>
          <cell r="E95" t="str">
            <v>n/a</v>
          </cell>
          <cell r="F95" t="str">
            <v>n/a</v>
          </cell>
          <cell r="G95" t="str">
            <v>n/a</v>
          </cell>
          <cell r="H95" t="str">
            <v>n/a</v>
          </cell>
          <cell r="I95" t="str">
            <v>n/a</v>
          </cell>
          <cell r="J95" t="str">
            <v>n/a</v>
          </cell>
          <cell r="K95" t="str">
            <v>n/a</v>
          </cell>
          <cell r="L95" t="str">
            <v>n/a</v>
          </cell>
          <cell r="M95" t="str">
            <v>n/a</v>
          </cell>
          <cell r="N95" t="str">
            <v>n/a</v>
          </cell>
          <cell r="O95" t="str">
            <v>n/a</v>
          </cell>
          <cell r="P95">
            <v>-1.4907856450048496</v>
          </cell>
          <cell r="Q95">
            <v>-1.4907856450048496</v>
          </cell>
          <cell r="R95" t="str">
            <v>n/a</v>
          </cell>
          <cell r="S95" t="str">
            <v>n/a</v>
          </cell>
          <cell r="T95" t="str">
            <v>n/a</v>
          </cell>
          <cell r="U95">
            <v>-0.2039609407234218</v>
          </cell>
          <cell r="V95">
            <v>-0.2039609407234218</v>
          </cell>
          <cell r="W95">
            <v>-0.84115755627009647</v>
          </cell>
          <cell r="X95">
            <v>-0.56071488224486388</v>
          </cell>
          <cell r="Y95">
            <v>-0.94468006638392032</v>
          </cell>
          <cell r="Z95">
            <v>-0.81179282868525893</v>
          </cell>
          <cell r="AA95">
            <v>-0.78290827740492175</v>
          </cell>
          <cell r="AB95">
            <v>-0.76058605699565285</v>
          </cell>
          <cell r="AC95">
            <v>-0.71064467766116945</v>
          </cell>
          <cell r="AD95">
            <v>-0.99769399285137783</v>
          </cell>
          <cell r="AE95">
            <v>-0.54748553627058305</v>
          </cell>
          <cell r="AF95">
            <v>-0.7395384983261597</v>
          </cell>
          <cell r="AG95">
            <v>-0.47491754903662559</v>
          </cell>
          <cell r="AH95">
            <v>-0.41359313384365576</v>
          </cell>
          <cell r="AI95">
            <v>-0.28129425092041915</v>
          </cell>
          <cell r="AJ95">
            <v>-0.20989087531924774</v>
          </cell>
          <cell r="AK95">
            <v>-0.32988693174691347</v>
          </cell>
          <cell r="AL95">
            <v>-0.12211088171609849</v>
          </cell>
          <cell r="AM95">
            <v>-8.1199707388441844E-2</v>
          </cell>
          <cell r="AN95">
            <v>0.22884993739939188</v>
          </cell>
          <cell r="AO95">
            <v>0.13451407181477887</v>
          </cell>
          <cell r="AP95">
            <v>6.8685068628194429E-2</v>
          </cell>
          <cell r="AQ95">
            <v>0.11981950711558487</v>
          </cell>
          <cell r="AR95">
            <v>0.1462782618600148</v>
          </cell>
          <cell r="AS95">
            <v>0.20378507939678417</v>
          </cell>
          <cell r="AT95">
            <v>0.23747504979153516</v>
          </cell>
          <cell r="AU95">
            <v>0.18567544363239591</v>
          </cell>
          <cell r="AV95">
            <v>0.22412311472189447</v>
          </cell>
          <cell r="AW95">
            <v>0.26113351146236236</v>
          </cell>
          <cell r="AX95">
            <v>0.27966724592395387</v>
          </cell>
          <cell r="AY95">
            <v>0.29310277510833876</v>
          </cell>
          <cell r="AZ95">
            <v>0.26636918624537476</v>
          </cell>
          <cell r="BA95">
            <v>0.30829189983262267</v>
          </cell>
          <cell r="BB95">
            <v>0.32953235530503594</v>
          </cell>
          <cell r="BC95">
            <v>0.3376141159730135</v>
          </cell>
          <cell r="BD95">
            <v>0.34606214461271384</v>
          </cell>
          <cell r="BE95">
            <v>0.33079017852239007</v>
          </cell>
        </row>
        <row r="96">
          <cell r="A96" t="str">
            <v>Net Margin</v>
          </cell>
          <cell r="C96" t="str">
            <v>n/a</v>
          </cell>
          <cell r="D96" t="str">
            <v>n/a</v>
          </cell>
          <cell r="E96" t="str">
            <v>n/a</v>
          </cell>
          <cell r="F96" t="str">
            <v>n/a</v>
          </cell>
          <cell r="G96" t="str">
            <v>n/a</v>
          </cell>
          <cell r="H96" t="str">
            <v>n/a</v>
          </cell>
          <cell r="I96" t="str">
            <v>n/a</v>
          </cell>
          <cell r="J96" t="str">
            <v>n/a</v>
          </cell>
          <cell r="K96" t="str">
            <v>n/a</v>
          </cell>
          <cell r="L96" t="str">
            <v>n/a</v>
          </cell>
          <cell r="M96" t="str">
            <v>n/a</v>
          </cell>
          <cell r="N96" t="str">
            <v>n/a</v>
          </cell>
          <cell r="O96" t="str">
            <v>n/a</v>
          </cell>
          <cell r="P96">
            <v>-1.4907856450048496</v>
          </cell>
          <cell r="Q96">
            <v>-1.4907856450048496</v>
          </cell>
          <cell r="R96" t="str">
            <v>n/a</v>
          </cell>
          <cell r="S96" t="str">
            <v>n/a</v>
          </cell>
          <cell r="T96" t="str">
            <v>n/a</v>
          </cell>
          <cell r="U96">
            <v>-0.20457983771145646</v>
          </cell>
          <cell r="V96">
            <v>-0.20457983771145646</v>
          </cell>
          <cell r="W96">
            <v>-0.84115755627009647</v>
          </cell>
          <cell r="X96">
            <v>-0.56071488224486388</v>
          </cell>
          <cell r="Y96">
            <v>-0.94468006638392032</v>
          </cell>
          <cell r="Z96">
            <v>-0.81179282868525893</v>
          </cell>
          <cell r="AA96">
            <v>-0.78290827740492175</v>
          </cell>
          <cell r="AB96">
            <v>-0.76058605699565285</v>
          </cell>
          <cell r="AC96">
            <v>-0.71064467766116945</v>
          </cell>
          <cell r="AD96">
            <v>-0.99769399285137783</v>
          </cell>
          <cell r="AE96">
            <v>-0.54748553627058305</v>
          </cell>
          <cell r="AF96">
            <v>-0.7395384983261597</v>
          </cell>
          <cell r="AG96">
            <v>-0.47491754903662559</v>
          </cell>
          <cell r="AH96">
            <v>-0.41359313384365576</v>
          </cell>
          <cell r="AI96">
            <v>-0.28129425092041915</v>
          </cell>
          <cell r="AJ96">
            <v>-0.20989087531924774</v>
          </cell>
          <cell r="AK96">
            <v>-0.32988693174691347</v>
          </cell>
          <cell r="AL96">
            <v>-0.12211088171609849</v>
          </cell>
          <cell r="AM96">
            <v>-8.1199707388441844E-2</v>
          </cell>
          <cell r="AN96">
            <v>0.22571990699338221</v>
          </cell>
          <cell r="AO96">
            <v>0.12401220019409399</v>
          </cell>
          <cell r="AP96">
            <v>6.4817623417001591E-2</v>
          </cell>
          <cell r="AQ96">
            <v>0.11659146129816036</v>
          </cell>
          <cell r="AR96">
            <v>0.14232017768665642</v>
          </cell>
          <cell r="AS96">
            <v>0.19906621392190152</v>
          </cell>
          <cell r="AT96">
            <v>0.22560129730195841</v>
          </cell>
          <cell r="AU96">
            <v>0.179108627060826</v>
          </cell>
          <cell r="AV96">
            <v>0.14792125571645034</v>
          </cell>
          <cell r="AW96">
            <v>0.17234811756515916</v>
          </cell>
          <cell r="AX96">
            <v>0.18458038230980955</v>
          </cell>
          <cell r="AY96">
            <v>0.19344783157150355</v>
          </cell>
          <cell r="AZ96">
            <v>0.1758036629219473</v>
          </cell>
          <cell r="BA96">
            <v>0.20347265388953098</v>
          </cell>
          <cell r="BB96">
            <v>0.21749135450132367</v>
          </cell>
          <cell r="BC96">
            <v>0.22282531654218887</v>
          </cell>
          <cell r="BD96">
            <v>0.22840101544439112</v>
          </cell>
          <cell r="BE96">
            <v>0.21832151782477746</v>
          </cell>
        </row>
        <row r="98">
          <cell r="A98" t="str">
            <v>Expenses as a % of Revenues</v>
          </cell>
        </row>
        <row r="100">
          <cell r="A100" t="str">
            <v>Selling, General &amp; Administrative</v>
          </cell>
          <cell r="C100" t="str">
            <v>n/a</v>
          </cell>
          <cell r="D100" t="str">
            <v>n/a</v>
          </cell>
          <cell r="E100" t="str">
            <v>n/a</v>
          </cell>
          <cell r="F100" t="str">
            <v>n/a</v>
          </cell>
          <cell r="G100" t="str">
            <v>n/a</v>
          </cell>
          <cell r="H100" t="str">
            <v>n/a</v>
          </cell>
          <cell r="I100" t="str">
            <v>n/a</v>
          </cell>
          <cell r="J100" t="str">
            <v>n/a</v>
          </cell>
          <cell r="K100" t="str">
            <v>n/a</v>
          </cell>
          <cell r="L100" t="str">
            <v>n/a</v>
          </cell>
          <cell r="M100" t="str">
            <v>n/a</v>
          </cell>
          <cell r="N100" t="str">
            <v>n/a</v>
          </cell>
          <cell r="O100" t="str">
            <v>n/a</v>
          </cell>
          <cell r="P100">
            <v>0.62463627546071776</v>
          </cell>
          <cell r="Q100">
            <v>0.62463627546071776</v>
          </cell>
          <cell r="R100" t="str">
            <v>n/a</v>
          </cell>
          <cell r="S100" t="str">
            <v>n/a</v>
          </cell>
          <cell r="T100" t="str">
            <v>n/a</v>
          </cell>
          <cell r="U100">
            <v>0.50969605281254293</v>
          </cell>
          <cell r="V100">
            <v>0.50969605281254293</v>
          </cell>
          <cell r="W100">
            <v>1.1914255091103965</v>
          </cell>
          <cell r="X100">
            <v>0.93602806079839651</v>
          </cell>
          <cell r="Y100">
            <v>1.2104001475198229</v>
          </cell>
          <cell r="Z100">
            <v>1.1094820717131475</v>
          </cell>
          <cell r="AA100">
            <v>1.1046085011185682</v>
          </cell>
          <cell r="AB100">
            <v>1.1234905812268556</v>
          </cell>
          <cell r="AC100">
            <v>1.0164917541229386</v>
          </cell>
          <cell r="AD100">
            <v>0.96760059956185862</v>
          </cell>
          <cell r="AE100">
            <v>0.90574098798397862</v>
          </cell>
          <cell r="AF100">
            <v>0.98648971783835482</v>
          </cell>
          <cell r="AG100">
            <v>0.83483770178788408</v>
          </cell>
          <cell r="AH100">
            <v>0.72349802829969845</v>
          </cell>
          <cell r="AI100">
            <v>0.66333899745114699</v>
          </cell>
          <cell r="AJ100">
            <v>0.59728349198978403</v>
          </cell>
          <cell r="AK100">
            <v>0.69229666529288436</v>
          </cell>
          <cell r="AL100">
            <v>0.64293267536129717</v>
          </cell>
          <cell r="AM100">
            <v>0.61241877877705586</v>
          </cell>
          <cell r="AN100">
            <v>0.43400107315328207</v>
          </cell>
          <cell r="AO100">
            <v>0.4356370442257036</v>
          </cell>
          <cell r="AP100">
            <v>0.51308106468491699</v>
          </cell>
          <cell r="AQ100">
            <v>0.4926414439430753</v>
          </cell>
          <cell r="AR100">
            <v>0.44162537729939061</v>
          </cell>
          <cell r="AS100">
            <v>0.4075951263357635</v>
          </cell>
          <cell r="AT100">
            <v>0.37691308091225878</v>
          </cell>
          <cell r="AU100">
            <v>0.42149827255465938</v>
          </cell>
          <cell r="AV100">
            <v>0.37165064622543359</v>
          </cell>
          <cell r="AW100">
            <v>0.34167116561343791</v>
          </cell>
          <cell r="AX100">
            <v>0.32264194754357028</v>
          </cell>
          <cell r="AY100">
            <v>0.31525539248739903</v>
          </cell>
          <cell r="AZ100">
            <v>0.33623846870601526</v>
          </cell>
          <cell r="BA100">
            <v>0.31672814200811961</v>
          </cell>
          <cell r="BB100">
            <v>0.29782306315533352</v>
          </cell>
          <cell r="BC100">
            <v>0.29210453596670671</v>
          </cell>
          <cell r="BD100">
            <v>0.28599234125569384</v>
          </cell>
          <cell r="BE100">
            <v>0.29782845565688248</v>
          </cell>
        </row>
        <row r="101">
          <cell r="A101" t="str">
            <v>Research &amp; Development</v>
          </cell>
          <cell r="C101" t="str">
            <v>n/a</v>
          </cell>
          <cell r="D101" t="str">
            <v>n/a</v>
          </cell>
          <cell r="E101" t="str">
            <v>n/a</v>
          </cell>
          <cell r="F101" t="str">
            <v>n/a</v>
          </cell>
          <cell r="G101" t="str">
            <v>n/a</v>
          </cell>
          <cell r="H101" t="str">
            <v>n/a</v>
          </cell>
          <cell r="I101" t="str">
            <v>n/a</v>
          </cell>
          <cell r="J101" t="str">
            <v>n/a</v>
          </cell>
          <cell r="K101" t="str">
            <v>n/a</v>
          </cell>
          <cell r="L101" t="str">
            <v>n/a</v>
          </cell>
          <cell r="M101" t="str">
            <v>n/a</v>
          </cell>
          <cell r="N101" t="str">
            <v>n/a</v>
          </cell>
          <cell r="O101" t="str">
            <v>n/a</v>
          </cell>
          <cell r="P101">
            <v>1.5476883284836729</v>
          </cell>
          <cell r="Q101">
            <v>1.5476883284836729</v>
          </cell>
          <cell r="R101" t="str">
            <v>n/a</v>
          </cell>
          <cell r="S101" t="str">
            <v>n/a</v>
          </cell>
          <cell r="T101" t="str">
            <v>n/a</v>
          </cell>
          <cell r="U101">
            <v>0.26433778022280291</v>
          </cell>
          <cell r="V101">
            <v>0.26433778022280291</v>
          </cell>
          <cell r="W101">
            <v>0.30760986066452306</v>
          </cell>
          <cell r="X101">
            <v>0.24319358610322364</v>
          </cell>
          <cell r="Y101">
            <v>0.28784805458233448</v>
          </cell>
          <cell r="Z101">
            <v>0.34693227091633466</v>
          </cell>
          <cell r="AA101">
            <v>0.29659955257270693</v>
          </cell>
          <cell r="AB101">
            <v>0.40009660280148124</v>
          </cell>
          <cell r="AC101">
            <v>0.48139566580346188</v>
          </cell>
          <cell r="AD101">
            <v>0.81505822668050276</v>
          </cell>
          <cell r="AE101">
            <v>0.43444592790387182</v>
          </cell>
          <cell r="AF101">
            <v>0.53703371592539451</v>
          </cell>
          <cell r="AG101">
            <v>0.44697101197708733</v>
          </cell>
          <cell r="AH101">
            <v>0.49942008814660172</v>
          </cell>
          <cell r="AI101">
            <v>0.38947890116114414</v>
          </cell>
          <cell r="AJ101">
            <v>0.3798467610866032</v>
          </cell>
          <cell r="AK101">
            <v>0.42385363843245472</v>
          </cell>
          <cell r="AL101">
            <v>0.24950903872299712</v>
          </cell>
          <cell r="AM101">
            <v>0.19660914841430355</v>
          </cell>
          <cell r="AN101">
            <v>0.15414654504262804</v>
          </cell>
          <cell r="AO101">
            <v>0.19655483155413836</v>
          </cell>
          <cell r="AP101">
            <v>0.19304997345870933</v>
          </cell>
          <cell r="AQ101">
            <v>0.14873307879208608</v>
          </cell>
          <cell r="AR101">
            <v>0.16148413918788085</v>
          </cell>
          <cell r="AS101">
            <v>0.18081494057724959</v>
          </cell>
          <cell r="AT101">
            <v>0.15325839229779986</v>
          </cell>
          <cell r="AU101">
            <v>0.1614910669768935</v>
          </cell>
          <cell r="AV101">
            <v>0.1931920756821128</v>
          </cell>
          <cell r="AW101">
            <v>0.19013424236214674</v>
          </cell>
          <cell r="AX101">
            <v>0.18891142204623088</v>
          </cell>
          <cell r="AY101">
            <v>0.18700186158441429</v>
          </cell>
          <cell r="AZ101">
            <v>0.18964966099387187</v>
          </cell>
          <cell r="BA101">
            <v>0.18</v>
          </cell>
          <cell r="BB101">
            <v>0.18</v>
          </cell>
          <cell r="BC101">
            <v>0.18</v>
          </cell>
          <cell r="BD101">
            <v>0.18</v>
          </cell>
          <cell r="BE101">
            <v>0.17999999999999994</v>
          </cell>
        </row>
        <row r="102">
          <cell r="A102" t="str">
            <v>Depreciation &amp; Amortization</v>
          </cell>
          <cell r="C102" t="str">
            <v>n/a</v>
          </cell>
          <cell r="D102" t="str">
            <v>n/a</v>
          </cell>
          <cell r="E102" t="str">
            <v>n/a</v>
          </cell>
          <cell r="F102" t="str">
            <v>n/a</v>
          </cell>
          <cell r="G102" t="str">
            <v>n/a</v>
          </cell>
          <cell r="H102" t="str">
            <v>n/a</v>
          </cell>
          <cell r="I102" t="str">
            <v>n/a</v>
          </cell>
          <cell r="J102" t="str">
            <v>n/a</v>
          </cell>
          <cell r="K102" t="str">
            <v>n/a</v>
          </cell>
          <cell r="L102" t="str">
            <v>n/a</v>
          </cell>
          <cell r="M102" t="str">
            <v>n/a</v>
          </cell>
          <cell r="N102" t="str">
            <v>n/a</v>
          </cell>
          <cell r="O102" t="str">
            <v>n/a</v>
          </cell>
          <cell r="P102">
            <v>0</v>
          </cell>
          <cell r="Q102">
            <v>0</v>
          </cell>
          <cell r="R102" t="str">
            <v>n/a</v>
          </cell>
          <cell r="S102" t="str">
            <v>n/a</v>
          </cell>
          <cell r="T102" t="str">
            <v>n/a</v>
          </cell>
          <cell r="U102">
            <v>0</v>
          </cell>
          <cell r="V102">
            <v>0</v>
          </cell>
          <cell r="W102">
            <v>5.7877813504823147E-3</v>
          </cell>
          <cell r="X102">
            <v>8.3514280942041091E-3</v>
          </cell>
          <cell r="Y102">
            <v>1.2354785174257791E-2</v>
          </cell>
          <cell r="Z102">
            <v>-2.2948207171314742E-2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1.1357538901806475E-2</v>
          </cell>
          <cell r="AO102">
            <v>1.3205323721059198E-2</v>
          </cell>
          <cell r="AP102">
            <v>7.2230226738454542E-3</v>
          </cell>
          <cell r="AQ102">
            <v>1.3224574800416522E-2</v>
          </cell>
          <cell r="AR102">
            <v>1.0849137194601059E-2</v>
          </cell>
          <cell r="AS102">
            <v>9.5126335763507444E-3</v>
          </cell>
          <cell r="AT102">
            <v>2.0391210508079179E-2</v>
          </cell>
          <cell r="AU102">
            <v>1.4016894984989059E-2</v>
          </cell>
          <cell r="AV102">
            <v>2.2158159582432464E-2</v>
          </cell>
          <cell r="AW102">
            <v>2.0386649722572339E-2</v>
          </cell>
          <cell r="AX102">
            <v>1.9266741437072341E-2</v>
          </cell>
          <cell r="AY102">
            <v>1.8841308617840287E-2</v>
          </cell>
          <cell r="AZ102">
            <v>2.0071029582811085E-2</v>
          </cell>
          <cell r="BA102">
            <v>1.7863981348883184E-2</v>
          </cell>
          <cell r="BB102">
            <v>1.7611325904895881E-2</v>
          </cell>
          <cell r="BC102">
            <v>1.7287091697207067E-2</v>
          </cell>
          <cell r="BD102">
            <v>1.693944349296558E-2</v>
          </cell>
          <cell r="BE102">
            <v>1.7414657514439321E-2</v>
          </cell>
        </row>
        <row r="103">
          <cell r="A103" t="str">
            <v>Other Operating (Licenses, Royalties, etc.)</v>
          </cell>
          <cell r="C103" t="str">
            <v>n/a</v>
          </cell>
          <cell r="D103" t="str">
            <v>n/a</v>
          </cell>
          <cell r="E103" t="str">
            <v>n/a</v>
          </cell>
          <cell r="F103" t="str">
            <v>n/a</v>
          </cell>
          <cell r="G103" t="str">
            <v>n/a</v>
          </cell>
          <cell r="H103" t="str">
            <v>n/a</v>
          </cell>
          <cell r="I103" t="str">
            <v>n/a</v>
          </cell>
          <cell r="J103" t="str">
            <v>n/a</v>
          </cell>
          <cell r="K103" t="str">
            <v>n/a</v>
          </cell>
          <cell r="L103" t="str">
            <v>n/a</v>
          </cell>
          <cell r="M103" t="str">
            <v>n/a</v>
          </cell>
          <cell r="N103" t="str">
            <v>n/a</v>
          </cell>
          <cell r="O103" t="str">
            <v>n/a</v>
          </cell>
          <cell r="P103">
            <v>9.6023278370514067E-2</v>
          </cell>
          <cell r="Q103">
            <v>9.6023278370514067E-2</v>
          </cell>
          <cell r="R103" t="str">
            <v>n/a</v>
          </cell>
          <cell r="S103" t="str">
            <v>n/a</v>
          </cell>
          <cell r="T103" t="str">
            <v>n/a</v>
          </cell>
          <cell r="U103">
            <v>0.28696190345206984</v>
          </cell>
          <cell r="V103">
            <v>0.28696190345206984</v>
          </cell>
          <cell r="W103">
            <v>0.1909967845659164</v>
          </cell>
          <cell r="X103">
            <v>0.21747118757307499</v>
          </cell>
          <cell r="Y103">
            <v>0.34243038908353313</v>
          </cell>
          <cell r="Z103">
            <v>0.2443027888446215</v>
          </cell>
          <cell r="AA103">
            <v>0.24979865771812079</v>
          </cell>
          <cell r="AB103">
            <v>4.9911447431975524E-3</v>
          </cell>
          <cell r="AC103">
            <v>4.2251601471991274E-3</v>
          </cell>
          <cell r="AD103">
            <v>3.574311080364349E-3</v>
          </cell>
          <cell r="AE103">
            <v>2.8482421005785494E-3</v>
          </cell>
          <cell r="AF103">
            <v>3.7362505978000954E-3</v>
          </cell>
          <cell r="AG103">
            <v>2.6905051206387782E-3</v>
          </cell>
          <cell r="AH103">
            <v>2.3969689940462383E-3</v>
          </cell>
          <cell r="AI103">
            <v>2.194845652789578E-3</v>
          </cell>
          <cell r="AJ103">
            <v>1.8574413745066172E-3</v>
          </cell>
          <cell r="AK103">
            <v>2.2398623828551972E-3</v>
          </cell>
          <cell r="AL103">
            <v>1.5610050858552798E-3</v>
          </cell>
          <cell r="AM103">
            <v>7.7714187357459441E-2</v>
          </cell>
          <cell r="AN103">
            <v>0</v>
          </cell>
          <cell r="AO103">
            <v>0</v>
          </cell>
          <cell r="AP103">
            <v>1.7412982482748161E-2</v>
          </cell>
          <cell r="AQ103">
            <v>0</v>
          </cell>
          <cell r="AR103">
            <v>3.6733299162822482E-2</v>
          </cell>
          <cell r="AS103">
            <v>1.3407570158793569E-2</v>
          </cell>
          <cell r="AT103">
            <v>1.0884771414352405E-2</v>
          </cell>
          <cell r="AU103">
            <v>1.5419236735464931E-2</v>
          </cell>
          <cell r="AV103">
            <v>1.1827963912292478E-2</v>
          </cell>
          <cell r="AW103">
            <v>1.0882336879742889E-2</v>
          </cell>
          <cell r="AX103">
            <v>1.0284532953983941E-2</v>
          </cell>
          <cell r="AY103">
            <v>1.0057438099185122E-2</v>
          </cell>
          <cell r="AZ103">
            <v>1.0713859727603929E-2</v>
          </cell>
          <cell r="BA103">
            <v>9.5357435232110016E-3</v>
          </cell>
          <cell r="BB103">
            <v>9.4008767504265272E-3</v>
          </cell>
          <cell r="BC103">
            <v>9.2278014328033738E-3</v>
          </cell>
          <cell r="BD103">
            <v>9.0422277889885844E-3</v>
          </cell>
          <cell r="BE103">
            <v>9.2958957109879857E-3</v>
          </cell>
        </row>
        <row r="104">
          <cell r="A104" t="str">
            <v>Stock-Based Compensation Income (Expense)</v>
          </cell>
          <cell r="C104" t="str">
            <v>n/a</v>
          </cell>
          <cell r="D104" t="str">
            <v>n/a</v>
          </cell>
          <cell r="E104" t="str">
            <v>n/a</v>
          </cell>
          <cell r="F104" t="str">
            <v>n/a</v>
          </cell>
          <cell r="G104" t="str">
            <v>n/a</v>
          </cell>
          <cell r="H104" t="str">
            <v>n/a</v>
          </cell>
          <cell r="I104" t="str">
            <v>n/a</v>
          </cell>
          <cell r="J104" t="str">
            <v>n/a</v>
          </cell>
          <cell r="K104" t="str">
            <v>n/a</v>
          </cell>
          <cell r="L104" t="str">
            <v>n/a</v>
          </cell>
          <cell r="M104" t="str">
            <v>n/a</v>
          </cell>
          <cell r="N104" t="str">
            <v>n/a</v>
          </cell>
          <cell r="O104" t="str">
            <v>n/a</v>
          </cell>
          <cell r="P104">
            <v>0</v>
          </cell>
          <cell r="Q104">
            <v>0</v>
          </cell>
          <cell r="R104" t="str">
            <v>n/a</v>
          </cell>
          <cell r="S104" t="str">
            <v>n/a</v>
          </cell>
          <cell r="T104" t="str">
            <v>n/a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.35059760956175301</v>
          </cell>
          <cell r="AA104">
            <v>9.8434004474272932E-2</v>
          </cell>
          <cell r="AB104">
            <v>0.13266784736757367</v>
          </cell>
          <cell r="AC104">
            <v>0.13629548861932669</v>
          </cell>
          <cell r="AD104">
            <v>0.13455551712210309</v>
          </cell>
          <cell r="AE104">
            <v>0.11517578994214508</v>
          </cell>
          <cell r="AF104">
            <v>0.12807867049258728</v>
          </cell>
          <cell r="AG104">
            <v>7.1515361916333967E-2</v>
          </cell>
          <cell r="AH104">
            <v>0.10353359622670687</v>
          </cell>
          <cell r="AI104">
            <v>0.10329934862645143</v>
          </cell>
          <cell r="AJ104">
            <v>8.0972834919897846E-2</v>
          </cell>
          <cell r="AK104">
            <v>8.9899116598276207E-2</v>
          </cell>
          <cell r="AL104">
            <v>7.2108363965960015E-2</v>
          </cell>
          <cell r="AM104">
            <v>0.10004733422264298</v>
          </cell>
          <cell r="AN104">
            <v>0</v>
          </cell>
          <cell r="AO104">
            <v>0</v>
          </cell>
          <cell r="AP104">
            <v>3.5612724653067418E-2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</row>
        <row r="106">
          <cell r="A106" t="str">
            <v>Year/ Year Growth</v>
          </cell>
        </row>
        <row r="108">
          <cell r="A108" t="str">
            <v>Product Sales</v>
          </cell>
          <cell r="H108" t="str">
            <v>n/a</v>
          </cell>
          <cell r="I108" t="str">
            <v>n/a</v>
          </cell>
          <cell r="J108" t="str">
            <v>n/a</v>
          </cell>
          <cell r="K108" t="str">
            <v>n/a</v>
          </cell>
          <cell r="L108" t="str">
            <v>n/a</v>
          </cell>
          <cell r="M108" t="str">
            <v>n/a</v>
          </cell>
          <cell r="N108" t="str">
            <v>n/a</v>
          </cell>
          <cell r="O108" t="str">
            <v>n/a</v>
          </cell>
          <cell r="P108" t="str">
            <v>n/a</v>
          </cell>
          <cell r="Q108" t="str">
            <v>n/a</v>
          </cell>
          <cell r="R108" t="str">
            <v>n/a</v>
          </cell>
          <cell r="S108" t="str">
            <v>n/a</v>
          </cell>
          <cell r="T108" t="str">
            <v>n/a</v>
          </cell>
          <cell r="U108">
            <v>11.84521384928717</v>
          </cell>
          <cell r="V108">
            <v>11.84521384928717</v>
          </cell>
          <cell r="W108" t="str">
            <v>n/a</v>
          </cell>
          <cell r="X108" t="str">
            <v>n/a</v>
          </cell>
          <cell r="Y108" t="str">
            <v>n/a</v>
          </cell>
          <cell r="Z108">
            <v>-0.39083557951482484</v>
          </cell>
          <cell r="AA108">
            <v>1.2402092912636751</v>
          </cell>
          <cell r="AB108">
            <v>0.88784194528875382</v>
          </cell>
          <cell r="AC108">
            <v>0.76243093922651939</v>
          </cell>
          <cell r="AD108">
            <v>2.0603387438249823</v>
          </cell>
          <cell r="AE108">
            <v>1.9242581988547633</v>
          </cell>
          <cell r="AF108">
            <v>1.3678958171137379</v>
          </cell>
          <cell r="AG108">
            <v>0.85509579777813549</v>
          </cell>
          <cell r="AH108">
            <v>0.76270955431375231</v>
          </cell>
          <cell r="AI108">
            <v>0.62850224835696999</v>
          </cell>
          <cell r="AJ108">
            <v>0.53342234089897644</v>
          </cell>
          <cell r="AK108">
            <v>0.66807149689143941</v>
          </cell>
          <cell r="AL108">
            <v>0.72357229647630628</v>
          </cell>
          <cell r="AM108">
            <v>0.50313152400835071</v>
          </cell>
          <cell r="AN108">
            <v>1.3751062022090061</v>
          </cell>
          <cell r="AO108">
            <v>0.67471557928952874</v>
          </cell>
          <cell r="AP108">
            <v>0.82229827799379995</v>
          </cell>
          <cell r="AQ108">
            <v>0.45072762979001957</v>
          </cell>
          <cell r="AR108">
            <v>0.80648148148148158</v>
          </cell>
          <cell r="AS108">
            <v>0.19394264591903654</v>
          </cell>
          <cell r="AT108">
            <v>0.70993282387778955</v>
          </cell>
          <cell r="AU108">
            <v>0.50756641626126608</v>
          </cell>
          <cell r="AV108">
            <v>0.59163107748698374</v>
          </cell>
          <cell r="AW108">
            <v>0.43339238435869065</v>
          </cell>
          <cell r="AX108">
            <v>0.34316580091506044</v>
          </cell>
          <cell r="AY108">
            <v>0.12620497088877958</v>
          </cell>
          <cell r="AZ108">
            <v>0.34070748387240068</v>
          </cell>
          <cell r="BA108">
            <v>0.29074640559567544</v>
          </cell>
          <cell r="BB108">
            <v>0.20459013514005986</v>
          </cell>
          <cell r="BC108">
            <v>0.15976988785741209</v>
          </cell>
          <cell r="BD108">
            <v>0.1574371560384531</v>
          </cell>
          <cell r="BE108">
            <v>0.19933417303121104</v>
          </cell>
        </row>
        <row r="109">
          <cell r="A109" t="str">
            <v>Collaborative Agreements</v>
          </cell>
          <cell r="H109" t="str">
            <v>n/a</v>
          </cell>
          <cell r="I109" t="str">
            <v>n/a</v>
          </cell>
          <cell r="J109" t="str">
            <v>n/a</v>
          </cell>
          <cell r="K109" t="str">
            <v>n/a</v>
          </cell>
          <cell r="L109" t="str">
            <v>n/a</v>
          </cell>
          <cell r="M109" t="str">
            <v>n/a</v>
          </cell>
          <cell r="N109" t="str">
            <v>n/a</v>
          </cell>
          <cell r="O109" t="str">
            <v>n/a</v>
          </cell>
          <cell r="P109" t="str">
            <v>n/a</v>
          </cell>
          <cell r="Q109" t="str">
            <v>n/a</v>
          </cell>
          <cell r="R109" t="str">
            <v>n/a</v>
          </cell>
          <cell r="S109" t="str">
            <v>n/a</v>
          </cell>
          <cell r="T109" t="str">
            <v>n/a</v>
          </cell>
          <cell r="U109">
            <v>2.1648731744811682</v>
          </cell>
          <cell r="V109">
            <v>2.1648731744811682</v>
          </cell>
          <cell r="W109" t="str">
            <v>n/a</v>
          </cell>
          <cell r="X109" t="str">
            <v>n/a</v>
          </cell>
          <cell r="Y109" t="str">
            <v>n/a</v>
          </cell>
          <cell r="Z109">
            <v>-0.70455373406193078</v>
          </cell>
          <cell r="AA109">
            <v>-1.7000607164541215E-3</v>
          </cell>
          <cell r="AB109">
            <v>-1</v>
          </cell>
          <cell r="AC109">
            <v>-1</v>
          </cell>
          <cell r="AD109">
            <v>-1</v>
          </cell>
          <cell r="AE109">
            <v>-1</v>
          </cell>
          <cell r="AF109">
            <v>-1</v>
          </cell>
          <cell r="AG109" t="str">
            <v>n/a</v>
          </cell>
          <cell r="AH109" t="str">
            <v>n/a</v>
          </cell>
          <cell r="AI109" t="str">
            <v>n/a</v>
          </cell>
          <cell r="AJ109" t="str">
            <v>n/a</v>
          </cell>
          <cell r="AK109" t="str">
            <v>n/a</v>
          </cell>
          <cell r="AL109" t="str">
            <v>n/a</v>
          </cell>
          <cell r="AM109" t="str">
            <v>n/a</v>
          </cell>
          <cell r="AN109" t="str">
            <v>n/a</v>
          </cell>
          <cell r="AO109" t="str">
            <v>n/a</v>
          </cell>
          <cell r="AP109" t="str">
            <v>n/a</v>
          </cell>
          <cell r="AQ109" t="str">
            <v>n/a</v>
          </cell>
          <cell r="AR109">
            <v>-1</v>
          </cell>
          <cell r="AS109" t="str">
            <v>n/a</v>
          </cell>
          <cell r="AT109" t="str">
            <v>n/a</v>
          </cell>
          <cell r="AU109">
            <v>-1</v>
          </cell>
          <cell r="AV109" t="str">
            <v>n/a</v>
          </cell>
          <cell r="AW109" t="str">
            <v>n/a</v>
          </cell>
          <cell r="AX109" t="str">
            <v>n/a</v>
          </cell>
          <cell r="AY109" t="str">
            <v>n/a</v>
          </cell>
          <cell r="AZ109" t="str">
            <v>n/a</v>
          </cell>
          <cell r="BA109" t="str">
            <v>n/a</v>
          </cell>
          <cell r="BB109" t="str">
            <v>n/a</v>
          </cell>
          <cell r="BC109" t="str">
            <v>n/a</v>
          </cell>
          <cell r="BD109" t="str">
            <v>n/a</v>
          </cell>
          <cell r="BE109" t="str">
            <v>n/a</v>
          </cell>
        </row>
        <row r="110">
          <cell r="A110" t="str">
            <v>Development Services</v>
          </cell>
          <cell r="H110" t="str">
            <v>n/a</v>
          </cell>
          <cell r="I110" t="str">
            <v>n/a</v>
          </cell>
          <cell r="J110" t="str">
            <v>n/a</v>
          </cell>
          <cell r="K110" t="str">
            <v>n/a</v>
          </cell>
          <cell r="L110" t="str">
            <v>n/a</v>
          </cell>
          <cell r="M110" t="str">
            <v>n/a</v>
          </cell>
          <cell r="N110" t="str">
            <v>n/a</v>
          </cell>
          <cell r="O110" t="str">
            <v>n/a</v>
          </cell>
          <cell r="P110" t="str">
            <v>n/a</v>
          </cell>
          <cell r="Q110" t="str">
            <v>n/a</v>
          </cell>
          <cell r="R110" t="str">
            <v>n/a</v>
          </cell>
          <cell r="S110" t="str">
            <v>n/a</v>
          </cell>
          <cell r="T110" t="str">
            <v>n/a</v>
          </cell>
          <cell r="U110" t="str">
            <v>n/a</v>
          </cell>
          <cell r="V110" t="str">
            <v>n/a</v>
          </cell>
          <cell r="W110" t="str">
            <v>n/a</v>
          </cell>
          <cell r="X110" t="str">
            <v>n/a</v>
          </cell>
          <cell r="Y110" t="str">
            <v>n/a</v>
          </cell>
          <cell r="Z110" t="str">
            <v>n/a</v>
          </cell>
          <cell r="AA110" t="str">
            <v>n/a</v>
          </cell>
          <cell r="AB110" t="str">
            <v>n/a</v>
          </cell>
          <cell r="AC110" t="str">
            <v>n/a</v>
          </cell>
          <cell r="AD110" t="str">
            <v>n/a</v>
          </cell>
          <cell r="AE110" t="str">
            <v>n/a</v>
          </cell>
          <cell r="AF110" t="str">
            <v>n/a</v>
          </cell>
          <cell r="AG110" t="str">
            <v>n/a</v>
          </cell>
          <cell r="AH110" t="str">
            <v>n/a</v>
          </cell>
          <cell r="AI110" t="str">
            <v>n/a</v>
          </cell>
          <cell r="AJ110" t="str">
            <v>n/a</v>
          </cell>
          <cell r="AK110" t="str">
            <v>n/a</v>
          </cell>
          <cell r="AL110" t="str">
            <v>n/a</v>
          </cell>
          <cell r="AM110" t="str">
            <v>n/a</v>
          </cell>
          <cell r="AN110" t="str">
            <v>n/a</v>
          </cell>
          <cell r="AO110" t="str">
            <v>n/a</v>
          </cell>
          <cell r="AP110" t="str">
            <v>n/a</v>
          </cell>
          <cell r="AQ110" t="str">
            <v>n/a</v>
          </cell>
          <cell r="AR110" t="str">
            <v>n/a</v>
          </cell>
          <cell r="AS110" t="str">
            <v>n/a</v>
          </cell>
          <cell r="AT110" t="str">
            <v>n/a</v>
          </cell>
          <cell r="AU110" t="str">
            <v>n/a</v>
          </cell>
          <cell r="AV110" t="str">
            <v>n/a</v>
          </cell>
          <cell r="AW110" t="str">
            <v>n/a</v>
          </cell>
          <cell r="AX110" t="str">
            <v>n/a</v>
          </cell>
          <cell r="AY110" t="str">
            <v>n/a</v>
          </cell>
          <cell r="AZ110" t="str">
            <v>n/a</v>
          </cell>
          <cell r="BA110" t="str">
            <v>n/a</v>
          </cell>
          <cell r="BB110" t="str">
            <v>n/a</v>
          </cell>
          <cell r="BC110" t="str">
            <v>n/a</v>
          </cell>
          <cell r="BD110" t="str">
            <v>n/a</v>
          </cell>
          <cell r="BE110" t="str">
            <v>n/a</v>
          </cell>
        </row>
        <row r="111">
          <cell r="A111" t="str">
            <v>Revenues</v>
          </cell>
          <cell r="H111" t="str">
            <v>n/a</v>
          </cell>
          <cell r="I111" t="str">
            <v>n/a</v>
          </cell>
          <cell r="J111" t="str">
            <v>n/a</v>
          </cell>
          <cell r="K111" t="str">
            <v>n/a</v>
          </cell>
          <cell r="L111" t="str">
            <v>n/a</v>
          </cell>
          <cell r="M111" t="str">
            <v>n/a</v>
          </cell>
          <cell r="N111" t="str">
            <v>n/a</v>
          </cell>
          <cell r="O111" t="str">
            <v>n/a</v>
          </cell>
          <cell r="P111" t="str">
            <v>n/a</v>
          </cell>
          <cell r="Q111" t="str">
            <v>n/a</v>
          </cell>
          <cell r="R111" t="str">
            <v>n/a</v>
          </cell>
          <cell r="S111" t="str">
            <v>n/a</v>
          </cell>
          <cell r="T111" t="str">
            <v>n/a</v>
          </cell>
          <cell r="U111">
            <v>3.7015842224377629</v>
          </cell>
          <cell r="V111">
            <v>3.7015842224377629</v>
          </cell>
          <cell r="W111" t="str">
            <v>n/a</v>
          </cell>
          <cell r="X111" t="str">
            <v>n/a</v>
          </cell>
          <cell r="Y111" t="str">
            <v>n/a</v>
          </cell>
          <cell r="Z111">
            <v>-0.56849126667583549</v>
          </cell>
          <cell r="AA111">
            <v>0.53692752028606794</v>
          </cell>
          <cell r="AB111">
            <v>0.33140407288317264</v>
          </cell>
          <cell r="AC111">
            <v>0.22548855854351091</v>
          </cell>
          <cell r="AD111">
            <v>0.59929928084086304</v>
          </cell>
          <cell r="AE111">
            <v>0.7904382470119522</v>
          </cell>
          <cell r="AF111">
            <v>0.49691275167785243</v>
          </cell>
          <cell r="AG111">
            <v>0.85509579777813549</v>
          </cell>
          <cell r="AH111">
            <v>0.76270955431375231</v>
          </cell>
          <cell r="AI111">
            <v>0.62850224835696999</v>
          </cell>
          <cell r="AJ111">
            <v>0.53342234089897644</v>
          </cell>
          <cell r="AK111">
            <v>0.66807149689143941</v>
          </cell>
          <cell r="AL111">
            <v>0.72357229647630628</v>
          </cell>
          <cell r="AM111">
            <v>0.79687620814969451</v>
          </cell>
          <cell r="AN111">
            <v>1.3751062022090061</v>
          </cell>
          <cell r="AO111">
            <v>0.67471557928952874</v>
          </cell>
          <cell r="AP111">
            <v>0.8903721755335352</v>
          </cell>
          <cell r="AQ111">
            <v>0.45072762979001957</v>
          </cell>
          <cell r="AR111">
            <v>0.51116657343259186</v>
          </cell>
          <cell r="AS111">
            <v>0.19394264591903654</v>
          </cell>
          <cell r="AT111">
            <v>0.70993282387778955</v>
          </cell>
          <cell r="AU111">
            <v>0.45327767720597922</v>
          </cell>
          <cell r="AV111">
            <v>0.59163107748698374</v>
          </cell>
          <cell r="AW111">
            <v>0.43339238435869065</v>
          </cell>
          <cell r="AX111">
            <v>0.34316580091506044</v>
          </cell>
          <cell r="AY111">
            <v>0.12620497088877958</v>
          </cell>
          <cell r="AZ111">
            <v>0.34070748387240068</v>
          </cell>
          <cell r="BA111">
            <v>0.29074640559567544</v>
          </cell>
          <cell r="BB111">
            <v>0.20459013514005986</v>
          </cell>
          <cell r="BC111">
            <v>0.15976988785741209</v>
          </cell>
          <cell r="BD111">
            <v>0.1574371560384531</v>
          </cell>
          <cell r="BE111">
            <v>0.19933417303121104</v>
          </cell>
        </row>
        <row r="112">
          <cell r="A112" t="str">
            <v>Gross Profit</v>
          </cell>
          <cell r="H112" t="str">
            <v>n/a</v>
          </cell>
          <cell r="I112" t="str">
            <v>n/a</v>
          </cell>
          <cell r="J112" t="str">
            <v>n/a</v>
          </cell>
          <cell r="K112" t="str">
            <v>n/a</v>
          </cell>
          <cell r="L112" t="str">
            <v>n/a</v>
          </cell>
          <cell r="M112" t="str">
            <v>n/a</v>
          </cell>
          <cell r="N112" t="str">
            <v>n/a</v>
          </cell>
          <cell r="O112" t="str">
            <v>n/a</v>
          </cell>
          <cell r="P112" t="str">
            <v>n/a</v>
          </cell>
          <cell r="Q112" t="str">
            <v>n/a</v>
          </cell>
          <cell r="R112" t="str">
            <v>n/a</v>
          </cell>
          <cell r="S112" t="str">
            <v>n/a</v>
          </cell>
          <cell r="T112" t="str">
            <v>n/a</v>
          </cell>
          <cell r="U112">
            <v>4.5327313769751694</v>
          </cell>
          <cell r="V112">
            <v>4.5327313769751694</v>
          </cell>
          <cell r="W112" t="str">
            <v>n/a</v>
          </cell>
          <cell r="X112" t="str">
            <v>n/a</v>
          </cell>
          <cell r="Y112" t="str">
            <v>n/a</v>
          </cell>
          <cell r="Z112">
            <v>-0.56580987352101175</v>
          </cell>
          <cell r="AA112">
            <v>0.53855569155446759</v>
          </cell>
          <cell r="AB112">
            <v>0.19747357566383084</v>
          </cell>
          <cell r="AC112">
            <v>0.12853941739661856</v>
          </cell>
          <cell r="AD112">
            <v>0.36704593341761482</v>
          </cell>
          <cell r="AE112">
            <v>0.6145461379439956</v>
          </cell>
          <cell r="AF112">
            <v>0.33990983823919385</v>
          </cell>
          <cell r="AG112">
            <v>0.88546824542518832</v>
          </cell>
          <cell r="AH112">
            <v>0.78032490974729241</v>
          </cell>
          <cell r="AI112">
            <v>0.67031442663378549</v>
          </cell>
          <cell r="AJ112">
            <v>0.52752880921895007</v>
          </cell>
          <cell r="AK112">
            <v>0.6854417352754909</v>
          </cell>
          <cell r="AL112">
            <v>0.73133135419045447</v>
          </cell>
          <cell r="AM112">
            <v>0.8814762242725338</v>
          </cell>
          <cell r="AN112">
            <v>1.5536587616499031</v>
          </cell>
          <cell r="AO112">
            <v>0.70296426122075739</v>
          </cell>
          <cell r="AP112">
            <v>0.96665179305323967</v>
          </cell>
          <cell r="AQ112">
            <v>0.45498911824836763</v>
          </cell>
          <cell r="AR112">
            <v>0.49927251172064446</v>
          </cell>
          <cell r="AS112">
            <v>0.17229168172291676</v>
          </cell>
          <cell r="AT112">
            <v>0.75077354875682789</v>
          </cell>
          <cell r="AU112">
            <v>0.45031510195144131</v>
          </cell>
          <cell r="AV112">
            <v>0.68882429459450645</v>
          </cell>
          <cell r="AW112">
            <v>0.47308264686787793</v>
          </cell>
          <cell r="AX112">
            <v>0.3500735757286082</v>
          </cell>
          <cell r="AY112">
            <v>0.15591537694514557</v>
          </cell>
          <cell r="AZ112">
            <v>0.37723804788565829</v>
          </cell>
          <cell r="BA112">
            <v>0.30385950479291535</v>
          </cell>
          <cell r="BB112">
            <v>0.21447010245406894</v>
          </cell>
          <cell r="BC112">
            <v>0.16925196915180418</v>
          </cell>
          <cell r="BD112">
            <v>0.1670433759915988</v>
          </cell>
          <cell r="BE112">
            <v>0.20971774554799971</v>
          </cell>
        </row>
        <row r="113">
          <cell r="A113" t="str">
            <v>Operating Profit</v>
          </cell>
          <cell r="H113" t="str">
            <v>n/a</v>
          </cell>
          <cell r="I113" t="str">
            <v>n/a</v>
          </cell>
          <cell r="J113" t="str">
            <v>n/a</v>
          </cell>
          <cell r="K113" t="str">
            <v>n/a</v>
          </cell>
          <cell r="L113" t="str">
            <v>n/a</v>
          </cell>
          <cell r="M113" t="str">
            <v>n/a</v>
          </cell>
          <cell r="N113" t="str">
            <v>n/a</v>
          </cell>
          <cell r="O113" t="str">
            <v>n/a</v>
          </cell>
          <cell r="P113" t="str">
            <v>n/a</v>
          </cell>
          <cell r="Q113" t="str">
            <v>n/a</v>
          </cell>
          <cell r="R113" t="str">
            <v>n/a</v>
          </cell>
          <cell r="S113" t="str">
            <v>n/a</v>
          </cell>
          <cell r="T113" t="str">
            <v>n/a</v>
          </cell>
          <cell r="U113" t="str">
            <v>n/a</v>
          </cell>
          <cell r="V113" t="str">
            <v>n/a</v>
          </cell>
          <cell r="W113" t="str">
            <v>n/a</v>
          </cell>
          <cell r="X113" t="str">
            <v>n/a</v>
          </cell>
          <cell r="Y113" t="str">
            <v>n/a</v>
          </cell>
          <cell r="Z113" t="str">
            <v>n/a</v>
          </cell>
          <cell r="AA113" t="str">
            <v>n/a</v>
          </cell>
          <cell r="AB113" t="str">
            <v>n/a</v>
          </cell>
          <cell r="AC113" t="str">
            <v>n/a</v>
          </cell>
          <cell r="AD113" t="str">
            <v>n/a</v>
          </cell>
          <cell r="AE113" t="str">
            <v>n/a</v>
          </cell>
          <cell r="AF113" t="str">
            <v>n/a</v>
          </cell>
          <cell r="AG113" t="str">
            <v>n/a</v>
          </cell>
          <cell r="AH113" t="str">
            <v>n/a</v>
          </cell>
          <cell r="AI113" t="str">
            <v>n/a</v>
          </cell>
          <cell r="AJ113" t="str">
            <v>n/a</v>
          </cell>
          <cell r="AK113" t="str">
            <v>n/a</v>
          </cell>
          <cell r="AL113" t="str">
            <v>n/a</v>
          </cell>
          <cell r="AM113" t="str">
            <v>n/a</v>
          </cell>
          <cell r="AN113" t="str">
            <v>n/a</v>
          </cell>
          <cell r="AO113" t="str">
            <v>n/a</v>
          </cell>
          <cell r="AP113" t="str">
            <v>n/a</v>
          </cell>
          <cell r="AQ113" t="str">
            <v>n/a</v>
          </cell>
          <cell r="AR113" t="str">
            <v>n/a</v>
          </cell>
          <cell r="AS113">
            <v>5.2095729207986219E-2</v>
          </cell>
          <cell r="AT113">
            <v>2.0660819070613337</v>
          </cell>
          <cell r="AU113">
            <v>3.1447266156741751</v>
          </cell>
          <cell r="AV113">
            <v>2.0595098185226353</v>
          </cell>
          <cell r="AW113">
            <v>1.5427756211702515</v>
          </cell>
          <cell r="AX113">
            <v>0.84611833532746394</v>
          </cell>
          <cell r="AY113">
            <v>0.37521337084628703</v>
          </cell>
          <cell r="AZ113">
            <v>0.91754548769763122</v>
          </cell>
          <cell r="BA113">
            <v>0.79177740885022874</v>
          </cell>
          <cell r="BB113">
            <v>0.51600596239355356</v>
          </cell>
          <cell r="BC113">
            <v>0.36849114765523994</v>
          </cell>
          <cell r="BD113">
            <v>0.34542370251849874</v>
          </cell>
          <cell r="BE113">
            <v>0.47541180228416624</v>
          </cell>
        </row>
        <row r="114">
          <cell r="A114" t="str">
            <v>Pretax Income</v>
          </cell>
          <cell r="H114" t="str">
            <v>n/a</v>
          </cell>
          <cell r="I114" t="str">
            <v>n/a</v>
          </cell>
          <cell r="J114" t="str">
            <v>n/a</v>
          </cell>
          <cell r="K114" t="str">
            <v>n/a</v>
          </cell>
          <cell r="L114" t="str">
            <v>n/a</v>
          </cell>
          <cell r="M114" t="str">
            <v>n/a</v>
          </cell>
          <cell r="N114" t="str">
            <v>n/a</v>
          </cell>
          <cell r="O114" t="str">
            <v>n/a</v>
          </cell>
          <cell r="P114" t="str">
            <v>n/a</v>
          </cell>
          <cell r="Q114" t="str">
            <v>n/a</v>
          </cell>
          <cell r="R114" t="str">
            <v>n/a</v>
          </cell>
          <cell r="S114" t="str">
            <v>n/a</v>
          </cell>
          <cell r="T114" t="str">
            <v>n/a</v>
          </cell>
          <cell r="U114" t="str">
            <v>n/a</v>
          </cell>
          <cell r="V114" t="str">
            <v>n/a</v>
          </cell>
          <cell r="W114" t="str">
            <v>n/a</v>
          </cell>
          <cell r="X114" t="str">
            <v>n/a</v>
          </cell>
          <cell r="Y114" t="str">
            <v>n/a</v>
          </cell>
          <cell r="Z114" t="str">
            <v>n/a</v>
          </cell>
          <cell r="AA114" t="str">
            <v>n/a</v>
          </cell>
          <cell r="AB114" t="str">
            <v>n/a</v>
          </cell>
          <cell r="AC114" t="str">
            <v>n/a</v>
          </cell>
          <cell r="AD114" t="str">
            <v>n/a</v>
          </cell>
          <cell r="AE114" t="str">
            <v>n/a</v>
          </cell>
          <cell r="AF114" t="str">
            <v>n/a</v>
          </cell>
          <cell r="AG114" t="str">
            <v>n/a</v>
          </cell>
          <cell r="AH114" t="str">
            <v>n/a</v>
          </cell>
          <cell r="AI114" t="str">
            <v>n/a</v>
          </cell>
          <cell r="AJ114" t="str">
            <v>n/a</v>
          </cell>
          <cell r="AK114" t="str">
            <v>n/a</v>
          </cell>
          <cell r="AL114" t="str">
            <v>n/a</v>
          </cell>
          <cell r="AM114" t="str">
            <v>n/a</v>
          </cell>
          <cell r="AN114" t="str">
            <v>n/a</v>
          </cell>
          <cell r="AO114" t="str">
            <v>n/a</v>
          </cell>
          <cell r="AP114" t="str">
            <v>n/a</v>
          </cell>
          <cell r="AQ114" t="str">
            <v>n/a</v>
          </cell>
          <cell r="AR114" t="str">
            <v>n/a</v>
          </cell>
          <cell r="AS114">
            <v>6.3175719682167619E-2</v>
          </cell>
          <cell r="AT114">
            <v>2.0187650779741282</v>
          </cell>
          <cell r="AU114">
            <v>2.9286264515067058</v>
          </cell>
          <cell r="AV114">
            <v>1.977155583109131</v>
          </cell>
          <cell r="AW114">
            <v>1.5588681590241804</v>
          </cell>
          <cell r="AX114">
            <v>0.84331199061811413</v>
          </cell>
          <cell r="AY114">
            <v>0.39001466721694067</v>
          </cell>
          <cell r="AZ114">
            <v>0.92337314232686052</v>
          </cell>
          <cell r="BA114">
            <v>0.77548247121672942</v>
          </cell>
          <cell r="BB114">
            <v>0.52010908974097236</v>
          </cell>
          <cell r="BC114">
            <v>0.400073448456568</v>
          </cell>
          <cell r="BD114">
            <v>0.36656906208088591</v>
          </cell>
          <cell r="BE114">
            <v>0.4893913624060795</v>
          </cell>
        </row>
        <row r="116">
          <cell r="A116" t="str">
            <v>Net Income</v>
          </cell>
          <cell r="H116" t="str">
            <v>n/a</v>
          </cell>
          <cell r="I116" t="str">
            <v>n/a</v>
          </cell>
          <cell r="J116" t="str">
            <v>n/a</v>
          </cell>
          <cell r="K116" t="str">
            <v>n/a</v>
          </cell>
          <cell r="L116" t="str">
            <v>n/a</v>
          </cell>
          <cell r="M116" t="str">
            <v>n/a</v>
          </cell>
          <cell r="N116" t="str">
            <v>n/a</v>
          </cell>
          <cell r="O116" t="str">
            <v>n/a</v>
          </cell>
          <cell r="P116" t="str">
            <v>n/a</v>
          </cell>
          <cell r="Q116" t="str">
            <v>n/a</v>
          </cell>
          <cell r="R116" t="str">
            <v>n/a</v>
          </cell>
          <cell r="S116" t="str">
            <v>n/a</v>
          </cell>
          <cell r="T116" t="str">
            <v>n/a</v>
          </cell>
          <cell r="U116" t="str">
            <v>n/a</v>
          </cell>
          <cell r="V116" t="str">
            <v>n/a</v>
          </cell>
          <cell r="W116" t="str">
            <v>n/a</v>
          </cell>
          <cell r="X116" t="str">
            <v>n/a</v>
          </cell>
          <cell r="Y116" t="str">
            <v>n/a</v>
          </cell>
          <cell r="Z116" t="str">
            <v>n/a</v>
          </cell>
          <cell r="AA116" t="str">
            <v>n/a</v>
          </cell>
          <cell r="AB116" t="str">
            <v>n/a</v>
          </cell>
          <cell r="AC116" t="str">
            <v>n/a</v>
          </cell>
          <cell r="AD116" t="str">
            <v>n/a</v>
          </cell>
          <cell r="AE116" t="str">
            <v>n/a</v>
          </cell>
          <cell r="AF116" t="str">
            <v>n/a</v>
          </cell>
          <cell r="AG116" t="str">
            <v>n/a</v>
          </cell>
          <cell r="AH116" t="str">
            <v>n/a</v>
          </cell>
          <cell r="AI116" t="str">
            <v>n/a</v>
          </cell>
          <cell r="AJ116" t="str">
            <v>n/a</v>
          </cell>
          <cell r="AK116" t="str">
            <v>n/a</v>
          </cell>
          <cell r="AL116" t="str">
            <v>n/a</v>
          </cell>
          <cell r="AM116" t="str">
            <v>n/a</v>
          </cell>
          <cell r="AN116" t="str">
            <v>n/a</v>
          </cell>
          <cell r="AO116" t="str">
            <v>n/a</v>
          </cell>
          <cell r="AP116" t="str">
            <v>n/a</v>
          </cell>
          <cell r="AQ116" t="str">
            <v>n/a</v>
          </cell>
          <cell r="AR116" t="str">
            <v>n/a</v>
          </cell>
          <cell r="AS116">
            <v>5.2958267300581063E-2</v>
          </cell>
          <cell r="AT116">
            <v>2.1106863902282589</v>
          </cell>
          <cell r="AU116">
            <v>3.0157993425324232</v>
          </cell>
          <cell r="AV116">
            <v>1.0193251289399208</v>
          </cell>
          <cell r="AW116">
            <v>0.73582188549795147</v>
          </cell>
          <cell r="AX116">
            <v>0.2454250882353608</v>
          </cell>
          <cell r="AY116">
            <v>-3.4305599617704519E-2</v>
          </cell>
          <cell r="AZ116">
            <v>0.31596836199068457</v>
          </cell>
          <cell r="BA116">
            <v>0.77548247121672964</v>
          </cell>
          <cell r="BB116">
            <v>0.52010908974097236</v>
          </cell>
          <cell r="BC116">
            <v>0.40007344845656778</v>
          </cell>
          <cell r="BD116">
            <v>0.36656906208088613</v>
          </cell>
          <cell r="BE116">
            <v>0.48939136240607972</v>
          </cell>
        </row>
        <row r="117">
          <cell r="A117" t="str">
            <v>Net Income, Fully Taxed</v>
          </cell>
          <cell r="H117" t="str">
            <v>n/a</v>
          </cell>
          <cell r="I117" t="str">
            <v>n/a</v>
          </cell>
          <cell r="J117" t="str">
            <v>n/a</v>
          </cell>
          <cell r="K117" t="str">
            <v>n/a</v>
          </cell>
          <cell r="L117" t="str">
            <v>n/a</v>
          </cell>
          <cell r="M117" t="str">
            <v>n/a</v>
          </cell>
          <cell r="N117" t="str">
            <v>n/a</v>
          </cell>
          <cell r="O117" t="str">
            <v>n/a</v>
          </cell>
          <cell r="P117" t="str">
            <v>n/a</v>
          </cell>
          <cell r="Q117" t="str">
            <v>n/a</v>
          </cell>
          <cell r="R117" t="str">
            <v>n/a</v>
          </cell>
          <cell r="S117" t="str">
            <v>n/a</v>
          </cell>
          <cell r="T117" t="str">
            <v>n/a</v>
          </cell>
          <cell r="U117" t="str">
            <v>n/a</v>
          </cell>
          <cell r="V117" t="str">
            <v>n/a</v>
          </cell>
          <cell r="W117" t="str">
            <v>n/a</v>
          </cell>
          <cell r="X117" t="str">
            <v>n/a</v>
          </cell>
          <cell r="Y117" t="str">
            <v>n/a</v>
          </cell>
          <cell r="Z117" t="str">
            <v>n/a</v>
          </cell>
          <cell r="AA117" t="str">
            <v>n/a</v>
          </cell>
          <cell r="AB117" t="str">
            <v>n/a</v>
          </cell>
          <cell r="AC117" t="str">
            <v>n/a</v>
          </cell>
          <cell r="AD117" t="str">
            <v>n/a</v>
          </cell>
          <cell r="AE117" t="str">
            <v>n/a</v>
          </cell>
          <cell r="AF117" t="str">
            <v>n/a</v>
          </cell>
          <cell r="AG117" t="str">
            <v>n/a</v>
          </cell>
          <cell r="AH117" t="str">
            <v>n/a</v>
          </cell>
          <cell r="AI117" t="str">
            <v>n/a</v>
          </cell>
          <cell r="AJ117" t="str">
            <v>n/a</v>
          </cell>
          <cell r="AK117" t="str">
            <v>n/a</v>
          </cell>
          <cell r="AL117" t="str">
            <v>n/a</v>
          </cell>
          <cell r="AM117" t="str">
            <v>n/a</v>
          </cell>
          <cell r="AN117" t="str">
            <v>n/a</v>
          </cell>
          <cell r="AO117" t="str">
            <v>n/a</v>
          </cell>
          <cell r="AP117" t="str">
            <v>n/a</v>
          </cell>
          <cell r="AQ117" t="str">
            <v>n/a</v>
          </cell>
          <cell r="AR117" t="str">
            <v>n/a</v>
          </cell>
          <cell r="AS117">
            <v>6.3175719682167619E-2</v>
          </cell>
          <cell r="AT117">
            <v>2.0187650779741282</v>
          </cell>
          <cell r="AU117">
            <v>2.9286264515067058</v>
          </cell>
          <cell r="AV117">
            <v>1.977155583109131</v>
          </cell>
          <cell r="AW117">
            <v>1.5588681590241804</v>
          </cell>
          <cell r="AX117">
            <v>0.84331199061811435</v>
          </cell>
          <cell r="AY117">
            <v>0.39001466721694045</v>
          </cell>
          <cell r="AZ117">
            <v>0.9233731423268603</v>
          </cell>
          <cell r="BA117">
            <v>0.77548247121672942</v>
          </cell>
          <cell r="BB117">
            <v>0.52010908974097236</v>
          </cell>
          <cell r="BC117">
            <v>0.400073448456568</v>
          </cell>
          <cell r="BD117">
            <v>0.36656906208088613</v>
          </cell>
          <cell r="BE117">
            <v>0.48939136240607972</v>
          </cell>
        </row>
        <row r="118">
          <cell r="A118" t="str">
            <v>Net Income, GAAP</v>
          </cell>
          <cell r="H118" t="str">
            <v>n/a</v>
          </cell>
          <cell r="I118" t="str">
            <v>n/a</v>
          </cell>
          <cell r="J118" t="str">
            <v>n/a</v>
          </cell>
          <cell r="K118" t="str">
            <v>n/a</v>
          </cell>
          <cell r="L118" t="str">
            <v>n/a</v>
          </cell>
          <cell r="M118" t="str">
            <v>n/a</v>
          </cell>
          <cell r="N118" t="str">
            <v>n/a</v>
          </cell>
          <cell r="O118" t="str">
            <v>n/a</v>
          </cell>
          <cell r="P118" t="str">
            <v>n/a</v>
          </cell>
          <cell r="Q118" t="str">
            <v>n/a</v>
          </cell>
          <cell r="R118" t="str">
            <v>n/a</v>
          </cell>
          <cell r="S118" t="str">
            <v>n/a</v>
          </cell>
          <cell r="T118" t="str">
            <v>n/a</v>
          </cell>
          <cell r="U118" t="str">
            <v>n/a</v>
          </cell>
          <cell r="V118" t="str">
            <v>n/a</v>
          </cell>
          <cell r="W118" t="str">
            <v>n/a</v>
          </cell>
          <cell r="X118" t="str">
            <v>n/a</v>
          </cell>
          <cell r="Y118" t="str">
            <v>n/a</v>
          </cell>
          <cell r="Z118" t="str">
            <v>n/a</v>
          </cell>
          <cell r="AA118" t="str">
            <v>n/a</v>
          </cell>
          <cell r="AB118" t="str">
            <v>n/a</v>
          </cell>
          <cell r="AC118" t="str">
            <v>n/a</v>
          </cell>
          <cell r="AD118" t="str">
            <v>n/a</v>
          </cell>
          <cell r="AE118" t="str">
            <v>n/a</v>
          </cell>
          <cell r="AF118" t="str">
            <v>n/a</v>
          </cell>
          <cell r="AG118" t="str">
            <v>n/a</v>
          </cell>
          <cell r="AH118" t="str">
            <v>n/a</v>
          </cell>
          <cell r="AI118" t="str">
            <v>n/a</v>
          </cell>
          <cell r="AJ118" t="str">
            <v>n/a</v>
          </cell>
          <cell r="AK118" t="str">
            <v>n/a</v>
          </cell>
          <cell r="AL118" t="str">
            <v>n/a</v>
          </cell>
          <cell r="AM118" t="str">
            <v>n/a</v>
          </cell>
          <cell r="AN118" t="str">
            <v>n/a</v>
          </cell>
          <cell r="AO118" t="str">
            <v>n/a</v>
          </cell>
          <cell r="AP118" t="str">
            <v>n/a</v>
          </cell>
          <cell r="AQ118" t="str">
            <v>n/a</v>
          </cell>
          <cell r="AR118" t="str">
            <v>n/a</v>
          </cell>
          <cell r="AS118" t="str">
            <v>n/a</v>
          </cell>
          <cell r="AT118">
            <v>2.1106863902282589</v>
          </cell>
          <cell r="AU118" t="str">
            <v>n/a</v>
          </cell>
          <cell r="AV118">
            <v>1.0193251289399208</v>
          </cell>
          <cell r="AW118">
            <v>0.73582188549795147</v>
          </cell>
          <cell r="AX118" t="str">
            <v>n/a</v>
          </cell>
          <cell r="AY118">
            <v>-3.4305599617704519E-2</v>
          </cell>
          <cell r="AZ118" t="str">
            <v>n/a</v>
          </cell>
          <cell r="BA118">
            <v>0.77548247121672964</v>
          </cell>
          <cell r="BB118">
            <v>0.52010908974097236</v>
          </cell>
          <cell r="BC118">
            <v>0.40007344845656778</v>
          </cell>
          <cell r="BD118">
            <v>0.36656906208088613</v>
          </cell>
          <cell r="BE118">
            <v>0.48939136240607972</v>
          </cell>
        </row>
        <row r="120">
          <cell r="A120" t="str">
            <v>EPS</v>
          </cell>
          <cell r="H120" t="str">
            <v>n/a</v>
          </cell>
          <cell r="I120" t="str">
            <v>n/a</v>
          </cell>
          <cell r="J120" t="str">
            <v>n/a</v>
          </cell>
          <cell r="K120" t="str">
            <v>n/a</v>
          </cell>
          <cell r="L120" t="str">
            <v>n/a</v>
          </cell>
          <cell r="M120" t="str">
            <v>n/a</v>
          </cell>
          <cell r="N120" t="str">
            <v>n/a</v>
          </cell>
          <cell r="O120" t="str">
            <v>n/a</v>
          </cell>
          <cell r="P120" t="str">
            <v>n/a</v>
          </cell>
          <cell r="Q120" t="str">
            <v>n/a</v>
          </cell>
          <cell r="R120" t="str">
            <v>n/a</v>
          </cell>
          <cell r="S120" t="str">
            <v>n/a</v>
          </cell>
          <cell r="T120" t="str">
            <v>n/a</v>
          </cell>
          <cell r="U120" t="str">
            <v>n/a</v>
          </cell>
          <cell r="V120" t="str">
            <v>n/a</v>
          </cell>
          <cell r="W120" t="str">
            <v>n/a</v>
          </cell>
          <cell r="X120" t="str">
            <v>n/a</v>
          </cell>
          <cell r="Y120" t="str">
            <v>n/a</v>
          </cell>
          <cell r="Z120" t="str">
            <v>n/a</v>
          </cell>
          <cell r="AA120" t="str">
            <v>n/a</v>
          </cell>
          <cell r="AB120" t="str">
            <v>n/a</v>
          </cell>
          <cell r="AC120" t="str">
            <v>n/a</v>
          </cell>
          <cell r="AD120" t="str">
            <v>n/a</v>
          </cell>
          <cell r="AE120" t="str">
            <v>n/a</v>
          </cell>
          <cell r="AF120" t="str">
            <v>n/a</v>
          </cell>
          <cell r="AG120" t="str">
            <v>n/a</v>
          </cell>
          <cell r="AH120" t="str">
            <v>n/a</v>
          </cell>
          <cell r="AI120" t="str">
            <v>n/a</v>
          </cell>
          <cell r="AJ120" t="str">
            <v>n/a</v>
          </cell>
          <cell r="AK120" t="str">
            <v>n/a</v>
          </cell>
          <cell r="AL120" t="str">
            <v>n/a</v>
          </cell>
          <cell r="AM120" t="str">
            <v>n/a</v>
          </cell>
          <cell r="AN120" t="str">
            <v>n/a</v>
          </cell>
          <cell r="AO120" t="str">
            <v>n/a</v>
          </cell>
          <cell r="AP120" t="str">
            <v>n/a</v>
          </cell>
          <cell r="AQ120" t="str">
            <v>n/a</v>
          </cell>
          <cell r="AR120" t="str">
            <v>n/a</v>
          </cell>
          <cell r="AS120">
            <v>4.8584165731714091E-2</v>
          </cell>
          <cell r="AT120">
            <v>1.4581185420979654</v>
          </cell>
          <cell r="AU120">
            <v>2.6712686942820265</v>
          </cell>
          <cell r="AV120">
            <v>0.59015703970357936</v>
          </cell>
          <cell r="AW120">
            <v>0.35999191505709871</v>
          </cell>
          <cell r="AX120">
            <v>-1.4313314829561441E-2</v>
          </cell>
          <cell r="AY120">
            <v>-5.8898187667789093E-2</v>
          </cell>
          <cell r="AZ120">
            <v>0.12758215695385289</v>
          </cell>
          <cell r="BA120">
            <v>0.71893656833836173</v>
          </cell>
          <cell r="BB120">
            <v>0.49939376458916507</v>
          </cell>
          <cell r="BC120">
            <v>0.36226944953002271</v>
          </cell>
          <cell r="BD120">
            <v>0.35469417933631808</v>
          </cell>
          <cell r="BE120">
            <v>0.45903242598884963</v>
          </cell>
        </row>
        <row r="121">
          <cell r="A121" t="str">
            <v>EPS, Fully Taxed</v>
          </cell>
          <cell r="H121" t="str">
            <v>n/a</v>
          </cell>
          <cell r="I121" t="str">
            <v>n/a</v>
          </cell>
          <cell r="J121" t="str">
            <v>n/a</v>
          </cell>
          <cell r="K121" t="str">
            <v>n/a</v>
          </cell>
          <cell r="L121" t="str">
            <v>n/a</v>
          </cell>
          <cell r="M121" t="str">
            <v>n/a</v>
          </cell>
          <cell r="N121" t="str">
            <v>n/a</v>
          </cell>
          <cell r="O121" t="str">
            <v>n/a</v>
          </cell>
          <cell r="P121" t="str">
            <v>n/a</v>
          </cell>
          <cell r="Q121" t="str">
            <v>n/a</v>
          </cell>
          <cell r="R121" t="str">
            <v>n/a</v>
          </cell>
          <cell r="S121" t="str">
            <v>n/a</v>
          </cell>
          <cell r="T121" t="str">
            <v>n/a</v>
          </cell>
          <cell r="U121" t="str">
            <v>n/a</v>
          </cell>
          <cell r="V121" t="str">
            <v>n/a</v>
          </cell>
          <cell r="W121" t="str">
            <v>n/a</v>
          </cell>
          <cell r="X121" t="str">
            <v>n/a</v>
          </cell>
          <cell r="Y121" t="str">
            <v>n/a</v>
          </cell>
          <cell r="Z121" t="str">
            <v>n/a</v>
          </cell>
          <cell r="AA121" t="str">
            <v>n/a</v>
          </cell>
          <cell r="AB121" t="str">
            <v>n/a</v>
          </cell>
          <cell r="AC121" t="str">
            <v>n/a</v>
          </cell>
          <cell r="AD121" t="str">
            <v>n/a</v>
          </cell>
          <cell r="AE121" t="str">
            <v>n/a</v>
          </cell>
          <cell r="AF121" t="str">
            <v>n/a</v>
          </cell>
          <cell r="AG121" t="str">
            <v>n/a</v>
          </cell>
          <cell r="AH121" t="str">
            <v>n/a</v>
          </cell>
          <cell r="AI121" t="str">
            <v>n/a</v>
          </cell>
          <cell r="AJ121" t="str">
            <v>n/a</v>
          </cell>
          <cell r="AK121" t="str">
            <v>n/a</v>
          </cell>
          <cell r="AL121" t="str">
            <v>n/a</v>
          </cell>
          <cell r="AM121" t="str">
            <v>n/a</v>
          </cell>
          <cell r="AN121" t="str">
            <v>n/a</v>
          </cell>
          <cell r="AO121" t="str">
            <v>n/a</v>
          </cell>
          <cell r="AP121" t="str">
            <v>n/a</v>
          </cell>
          <cell r="AQ121" t="str">
            <v>n/a</v>
          </cell>
          <cell r="AR121" t="str">
            <v>n/a</v>
          </cell>
          <cell r="AS121">
            <v>5.875917372031747E-2</v>
          </cell>
          <cell r="AT121">
            <v>1.385480720819789</v>
          </cell>
          <cell r="AU121">
            <v>5.0310316385509077</v>
          </cell>
          <cell r="AV121">
            <v>1.3444193512607203</v>
          </cell>
          <cell r="AW121">
            <v>1.0048370383183731</v>
          </cell>
          <cell r="AX121">
            <v>0.45888187329010011</v>
          </cell>
          <cell r="AY121">
            <v>0.35461624502363698</v>
          </cell>
          <cell r="AZ121">
            <v>0.64814669726745699</v>
          </cell>
          <cell r="BA121">
            <v>0.7189365683383615</v>
          </cell>
          <cell r="BB121">
            <v>0.49939376458916529</v>
          </cell>
          <cell r="BC121">
            <v>0.36226944953002271</v>
          </cell>
          <cell r="BD121">
            <v>0.35469417933631764</v>
          </cell>
          <cell r="BE121">
            <v>0.46091794628413285</v>
          </cell>
        </row>
        <row r="122">
          <cell r="A122" t="str">
            <v>EPS, GAAP</v>
          </cell>
          <cell r="H122" t="str">
            <v>n/a</v>
          </cell>
          <cell r="I122" t="str">
            <v>n/a</v>
          </cell>
          <cell r="J122" t="str">
            <v>n/a</v>
          </cell>
          <cell r="K122" t="str">
            <v>n/a</v>
          </cell>
          <cell r="L122" t="str">
            <v>n/a</v>
          </cell>
          <cell r="M122" t="str">
            <v>n/a</v>
          </cell>
          <cell r="N122" t="str">
            <v>n/a</v>
          </cell>
          <cell r="O122" t="str">
            <v>n/a</v>
          </cell>
          <cell r="P122" t="str">
            <v>n/a</v>
          </cell>
          <cell r="Q122" t="str">
            <v>n/a</v>
          </cell>
          <cell r="R122" t="str">
            <v>n/a</v>
          </cell>
          <cell r="S122" t="str">
            <v>n/a</v>
          </cell>
          <cell r="T122" t="str">
            <v>n/a</v>
          </cell>
          <cell r="U122" t="str">
            <v>n/a</v>
          </cell>
          <cell r="V122" t="str">
            <v>n/a</v>
          </cell>
          <cell r="W122" t="str">
            <v>n/a</v>
          </cell>
          <cell r="X122" t="str">
            <v>n/a</v>
          </cell>
          <cell r="Y122" t="str">
            <v>n/a</v>
          </cell>
          <cell r="Z122" t="str">
            <v>n/a</v>
          </cell>
          <cell r="AA122" t="str">
            <v>n/a</v>
          </cell>
          <cell r="AB122" t="str">
            <v>n/a</v>
          </cell>
          <cell r="AC122" t="str">
            <v>n/a</v>
          </cell>
          <cell r="AD122" t="str">
            <v>n/a</v>
          </cell>
          <cell r="AE122" t="str">
            <v>n/a</v>
          </cell>
          <cell r="AF122" t="str">
            <v>n/a</v>
          </cell>
          <cell r="AG122" t="str">
            <v>n/a</v>
          </cell>
          <cell r="AH122" t="str">
            <v>n/a</v>
          </cell>
          <cell r="AI122" t="str">
            <v>n/a</v>
          </cell>
          <cell r="AJ122" t="str">
            <v>n/a</v>
          </cell>
          <cell r="AK122" t="str">
            <v>n/a</v>
          </cell>
          <cell r="AL122" t="str">
            <v>n/a</v>
          </cell>
          <cell r="AM122" t="str">
            <v>n/a</v>
          </cell>
          <cell r="AN122" t="str">
            <v>n/a</v>
          </cell>
          <cell r="AO122" t="str">
            <v>n/a</v>
          </cell>
          <cell r="AP122" t="str">
            <v>n/a</v>
          </cell>
          <cell r="AQ122" t="str">
            <v>n/a</v>
          </cell>
          <cell r="AR122" t="str">
            <v>n/a</v>
          </cell>
          <cell r="AS122" t="str">
            <v>n/a</v>
          </cell>
          <cell r="AT122">
            <v>1.4581185420979654</v>
          </cell>
          <cell r="AU122" t="str">
            <v>n/a</v>
          </cell>
          <cell r="AV122">
            <v>0.59015703970357936</v>
          </cell>
          <cell r="AW122">
            <v>0.35999191505709871</v>
          </cell>
          <cell r="AX122" t="str">
            <v>n/a</v>
          </cell>
          <cell r="AY122">
            <v>-5.8898187667789093E-2</v>
          </cell>
          <cell r="AZ122" t="str">
            <v>n/a</v>
          </cell>
          <cell r="BA122">
            <v>0.71893656833836173</v>
          </cell>
          <cell r="BB122">
            <v>0.49939376458916507</v>
          </cell>
          <cell r="BC122">
            <v>0.36226944953002271</v>
          </cell>
          <cell r="BD122">
            <v>0.35469417933631808</v>
          </cell>
          <cell r="BE122">
            <v>0.46091794628413307</v>
          </cell>
        </row>
        <row r="124">
          <cell r="A124" t="str">
            <v>Diluted Shares Outstanding</v>
          </cell>
          <cell r="H124" t="str">
            <v>n/a</v>
          </cell>
          <cell r="I124" t="str">
            <v>n/a</v>
          </cell>
          <cell r="J124" t="str">
            <v>n/a</v>
          </cell>
          <cell r="K124" t="str">
            <v>n/a</v>
          </cell>
          <cell r="L124" t="str">
            <v>n/a</v>
          </cell>
          <cell r="M124" t="str">
            <v>n/a</v>
          </cell>
          <cell r="N124" t="str">
            <v>n/a</v>
          </cell>
          <cell r="O124" t="str">
            <v>n/a</v>
          </cell>
          <cell r="P124" t="str">
            <v>n/a</v>
          </cell>
          <cell r="Q124" t="str">
            <v>n/a</v>
          </cell>
          <cell r="R124" t="str">
            <v>n/a</v>
          </cell>
          <cell r="S124" t="str">
            <v>n/a</v>
          </cell>
          <cell r="T124" t="str">
            <v>n/a</v>
          </cell>
          <cell r="U124">
            <v>0.11235184641003038</v>
          </cell>
          <cell r="V124">
            <v>0.11235184641003038</v>
          </cell>
          <cell r="W124" t="str">
            <v>n/a</v>
          </cell>
          <cell r="X124" t="str">
            <v>n/a</v>
          </cell>
          <cell r="Y124" t="str">
            <v>n/a</v>
          </cell>
          <cell r="Z124">
            <v>0.46964893741927916</v>
          </cell>
          <cell r="AA124">
            <v>0.36104262064107084</v>
          </cell>
          <cell r="AB124">
            <v>0.30512471434822785</v>
          </cell>
          <cell r="AC124">
            <v>0.44480563456589461</v>
          </cell>
          <cell r="AD124">
            <v>0.28527570431013727</v>
          </cell>
          <cell r="AE124">
            <v>0.28069825037948393</v>
          </cell>
          <cell r="AF124">
            <v>0.32556935817805388</v>
          </cell>
          <cell r="AG124">
            <v>0.19452360994691253</v>
          </cell>
          <cell r="AH124">
            <v>6.656041998687634E-3</v>
          </cell>
          <cell r="AI124">
            <v>1.4097700341904273E-2</v>
          </cell>
          <cell r="AJ124">
            <v>7.3500514643960013E-2</v>
          </cell>
          <cell r="AK124">
            <v>6.7063647012885585E-2</v>
          </cell>
          <cell r="AL124">
            <v>0.11573727544910173</v>
          </cell>
          <cell r="AM124">
            <v>0.11848885577699142</v>
          </cell>
          <cell r="AN124">
            <v>0.21051173101791987</v>
          </cell>
          <cell r="AO124">
            <v>0.1244860899251834</v>
          </cell>
          <cell r="AP124">
            <v>0.18714359771902545</v>
          </cell>
          <cell r="AQ124">
            <v>8.170510132774278E-2</v>
          </cell>
          <cell r="AR124">
            <v>7.6600704948516452E-2</v>
          </cell>
          <cell r="AS124">
            <v>4.1714358387383577E-3</v>
          </cell>
          <cell r="AT124">
            <v>0.26547452328045051</v>
          </cell>
          <cell r="AU124">
            <v>6.5658842794759753E-2</v>
          </cell>
          <cell r="AV124">
            <v>0.26989038096284035</v>
          </cell>
          <cell r="AW124">
            <v>0.27634720933254497</v>
          </cell>
          <cell r="AX124">
            <v>0.26351010617538173</v>
          </cell>
          <cell r="AY124">
            <v>2.6131697684377064E-2</v>
          </cell>
          <cell r="AZ124">
            <v>0.19793952299038042</v>
          </cell>
          <cell r="BA124">
            <v>3.2895863593750185E-2</v>
          </cell>
          <cell r="BB124">
            <v>1.3815800519540788E-2</v>
          </cell>
          <cell r="BC124">
            <v>2.7750750000000046E-2</v>
          </cell>
          <cell r="BD124">
            <v>8.7657295098042542E-3</v>
          </cell>
          <cell r="BE124">
            <v>2.0752439587566229E-2</v>
          </cell>
        </row>
        <row r="127">
          <cell r="A127" t="str">
            <v>Sources: Company reports and Thomas Weisel Partners LLC estimates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>
        <row r="3">
          <cell r="D3" t="str">
            <v>SLXP: Actual vs. Estimate Comparison</v>
          </cell>
        </row>
        <row r="6">
          <cell r="B6" t="str">
            <v>Street</v>
          </cell>
          <cell r="D6" t="str">
            <v>$ thousands, except per share data</v>
          </cell>
          <cell r="H6" t="str">
            <v>% Chg</v>
          </cell>
          <cell r="J6" t="str">
            <v>TWP</v>
          </cell>
          <cell r="K6" t="str">
            <v>% Var</v>
          </cell>
          <cell r="M6" t="str">
            <v>Comments</v>
          </cell>
        </row>
        <row r="7">
          <cell r="B7" t="str">
            <v>3Q05E</v>
          </cell>
          <cell r="E7" t="str">
            <v>3Q05A</v>
          </cell>
          <cell r="G7" t="str">
            <v>3Q04A</v>
          </cell>
          <cell r="H7" t="str">
            <v>y/y</v>
          </cell>
          <cell r="J7" t="str">
            <v>3Q05E</v>
          </cell>
          <cell r="K7" t="str">
            <v>A vs. E</v>
          </cell>
        </row>
        <row r="9">
          <cell r="B9">
            <v>48540</v>
          </cell>
          <cell r="D9" t="str">
            <v>Revenue ($000)</v>
          </cell>
          <cell r="E9">
            <v>40052</v>
          </cell>
          <cell r="G9">
            <v>33546</v>
          </cell>
          <cell r="H9">
            <v>0.19394264591903654</v>
          </cell>
          <cell r="J9">
            <v>40425.157834651327</v>
          </cell>
          <cell r="K9">
            <v>-9.2308318542040357E-3</v>
          </cell>
        </row>
        <row r="10">
          <cell r="D10" t="str">
            <v xml:space="preserve">   Product sales</v>
          </cell>
          <cell r="E10">
            <v>40052</v>
          </cell>
          <cell r="G10">
            <v>33546</v>
          </cell>
          <cell r="H10">
            <v>0.19394264591903654</v>
          </cell>
          <cell r="J10">
            <v>40425.157834651327</v>
          </cell>
          <cell r="K10">
            <v>-9.2308318542040357E-3</v>
          </cell>
        </row>
        <row r="11">
          <cell r="D11" t="str">
            <v>Colazal</v>
          </cell>
          <cell r="E11">
            <v>28800</v>
          </cell>
          <cell r="G11">
            <v>20700</v>
          </cell>
          <cell r="H11">
            <v>0.39130434782608697</v>
          </cell>
          <cell r="J11">
            <v>28753.200000000001</v>
          </cell>
          <cell r="K11">
            <v>1.6276449229999379E-3</v>
          </cell>
        </row>
        <row r="12">
          <cell r="D12" t="str">
            <v>Xifaxan</v>
          </cell>
          <cell r="E12">
            <v>9300</v>
          </cell>
          <cell r="G12">
            <v>9700</v>
          </cell>
          <cell r="H12" t="str">
            <v>nm</v>
          </cell>
          <cell r="J12">
            <v>8381.7073170732001</v>
          </cell>
          <cell r="K12">
            <v>0.10955914447838988</v>
          </cell>
          <cell r="M12" t="str">
            <v>Xifaxan inventory levels now at 3-4 months</v>
          </cell>
        </row>
        <row r="13">
          <cell r="D13" t="str">
            <v>Other</v>
          </cell>
          <cell r="E13">
            <v>1952</v>
          </cell>
          <cell r="G13">
            <v>3146</v>
          </cell>
          <cell r="H13">
            <v>-0.37952956134774318</v>
          </cell>
          <cell r="J13">
            <v>3290.2505175781262</v>
          </cell>
          <cell r="K13">
            <v>-0.40673210457031705</v>
          </cell>
        </row>
        <row r="14">
          <cell r="D14" t="str">
            <v xml:space="preserve">   Collaborative agreements</v>
          </cell>
          <cell r="E14">
            <v>0</v>
          </cell>
          <cell r="G14">
            <v>0</v>
          </cell>
          <cell r="H14" t="str">
            <v>nm</v>
          </cell>
          <cell r="J14">
            <v>0</v>
          </cell>
          <cell r="K14" t="str">
            <v>nm</v>
          </cell>
        </row>
        <row r="15">
          <cell r="D15" t="str">
            <v>Other</v>
          </cell>
          <cell r="E15">
            <v>0</v>
          </cell>
          <cell r="G15">
            <v>0</v>
          </cell>
          <cell r="H15" t="e">
            <v>#DIV/0!</v>
          </cell>
          <cell r="J15">
            <v>0</v>
          </cell>
          <cell r="K15" t="e">
            <v>#DIV/0!</v>
          </cell>
        </row>
        <row r="16">
          <cell r="D16" t="str">
            <v>License &amp; Contract</v>
          </cell>
          <cell r="H16" t="e">
            <v>#DIV/0!</v>
          </cell>
          <cell r="K16" t="e">
            <v>#DIV/0!</v>
          </cell>
        </row>
        <row r="18">
          <cell r="D18" t="str">
            <v>Cost of Goods Sold</v>
          </cell>
          <cell r="E18">
            <v>7610</v>
          </cell>
          <cell r="G18">
            <v>5872</v>
          </cell>
          <cell r="H18">
            <v>0.29598092643051771</v>
          </cell>
          <cell r="J18">
            <v>8730.6888732969746</v>
          </cell>
          <cell r="K18">
            <v>-0.12836202154959719</v>
          </cell>
        </row>
        <row r="20">
          <cell r="D20" t="str">
            <v>Gross Profit</v>
          </cell>
          <cell r="E20">
            <v>32442</v>
          </cell>
          <cell r="G20">
            <v>27674</v>
          </cell>
          <cell r="H20">
            <v>0.17229168172291681</v>
          </cell>
          <cell r="J20">
            <v>31694.468961354352</v>
          </cell>
          <cell r="K20">
            <v>2.3585535998635221E-2</v>
          </cell>
        </row>
        <row r="21">
          <cell r="D21" t="str">
            <v>Gross Margin</v>
          </cell>
          <cell r="E21">
            <v>0.80999700389493656</v>
          </cell>
          <cell r="G21">
            <v>0.82495677577058368</v>
          </cell>
          <cell r="H21">
            <v>-149.59771875647121</v>
          </cell>
          <cell r="J21">
            <v>0.78402832936342259</v>
          </cell>
          <cell r="K21">
            <v>259.68674531513966</v>
          </cell>
          <cell r="M21" t="str">
            <v>Upside from product mix</v>
          </cell>
        </row>
        <row r="23">
          <cell r="D23" t="str">
            <v>Oper. Expenses</v>
          </cell>
          <cell r="E23">
            <v>24485</v>
          </cell>
          <cell r="G23">
            <v>20111</v>
          </cell>
          <cell r="H23">
            <v>0.2174929143254935</v>
          </cell>
          <cell r="J23">
            <v>24653.810197127248</v>
          </cell>
          <cell r="K23">
            <v>-6.8472254705245206E-3</v>
          </cell>
        </row>
        <row r="24">
          <cell r="D24" t="str">
            <v>SG&amp;A</v>
          </cell>
          <cell r="E24">
            <v>16325</v>
          </cell>
          <cell r="G24">
            <v>14559</v>
          </cell>
          <cell r="H24">
            <v>0.12129953980355794</v>
          </cell>
          <cell r="J24">
            <v>14758</v>
          </cell>
          <cell r="K24">
            <v>0.10617969914622583</v>
          </cell>
        </row>
        <row r="25">
          <cell r="D25" t="str">
            <v>R&amp;D</v>
          </cell>
          <cell r="E25">
            <v>7242</v>
          </cell>
          <cell r="G25">
            <v>5171</v>
          </cell>
          <cell r="H25">
            <v>0.40050280409978728</v>
          </cell>
          <cell r="J25">
            <v>9014.8101971272463</v>
          </cell>
          <cell r="K25">
            <v>-0.196655299264336</v>
          </cell>
        </row>
        <row r="26">
          <cell r="D26" t="str">
            <v>D&amp;A</v>
          </cell>
          <cell r="E26">
            <v>381</v>
          </cell>
          <cell r="G26">
            <v>381</v>
          </cell>
          <cell r="H26" t="str">
            <v>nm</v>
          </cell>
          <cell r="J26">
            <v>381</v>
          </cell>
          <cell r="K26">
            <v>0</v>
          </cell>
        </row>
        <row r="27">
          <cell r="D27" t="str">
            <v>Other Operating</v>
          </cell>
          <cell r="E27">
            <v>537</v>
          </cell>
          <cell r="G27">
            <v>0</v>
          </cell>
          <cell r="H27" t="str">
            <v>nm</v>
          </cell>
          <cell r="J27">
            <v>500</v>
          </cell>
          <cell r="K27" t="str">
            <v>n/a</v>
          </cell>
        </row>
        <row r="29">
          <cell r="D29" t="str">
            <v>Operating Income</v>
          </cell>
          <cell r="E29">
            <v>7957</v>
          </cell>
          <cell r="G29">
            <v>7563</v>
          </cell>
          <cell r="H29">
            <v>5.2095729207986247E-2</v>
          </cell>
          <cell r="J29">
            <v>7040.6587642271043</v>
          </cell>
          <cell r="K29">
            <v>0.13014992864428199</v>
          </cell>
        </row>
        <row r="30">
          <cell r="D30" t="str">
            <v>Operating Margin</v>
          </cell>
          <cell r="E30">
            <v>0.19866673324677919</v>
          </cell>
          <cell r="G30">
            <v>0.22545161867286712</v>
          </cell>
          <cell r="H30">
            <v>-267.84885426087925</v>
          </cell>
          <cell r="J30">
            <v>0.17416527581722999</v>
          </cell>
          <cell r="K30">
            <v>245.01457429549205</v>
          </cell>
        </row>
        <row r="32">
          <cell r="D32" t="str">
            <v>Non-Operating Income</v>
          </cell>
          <cell r="E32">
            <v>205</v>
          </cell>
          <cell r="G32">
            <v>114</v>
          </cell>
          <cell r="H32">
            <v>0.79824561403508776</v>
          </cell>
          <cell r="J32">
            <v>223</v>
          </cell>
          <cell r="K32">
            <v>-8.0717488789237679E-2</v>
          </cell>
        </row>
        <row r="34">
          <cell r="D34" t="str">
            <v>Taxes</v>
          </cell>
          <cell r="E34">
            <v>189</v>
          </cell>
          <cell r="G34">
            <v>105</v>
          </cell>
          <cell r="H34" t="str">
            <v>nm</v>
          </cell>
          <cell r="J34">
            <v>363.18293821135524</v>
          </cell>
          <cell r="K34">
            <v>-0.4796011042511833</v>
          </cell>
        </row>
        <row r="36">
          <cell r="D36" t="str">
            <v>Net Income</v>
          </cell>
          <cell r="E36">
            <v>7973</v>
          </cell>
          <cell r="G36">
            <v>7572</v>
          </cell>
          <cell r="H36">
            <v>5.2958267300581091E-2</v>
          </cell>
          <cell r="J36">
            <v>6900.4758260157487</v>
          </cell>
          <cell r="K36">
            <v>0.15542756775419564</v>
          </cell>
        </row>
        <row r="37">
          <cell r="D37" t="str">
            <v>Net Margin</v>
          </cell>
          <cell r="E37">
            <v>0.19906621392190152</v>
          </cell>
          <cell r="G37">
            <v>0.22571990699338221</v>
          </cell>
          <cell r="H37">
            <v>-266.53693071480689</v>
          </cell>
          <cell r="J37">
            <v>0.17069756052011878</v>
          </cell>
          <cell r="K37">
            <v>283.6865340178274</v>
          </cell>
        </row>
        <row r="39">
          <cell r="B39">
            <v>0.24</v>
          </cell>
          <cell r="D39" t="str">
            <v>EPS</v>
          </cell>
          <cell r="E39">
            <v>0.2019554699967071</v>
          </cell>
          <cell r="G39">
            <v>0.19259824494467762</v>
          </cell>
          <cell r="H39">
            <v>4.8584165731714118E-2</v>
          </cell>
          <cell r="J39">
            <v>0.17700356011737733</v>
          </cell>
          <cell r="K39">
            <v>0.14096840686584655</v>
          </cell>
        </row>
        <row r="41">
          <cell r="D41" t="str">
            <v>Shares Outstanding</v>
          </cell>
          <cell r="E41">
            <v>39479</v>
          </cell>
          <cell r="G41">
            <v>39315</v>
          </cell>
          <cell r="H41">
            <v>4.171435838738395E-3</v>
          </cell>
          <cell r="J41">
            <v>38984.954999999994</v>
          </cell>
          <cell r="K41">
            <v>1.267270925412145E-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Summary"/>
      <sheetName val="MW-Cache"/>
      <sheetName val="Qrtly Sales"/>
      <sheetName val="Yrly Sales"/>
      <sheetName val="Gross Margin"/>
      <sheetName val="By division"/>
      <sheetName val="Div P&amp;L"/>
      <sheetName val=" Qrtly P&amp;L"/>
      <sheetName val="Annual P&amp;L"/>
      <sheetName val="Div SOP"/>
      <sheetName val="BalanceSheet"/>
      <sheetName val="CashFlowSt"/>
      <sheetName val="Changes to model"/>
      <sheetName val="Currency"/>
      <sheetName val="Scenarios"/>
      <sheetName val=" Qrtly P&amp;L (ex Alcon)"/>
      <sheetName val="Pipeline"/>
      <sheetName val="Alcon"/>
      <sheetName val="Galvus"/>
      <sheetName val="Telbivudine"/>
      <sheetName val="mwareTaxoPres"/>
      <sheetName val="mwareDates"/>
      <sheetName val="mwareSettings"/>
      <sheetName val="Sales (Quarterly)"/>
      <sheetName val="Divisional Summary"/>
      <sheetName val="Sales (Annual)"/>
      <sheetName val="Cash Flow"/>
      <sheetName val="P&amp;L (Quarterly)"/>
      <sheetName val="P&amp;L (Annual)"/>
      <sheetName val="SOTP"/>
      <sheetName val="Balance Sheet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>
            <v>2008</v>
          </cell>
          <cell r="C1" t="str">
            <v>2009E</v>
          </cell>
          <cell r="D1" t="str">
            <v>2010E</v>
          </cell>
          <cell r="E1" t="str">
            <v>2011E</v>
          </cell>
          <cell r="F1" t="str">
            <v>2012E</v>
          </cell>
          <cell r="G1" t="str">
            <v>2013E</v>
          </cell>
        </row>
        <row r="2">
          <cell r="A2" t="str">
            <v>Pharma</v>
          </cell>
          <cell r="B2">
            <v>26529</v>
          </cell>
          <cell r="C2">
            <v>28713</v>
          </cell>
          <cell r="D2">
            <v>30169.83142698447</v>
          </cell>
          <cell r="E2">
            <v>31262.41871607933</v>
          </cell>
          <cell r="F2">
            <v>31525.146143783619</v>
          </cell>
          <cell r="G2">
            <v>31018.116418589387</v>
          </cell>
        </row>
        <row r="3">
          <cell r="A3" t="str">
            <v>Vaccines</v>
          </cell>
          <cell r="B3">
            <v>1779</v>
          </cell>
          <cell r="C3">
            <v>2470</v>
          </cell>
          <cell r="D3">
            <v>3537.0132955438839</v>
          </cell>
          <cell r="E3">
            <v>3596.6146250982729</v>
          </cell>
          <cell r="F3">
            <v>4231.6760876081007</v>
          </cell>
          <cell r="G3">
            <v>4773.4436963689113</v>
          </cell>
        </row>
        <row r="4">
          <cell r="A4" t="str">
            <v>Consumer Health</v>
          </cell>
          <cell r="B4">
            <v>5812</v>
          </cell>
          <cell r="C4">
            <v>5812</v>
          </cell>
          <cell r="D4">
            <v>5968.442825266794</v>
          </cell>
          <cell r="E4">
            <v>6165.8755382774652</v>
          </cell>
          <cell r="F4">
            <v>6370.3794598085642</v>
          </cell>
          <cell r="G4">
            <v>6582.2209162009076</v>
          </cell>
        </row>
        <row r="5">
          <cell r="A5" t="str">
            <v>Sandoz</v>
          </cell>
          <cell r="B5">
            <v>7827</v>
          </cell>
          <cell r="C5">
            <v>7757</v>
          </cell>
          <cell r="D5">
            <v>8010.6950033243775</v>
          </cell>
          <cell r="E5">
            <v>8377.0673215475126</v>
          </cell>
          <cell r="F5">
            <v>8820.2712822126741</v>
          </cell>
          <cell r="G5">
            <v>9224.7053940272854</v>
          </cell>
        </row>
        <row r="6">
          <cell r="A6" t="str">
            <v>Alcon</v>
          </cell>
          <cell r="D6">
            <v>3459.8059190000004</v>
          </cell>
          <cell r="E6">
            <v>7658.8928130999993</v>
          </cell>
          <cell r="F6">
            <v>8225.5377754339006</v>
          </cell>
          <cell r="G6">
            <v>8783.2354997410002</v>
          </cell>
        </row>
        <row r="7">
          <cell r="A7" t="str">
            <v xml:space="preserve">Total </v>
          </cell>
          <cell r="B7">
            <v>41947</v>
          </cell>
          <cell r="C7">
            <v>44752</v>
          </cell>
          <cell r="D7">
            <v>51145.788470119522</v>
          </cell>
          <cell r="E7">
            <v>57060.869014102573</v>
          </cell>
          <cell r="F7">
            <v>59173.010748846864</v>
          </cell>
          <cell r="G7">
            <v>60381.721924927493</v>
          </cell>
        </row>
        <row r="8">
          <cell r="B8">
            <v>2008</v>
          </cell>
          <cell r="C8" t="str">
            <v>2009E</v>
          </cell>
          <cell r="D8" t="str">
            <v>2010E</v>
          </cell>
          <cell r="E8" t="str">
            <v>2011E</v>
          </cell>
          <cell r="F8" t="str">
            <v>2012E</v>
          </cell>
          <cell r="G8" t="str">
            <v>2013E</v>
          </cell>
        </row>
        <row r="9">
          <cell r="A9" t="str">
            <v>Pharma</v>
          </cell>
          <cell r="B9">
            <v>0.63244093737335205</v>
          </cell>
          <cell r="C9">
            <v>0.64160260993922058</v>
          </cell>
          <cell r="D9">
            <v>0.58987909521837445</v>
          </cell>
          <cell r="E9">
            <v>0.54787841924301639</v>
          </cell>
          <cell r="F9">
            <v>0.53276224658550042</v>
          </cell>
          <cell r="G9">
            <v>0.51370042837059471</v>
          </cell>
        </row>
        <row r="10">
          <cell r="A10" t="str">
            <v>Vaccines</v>
          </cell>
          <cell r="B10">
            <v>4.2410661072305525E-2</v>
          </cell>
          <cell r="C10">
            <v>5.5193063997139795E-2</v>
          </cell>
          <cell r="D10">
            <v>6.9155514096928702E-2</v>
          </cell>
          <cell r="E10">
            <v>6.3031192606081254E-2</v>
          </cell>
          <cell r="F10">
            <v>7.151361801698701E-2</v>
          </cell>
          <cell r="G10">
            <v>7.9054448005039121E-2</v>
          </cell>
        </row>
        <row r="11">
          <cell r="A11" t="str">
            <v>Consumer Health</v>
          </cell>
          <cell r="B11">
            <v>0.13855579660047201</v>
          </cell>
          <cell r="C11">
            <v>0.12987129066857347</v>
          </cell>
          <cell r="D11">
            <v>0.11669470749783607</v>
          </cell>
          <cell r="E11">
            <v>0.10805786250387409</v>
          </cell>
          <cell r="F11">
            <v>0.10765684184715422</v>
          </cell>
          <cell r="G11">
            <v>0.10901015582802645</v>
          </cell>
        </row>
        <row r="12">
          <cell r="A12" t="str">
            <v>Sandoz</v>
          </cell>
          <cell r="B12">
            <v>0.18659260495387037</v>
          </cell>
          <cell r="C12">
            <v>0.17333303539506614</v>
          </cell>
          <cell r="D12">
            <v>0.15662472400839805</v>
          </cell>
          <cell r="E12">
            <v>0.14680931900068195</v>
          </cell>
          <cell r="F12">
            <v>0.14905902489311074</v>
          </cell>
          <cell r="G12">
            <v>0.15277314226805833</v>
          </cell>
        </row>
        <row r="13">
          <cell r="A13" t="str">
            <v>Alcon</v>
          </cell>
          <cell r="B13">
            <v>0</v>
          </cell>
          <cell r="C13">
            <v>0</v>
          </cell>
          <cell r="D13">
            <v>6.7645959178462833E-2</v>
          </cell>
          <cell r="E13">
            <v>0.13422320664634649</v>
          </cell>
          <cell r="F13">
            <v>0.13900826865724752</v>
          </cell>
          <cell r="G13">
            <v>0.1454618255282813</v>
          </cell>
        </row>
        <row r="14">
          <cell r="A14" t="str">
            <v xml:space="preserve">Total </v>
          </cell>
        </row>
        <row r="23">
          <cell r="B23">
            <v>2008</v>
          </cell>
          <cell r="C23" t="str">
            <v>2009E</v>
          </cell>
          <cell r="D23" t="str">
            <v>2010E</v>
          </cell>
          <cell r="E23" t="str">
            <v>2011E</v>
          </cell>
          <cell r="F23" t="str">
            <v>2012E</v>
          </cell>
          <cell r="G23" t="str">
            <v>2013E</v>
          </cell>
        </row>
        <row r="24">
          <cell r="A24" t="str">
            <v>Pharma</v>
          </cell>
          <cell r="B24">
            <v>7579</v>
          </cell>
          <cell r="C24">
            <v>8392</v>
          </cell>
          <cell r="D24">
            <v>9200.0436645356131</v>
          </cell>
          <cell r="E24">
            <v>9885.0851171157301</v>
          </cell>
          <cell r="F24">
            <v>9685.9119616832395</v>
          </cell>
          <cell r="G24">
            <v>9128.997317716683</v>
          </cell>
        </row>
        <row r="25">
          <cell r="A25" t="str">
            <v>Vaccines</v>
          </cell>
          <cell r="B25">
            <v>78</v>
          </cell>
          <cell r="C25">
            <v>372</v>
          </cell>
          <cell r="D25">
            <v>921.57611595018625</v>
          </cell>
          <cell r="E25">
            <v>391.39792754520568</v>
          </cell>
          <cell r="F25">
            <v>623.6759171758074</v>
          </cell>
          <cell r="G25">
            <v>794.711167973388</v>
          </cell>
        </row>
        <row r="26">
          <cell r="A26" t="str">
            <v>Consumer Health</v>
          </cell>
          <cell r="B26">
            <v>1048</v>
          </cell>
          <cell r="C26">
            <v>1016</v>
          </cell>
          <cell r="D26">
            <v>1071.147595865275</v>
          </cell>
          <cell r="E26">
            <v>1206.3497133755382</v>
          </cell>
          <cell r="F26">
            <v>1303.6941935428922</v>
          </cell>
          <cell r="G26">
            <v>1347.0474158105444</v>
          </cell>
        </row>
        <row r="27">
          <cell r="A27" t="str">
            <v>Sandoz</v>
          </cell>
          <cell r="B27">
            <v>1084</v>
          </cell>
          <cell r="C27">
            <v>1071</v>
          </cell>
          <cell r="D27">
            <v>1090.8062296966937</v>
          </cell>
          <cell r="E27">
            <v>1262.0725900798043</v>
          </cell>
          <cell r="F27">
            <v>1355.8270651383509</v>
          </cell>
          <cell r="G27">
            <v>1443.674347153732</v>
          </cell>
        </row>
        <row r="28">
          <cell r="A28" t="str">
            <v>Alcon</v>
          </cell>
          <cell r="D28">
            <v>978.04468691500028</v>
          </cell>
          <cell r="E28">
            <v>2523.4702540462604</v>
          </cell>
          <cell r="F28">
            <v>2712.3303693554917</v>
          </cell>
          <cell r="G28">
            <v>2897.3583812387924</v>
          </cell>
        </row>
        <row r="29">
          <cell r="A29" t="str">
            <v xml:space="preserve">Total </v>
          </cell>
          <cell r="B29">
            <v>9789</v>
          </cell>
          <cell r="C29">
            <v>10851</v>
          </cell>
          <cell r="D29">
            <v>13261.618292962768</v>
          </cell>
          <cell r="E29">
            <v>15268.37560216254</v>
          </cell>
          <cell r="F29">
            <v>15681.439506895782</v>
          </cell>
          <cell r="G29">
            <v>15611.788629893141</v>
          </cell>
        </row>
        <row r="30">
          <cell r="B30">
            <v>2008</v>
          </cell>
          <cell r="C30" t="str">
            <v>2009E</v>
          </cell>
          <cell r="D30" t="str">
            <v>2010E</v>
          </cell>
          <cell r="E30" t="str">
            <v>2011E</v>
          </cell>
          <cell r="F30" t="str">
            <v>2012E</v>
          </cell>
          <cell r="G30" t="str">
            <v>2013E</v>
          </cell>
        </row>
        <row r="31">
          <cell r="A31" t="str">
            <v>Pharma</v>
          </cell>
          <cell r="B31">
            <v>0.77423638778220449</v>
          </cell>
          <cell r="C31">
            <v>0.77338494148004788</v>
          </cell>
          <cell r="D31">
            <v>0.69373461528579694</v>
          </cell>
          <cell r="E31">
            <v>0.64742218653015415</v>
          </cell>
          <cell r="F31">
            <v>0.61766727202715932</v>
          </cell>
          <cell r="G31">
            <v>0.58475025086085664</v>
          </cell>
        </row>
        <row r="32">
          <cell r="A32" t="str">
            <v>Vaccines</v>
          </cell>
          <cell r="B32">
            <v>7.9681274900398405E-3</v>
          </cell>
          <cell r="C32">
            <v>3.428255460326237E-2</v>
          </cell>
          <cell r="D32">
            <v>6.9491980208721396E-2</v>
          </cell>
          <cell r="E32">
            <v>2.5634549328860494E-2</v>
          </cell>
          <cell r="F32">
            <v>3.9771598576874984E-2</v>
          </cell>
          <cell r="G32">
            <v>5.0904555961748733E-2</v>
          </cell>
        </row>
        <row r="33">
          <cell r="A33" t="str">
            <v>Consumer Health</v>
          </cell>
          <cell r="B33">
            <v>0.10705894371233017</v>
          </cell>
          <cell r="C33">
            <v>9.3631923325039168E-2</v>
          </cell>
          <cell r="D33">
            <v>8.0770504187537631E-2</v>
          </cell>
          <cell r="E33">
            <v>7.9009695910590289E-2</v>
          </cell>
          <cell r="F33">
            <v>8.3136130007044548E-2</v>
          </cell>
          <cell r="G33">
            <v>8.6283990114447554E-2</v>
          </cell>
        </row>
        <row r="34">
          <cell r="A34" t="str">
            <v>Sandoz</v>
          </cell>
          <cell r="B34">
            <v>0.11073654101542547</v>
          </cell>
          <cell r="C34">
            <v>9.8700580591650544E-2</v>
          </cell>
          <cell r="D34">
            <v>8.225287484526124E-2</v>
          </cell>
          <cell r="E34">
            <v>8.2659257472094835E-2</v>
          </cell>
          <cell r="F34">
            <v>8.646062528520658E-2</v>
          </cell>
          <cell r="G34">
            <v>9.2473346993016112E-2</v>
          </cell>
        </row>
        <row r="35">
          <cell r="A35" t="str">
            <v>Alcon</v>
          </cell>
          <cell r="B35">
            <v>0</v>
          </cell>
          <cell r="C35">
            <v>0</v>
          </cell>
          <cell r="D35">
            <v>7.3750025472682793E-2</v>
          </cell>
          <cell r="E35">
            <v>0.16527431075830018</v>
          </cell>
          <cell r="F35">
            <v>0.1729643741037146</v>
          </cell>
          <cell r="G35">
            <v>0.18558785606993092</v>
          </cell>
        </row>
      </sheetData>
      <sheetData sheetId="7"/>
      <sheetData sheetId="8">
        <row r="1">
          <cell r="AQ1">
            <v>1.024409657734147</v>
          </cell>
          <cell r="BJ1" t="str">
            <v>ElementName</v>
          </cell>
          <cell r="BK1" t="str">
            <v>ScaleOverride</v>
          </cell>
          <cell r="BL1" t="str">
            <v>UnitOverride</v>
          </cell>
          <cell r="BM1" t="str">
            <v>ReverseSign</v>
          </cell>
          <cell r="BN1" t="str">
            <v>IsDrivingAssumption</v>
          </cell>
          <cell r="BO1" t="str">
            <v>SegmentID</v>
          </cell>
        </row>
        <row r="2">
          <cell r="A2" t="str">
            <v>NOVARTIS</v>
          </cell>
        </row>
        <row r="3">
          <cell r="A3" t="str">
            <v>Quarterly Income Statement</v>
          </cell>
          <cell r="BC3" t="str">
            <v>Morgan Stanley Equity Research: Pharmaceuticals</v>
          </cell>
        </row>
        <row r="4">
          <cell r="A4" t="str">
            <v>USD mlns except per share data</v>
          </cell>
          <cell r="B4" t="str">
            <v>Q1 04</v>
          </cell>
          <cell r="C4" t="str">
            <v>Q2 04</v>
          </cell>
          <cell r="D4" t="str">
            <v>H1 04</v>
          </cell>
          <cell r="E4" t="str">
            <v>Q3 04</v>
          </cell>
          <cell r="F4" t="str">
            <v>9M 04</v>
          </cell>
          <cell r="G4" t="str">
            <v>Q4 04</v>
          </cell>
          <cell r="H4">
            <v>2004</v>
          </cell>
          <cell r="I4" t="str">
            <v>Q105A</v>
          </cell>
          <cell r="J4" t="str">
            <v>Q205A</v>
          </cell>
          <cell r="K4" t="str">
            <v>H105A</v>
          </cell>
          <cell r="L4" t="str">
            <v>Q305A</v>
          </cell>
          <cell r="M4" t="str">
            <v>9M05A</v>
          </cell>
          <cell r="N4" t="str">
            <v>Q405A</v>
          </cell>
          <cell r="O4">
            <v>2005</v>
          </cell>
          <cell r="P4" t="str">
            <v>Q106A</v>
          </cell>
          <cell r="Q4" t="str">
            <v>Q206A</v>
          </cell>
          <cell r="R4" t="str">
            <v>H106A</v>
          </cell>
          <cell r="S4" t="str">
            <v>Q306A</v>
          </cell>
          <cell r="T4" t="str">
            <v>9M06A</v>
          </cell>
          <cell r="U4" t="str">
            <v>Q406A</v>
          </cell>
          <cell r="V4" t="str">
            <v>2006A</v>
          </cell>
          <cell r="W4" t="str">
            <v>Q107A</v>
          </cell>
          <cell r="X4" t="str">
            <v>Q207A</v>
          </cell>
          <cell r="Y4" t="str">
            <v>H107A</v>
          </cell>
          <cell r="Z4" t="str">
            <v>Q307A</v>
          </cell>
          <cell r="AA4" t="str">
            <v>9M07A</v>
          </cell>
          <cell r="AB4" t="str">
            <v>Q407A</v>
          </cell>
          <cell r="AC4" t="str">
            <v>2007A</v>
          </cell>
          <cell r="AD4" t="str">
            <v>Q108</v>
          </cell>
          <cell r="AE4" t="str">
            <v>Q208</v>
          </cell>
          <cell r="AF4" t="str">
            <v>H108</v>
          </cell>
          <cell r="AG4" t="str">
            <v>Q308</v>
          </cell>
          <cell r="AH4" t="str">
            <v>9M08</v>
          </cell>
          <cell r="AI4" t="str">
            <v>Q408</v>
          </cell>
          <cell r="AJ4" t="str">
            <v>2008A</v>
          </cell>
          <cell r="AK4" t="str">
            <v>Q109</v>
          </cell>
          <cell r="AL4" t="str">
            <v>Q209</v>
          </cell>
          <cell r="AM4" t="str">
            <v>H109</v>
          </cell>
          <cell r="AN4" t="str">
            <v>Q309</v>
          </cell>
          <cell r="AO4" t="str">
            <v>9M09</v>
          </cell>
          <cell r="AP4" t="str">
            <v>Q409</v>
          </cell>
          <cell r="AQ4">
            <v>2009</v>
          </cell>
          <cell r="AR4" t="str">
            <v>Q110</v>
          </cell>
          <cell r="AS4" t="str">
            <v>Q210</v>
          </cell>
          <cell r="AT4" t="str">
            <v>H110</v>
          </cell>
          <cell r="AU4" t="str">
            <v>Q310</v>
          </cell>
          <cell r="AV4" t="str">
            <v>9M10</v>
          </cell>
          <cell r="AW4" t="str">
            <v>Q410</v>
          </cell>
          <cell r="AX4" t="str">
            <v>2010E</v>
          </cell>
          <cell r="AY4" t="str">
            <v>2011E</v>
          </cell>
          <cell r="AZ4" t="str">
            <v>2012E</v>
          </cell>
          <cell r="BA4" t="str">
            <v>2013E</v>
          </cell>
          <cell r="BB4" t="str">
            <v>2014E</v>
          </cell>
          <cell r="BC4" t="str">
            <v>2015E</v>
          </cell>
          <cell r="BD4" t="str">
            <v>2016E</v>
          </cell>
          <cell r="BE4" t="str">
            <v>2017E</v>
          </cell>
          <cell r="BF4" t="str">
            <v>2018E</v>
          </cell>
          <cell r="BG4" t="str">
            <v>2019E</v>
          </cell>
          <cell r="BH4" t="str">
            <v>2020E</v>
          </cell>
        </row>
        <row r="5">
          <cell r="A5" t="str">
            <v>Total Sales</v>
          </cell>
          <cell r="B5">
            <v>6639</v>
          </cell>
          <cell r="C5">
            <v>6973</v>
          </cell>
          <cell r="D5">
            <v>13612</v>
          </cell>
          <cell r="E5">
            <v>7057</v>
          </cell>
          <cell r="F5">
            <v>20669</v>
          </cell>
          <cell r="G5">
            <v>7578</v>
          </cell>
          <cell r="H5">
            <v>28247</v>
          </cell>
          <cell r="I5">
            <v>7040</v>
          </cell>
          <cell r="J5">
            <v>7479</v>
          </cell>
          <cell r="K5">
            <v>14519</v>
          </cell>
          <cell r="L5">
            <v>8114</v>
          </cell>
          <cell r="M5">
            <v>22633</v>
          </cell>
          <cell r="N5">
            <v>8372</v>
          </cell>
          <cell r="O5">
            <v>31005</v>
          </cell>
          <cell r="P5">
            <v>7666</v>
          </cell>
          <cell r="Q5">
            <v>8508</v>
          </cell>
          <cell r="R5">
            <v>16174</v>
          </cell>
          <cell r="S5">
            <v>8821</v>
          </cell>
          <cell r="T5">
            <v>24995</v>
          </cell>
          <cell r="U5">
            <v>9398</v>
          </cell>
          <cell r="V5">
            <v>34393</v>
          </cell>
          <cell r="W5">
            <v>9128</v>
          </cell>
          <cell r="X5">
            <v>9400</v>
          </cell>
          <cell r="Y5">
            <v>18528</v>
          </cell>
          <cell r="Z5">
            <v>9613</v>
          </cell>
          <cell r="AA5">
            <v>28141</v>
          </cell>
          <cell r="AB5">
            <v>9931</v>
          </cell>
          <cell r="AC5">
            <v>38072</v>
          </cell>
          <cell r="AD5">
            <v>9909</v>
          </cell>
          <cell r="AE5">
            <v>10726</v>
          </cell>
          <cell r="AF5">
            <v>20635</v>
          </cell>
          <cell r="AG5">
            <v>10761</v>
          </cell>
          <cell r="AH5">
            <v>31396</v>
          </cell>
          <cell r="AI5">
            <v>10077</v>
          </cell>
          <cell r="AJ5">
            <v>41459</v>
          </cell>
          <cell r="AK5">
            <v>9709</v>
          </cell>
          <cell r="AL5">
            <v>10546</v>
          </cell>
          <cell r="AM5">
            <v>20255</v>
          </cell>
          <cell r="AN5">
            <v>11086</v>
          </cell>
          <cell r="AO5">
            <v>31341</v>
          </cell>
          <cell r="AP5">
            <v>12926</v>
          </cell>
          <cell r="AQ5">
            <v>44267</v>
          </cell>
          <cell r="AR5">
            <v>12131</v>
          </cell>
          <cell r="AS5">
            <v>11716</v>
          </cell>
          <cell r="AT5">
            <v>23847</v>
          </cell>
          <cell r="AU5">
            <v>10970.129042078654</v>
          </cell>
          <cell r="AV5">
            <v>34817.129042078654</v>
          </cell>
          <cell r="AW5">
            <v>14113.772988086886</v>
          </cell>
          <cell r="AX5">
            <v>48930.90203016554</v>
          </cell>
          <cell r="AY5">
            <v>56558.358214160398</v>
          </cell>
          <cell r="AZ5">
            <v>58654.819169241578</v>
          </cell>
          <cell r="BA5">
            <v>59853.115389893734</v>
          </cell>
          <cell r="BB5">
            <v>60922.942189332593</v>
          </cell>
          <cell r="BC5">
            <v>64173.096056093971</v>
          </cell>
          <cell r="BD5">
            <v>65611.867481159366</v>
          </cell>
          <cell r="BE5">
            <v>67251.522485982394</v>
          </cell>
          <cell r="BF5">
            <v>67185.667402332489</v>
          </cell>
          <cell r="BG5">
            <v>68528.029225235674</v>
          </cell>
          <cell r="BH5">
            <v>69777.600118095987</v>
          </cell>
          <cell r="BJ5" t="str">
            <v>mstag:revenueNet</v>
          </cell>
          <cell r="BK5">
            <v>6</v>
          </cell>
          <cell r="BL5" t="str">
            <v>ISO4217:USD</v>
          </cell>
          <cell r="BM5" t="b">
            <v>0</v>
          </cell>
        </row>
        <row r="6">
          <cell r="A6" t="str">
            <v>Growth (%)</v>
          </cell>
          <cell r="P6">
            <v>8.8920454545454497E-2</v>
          </cell>
          <cell r="Q6">
            <v>0.13758523866827121</v>
          </cell>
          <cell r="R6">
            <v>0.1139885667056959</v>
          </cell>
          <cell r="S6">
            <v>8.7133349765836865E-2</v>
          </cell>
          <cell r="T6">
            <v>0.104360888967437</v>
          </cell>
          <cell r="U6">
            <v>0.12255136168179637</v>
          </cell>
          <cell r="V6">
            <v>0.10927269795194317</v>
          </cell>
          <cell r="W6">
            <v>0.19071223584659536</v>
          </cell>
          <cell r="X6">
            <v>0.10484250117536442</v>
          </cell>
          <cell r="Y6">
            <v>0.14554222826759</v>
          </cell>
          <cell r="Z6">
            <v>8.9785738578392449E-2</v>
          </cell>
          <cell r="AA6">
            <v>0.12586517303460698</v>
          </cell>
          <cell r="AB6">
            <v>5.6714194509470017E-2</v>
          </cell>
          <cell r="AC6">
            <v>0.1069694414561102</v>
          </cell>
          <cell r="AF6">
            <v>0.11371977547495682</v>
          </cell>
          <cell r="AH6">
            <v>0.11566753135993735</v>
          </cell>
          <cell r="AJ6">
            <v>8.8963017440638836E-2</v>
          </cell>
          <cell r="AK6">
            <v>-2.0183671409829462E-2</v>
          </cell>
          <cell r="AL6">
            <v>-1.6781652060413932E-2</v>
          </cell>
          <cell r="AN6">
            <v>3.0201654121364108E-2</v>
          </cell>
          <cell r="AP6">
            <v>0.28272303264860565</v>
          </cell>
          <cell r="AQ6">
            <v>6.7729564147712251E-2</v>
          </cell>
          <cell r="AX6">
            <v>0.10535843924742005</v>
          </cell>
          <cell r="AY6">
            <v>0.15588219034451045</v>
          </cell>
          <cell r="AZ6">
            <v>3.706721731813456E-2</v>
          </cell>
          <cell r="BA6">
            <v>2.0429629442631381E-2</v>
          </cell>
          <cell r="BB6">
            <v>1.7874204082274137E-2</v>
          </cell>
          <cell r="BC6">
            <v>5.3348603169242059E-2</v>
          </cell>
          <cell r="BD6">
            <v>2.2420165357266875E-2</v>
          </cell>
          <cell r="BE6">
            <v>2.4990220028318078E-2</v>
          </cell>
          <cell r="BF6">
            <v>-9.7923558033397029E-4</v>
          </cell>
          <cell r="BG6">
            <v>1.9979883728245662E-2</v>
          </cell>
          <cell r="BH6">
            <v>1.8234449567391842E-2</v>
          </cell>
        </row>
        <row r="8">
          <cell r="A8" t="str">
            <v>Other revenue</v>
          </cell>
          <cell r="B8">
            <v>27</v>
          </cell>
          <cell r="C8">
            <v>32</v>
          </cell>
          <cell r="D8">
            <v>59</v>
          </cell>
          <cell r="E8">
            <v>43</v>
          </cell>
          <cell r="F8">
            <v>102</v>
          </cell>
          <cell r="G8">
            <v>52</v>
          </cell>
          <cell r="H8">
            <v>154</v>
          </cell>
          <cell r="I8">
            <v>73</v>
          </cell>
          <cell r="J8">
            <v>71</v>
          </cell>
          <cell r="K8">
            <v>144</v>
          </cell>
          <cell r="L8">
            <v>74</v>
          </cell>
          <cell r="M8">
            <v>218</v>
          </cell>
          <cell r="N8">
            <v>96</v>
          </cell>
          <cell r="O8">
            <v>314</v>
          </cell>
          <cell r="P8">
            <v>90</v>
          </cell>
          <cell r="Q8">
            <v>163</v>
          </cell>
          <cell r="R8">
            <v>253</v>
          </cell>
          <cell r="S8">
            <v>203</v>
          </cell>
          <cell r="T8">
            <v>456</v>
          </cell>
          <cell r="U8">
            <v>256</v>
          </cell>
          <cell r="V8">
            <v>712</v>
          </cell>
          <cell r="W8">
            <v>246</v>
          </cell>
          <cell r="X8">
            <v>184</v>
          </cell>
          <cell r="Y8">
            <v>430</v>
          </cell>
          <cell r="Z8">
            <v>205</v>
          </cell>
          <cell r="AA8">
            <v>635</v>
          </cell>
          <cell r="AB8">
            <v>240</v>
          </cell>
          <cell r="AC8">
            <v>875</v>
          </cell>
          <cell r="AD8">
            <v>307</v>
          </cell>
          <cell r="AE8">
            <v>264</v>
          </cell>
          <cell r="AF8">
            <v>571</v>
          </cell>
          <cell r="AG8">
            <v>283</v>
          </cell>
          <cell r="AH8">
            <v>854</v>
          </cell>
          <cell r="AI8">
            <v>271</v>
          </cell>
          <cell r="AJ8">
            <v>1125</v>
          </cell>
          <cell r="AK8">
            <v>217</v>
          </cell>
          <cell r="AL8">
            <v>196</v>
          </cell>
          <cell r="AM8">
            <v>413</v>
          </cell>
          <cell r="AN8">
            <v>204</v>
          </cell>
          <cell r="AO8">
            <v>617</v>
          </cell>
          <cell r="AP8">
            <v>219</v>
          </cell>
          <cell r="AQ8">
            <v>836</v>
          </cell>
          <cell r="AR8">
            <v>225</v>
          </cell>
          <cell r="AS8">
            <v>205</v>
          </cell>
          <cell r="AT8">
            <v>430</v>
          </cell>
          <cell r="AU8">
            <v>209.72935478846267</v>
          </cell>
          <cell r="AV8">
            <v>639.72935478846262</v>
          </cell>
          <cell r="AW8">
            <v>223.9338274901063</v>
          </cell>
          <cell r="AX8">
            <v>863.66318227856891</v>
          </cell>
          <cell r="AY8">
            <v>900.41439197142586</v>
          </cell>
          <cell r="AZ8">
            <v>927.72298398036162</v>
          </cell>
          <cell r="BA8">
            <v>946.2394053859806</v>
          </cell>
          <cell r="BB8">
            <v>967.30203200688948</v>
          </cell>
          <cell r="BC8">
            <v>1017.0684809555404</v>
          </cell>
          <cell r="BD8">
            <v>1044.3338009927916</v>
          </cell>
          <cell r="BE8">
            <v>1074.6934585797499</v>
          </cell>
          <cell r="BF8">
            <v>1083.3984263087382</v>
          </cell>
          <cell r="BG8">
            <v>1110.611188596725</v>
          </cell>
          <cell r="BH8">
            <v>1136.9503820499115</v>
          </cell>
          <cell r="BJ8" t="str">
            <v>mstag:royaltyLicenseeIncome</v>
          </cell>
          <cell r="BK8">
            <v>6</v>
          </cell>
          <cell r="BL8" t="str">
            <v>ISO4217:USD</v>
          </cell>
          <cell r="BM8" t="b">
            <v>0</v>
          </cell>
        </row>
        <row r="9">
          <cell r="A9" t="str">
            <v>COGS</v>
          </cell>
          <cell r="B9">
            <v>-1689</v>
          </cell>
          <cell r="C9">
            <v>-1763</v>
          </cell>
          <cell r="D9">
            <v>-3452</v>
          </cell>
          <cell r="E9">
            <v>-1765</v>
          </cell>
          <cell r="F9">
            <v>-5217</v>
          </cell>
          <cell r="G9">
            <v>-2051</v>
          </cell>
          <cell r="H9">
            <v>-7268</v>
          </cell>
          <cell r="I9">
            <v>-1782</v>
          </cell>
          <cell r="J9">
            <v>-1817</v>
          </cell>
          <cell r="K9">
            <v>-3599</v>
          </cell>
          <cell r="L9">
            <v>-2294</v>
          </cell>
          <cell r="M9">
            <v>-5893</v>
          </cell>
          <cell r="N9">
            <v>-2366</v>
          </cell>
          <cell r="O9">
            <v>-8259</v>
          </cell>
          <cell r="P9">
            <v>-1980</v>
          </cell>
          <cell r="Q9">
            <v>-2225</v>
          </cell>
          <cell r="R9">
            <v>-4205</v>
          </cell>
          <cell r="S9">
            <v>-2529</v>
          </cell>
          <cell r="T9">
            <v>-6734</v>
          </cell>
          <cell r="U9">
            <v>-2677</v>
          </cell>
          <cell r="V9">
            <v>-9411</v>
          </cell>
          <cell r="W9">
            <v>-2488</v>
          </cell>
          <cell r="X9">
            <v>-2497</v>
          </cell>
          <cell r="Y9">
            <v>-4985</v>
          </cell>
          <cell r="Z9">
            <v>-3034</v>
          </cell>
          <cell r="AA9">
            <v>-8019</v>
          </cell>
          <cell r="AB9">
            <v>-3013</v>
          </cell>
          <cell r="AC9">
            <v>-11032</v>
          </cell>
          <cell r="AD9">
            <v>-2648</v>
          </cell>
          <cell r="AE9">
            <v>-2936</v>
          </cell>
          <cell r="AF9">
            <v>-5584</v>
          </cell>
          <cell r="AG9">
            <v>-3021</v>
          </cell>
          <cell r="AH9">
            <v>-8605</v>
          </cell>
          <cell r="AI9">
            <v>-2834</v>
          </cell>
          <cell r="AJ9">
            <v>-11439</v>
          </cell>
          <cell r="AK9">
            <v>-2585</v>
          </cell>
          <cell r="AL9">
            <v>-2824</v>
          </cell>
          <cell r="AM9">
            <v>-5409</v>
          </cell>
          <cell r="AN9">
            <v>-3103</v>
          </cell>
          <cell r="AO9">
            <v>-8512</v>
          </cell>
          <cell r="AP9">
            <v>-3667</v>
          </cell>
          <cell r="AQ9">
            <v>-12179</v>
          </cell>
          <cell r="AR9">
            <v>-3096</v>
          </cell>
          <cell r="AS9">
            <v>-3206</v>
          </cell>
          <cell r="AT9">
            <v>-6302</v>
          </cell>
          <cell r="AU9">
            <v>-2963.0051360054367</v>
          </cell>
          <cell r="AV9">
            <v>-9265.0051360054367</v>
          </cell>
          <cell r="AW9">
            <v>-3968.6936105440154</v>
          </cell>
          <cell r="AX9">
            <v>-13233.698746549453</v>
          </cell>
          <cell r="AY9">
            <v>-15546.346933128123</v>
          </cell>
          <cell r="AZ9">
            <v>-16683.227563650275</v>
          </cell>
          <cell r="BA9">
            <v>-17894.485297881642</v>
          </cell>
          <cell r="BB9">
            <v>-18159.135699106017</v>
          </cell>
          <cell r="BC9">
            <v>-19053.077481190227</v>
          </cell>
          <cell r="BD9">
            <v>-19913.211358578166</v>
          </cell>
          <cell r="BE9">
            <v>-20498.413675122902</v>
          </cell>
          <cell r="BF9">
            <v>-20593.384221829478</v>
          </cell>
          <cell r="BG9">
            <v>-21142.248462877295</v>
          </cell>
          <cell r="BH9">
            <v>-21685.706106812537</v>
          </cell>
          <cell r="BJ9" t="str">
            <v>mstag:costOfSalesWithDepreciation</v>
          </cell>
          <cell r="BK9">
            <v>6</v>
          </cell>
          <cell r="BL9" t="str">
            <v>ISO4217:USD</v>
          </cell>
          <cell r="BM9" t="b">
            <v>1</v>
          </cell>
        </row>
        <row r="10">
          <cell r="A10" t="str">
            <v>% of Sales</v>
          </cell>
          <cell r="B10">
            <v>0.25440578400361502</v>
          </cell>
          <cell r="C10">
            <v>0.25283235336297144</v>
          </cell>
          <cell r="D10">
            <v>0.25359976491331176</v>
          </cell>
          <cell r="E10">
            <v>0.25010627745500918</v>
          </cell>
          <cell r="F10">
            <v>0.25240698630799746</v>
          </cell>
          <cell r="G10">
            <v>0.27065188704143572</v>
          </cell>
          <cell r="H10">
            <v>0.25730166035331187</v>
          </cell>
          <cell r="I10">
            <v>0.25312499999999999</v>
          </cell>
          <cell r="J10">
            <v>0.24294691803717075</v>
          </cell>
          <cell r="K10">
            <v>0.24788208554308147</v>
          </cell>
          <cell r="L10">
            <v>0.28272122257825982</v>
          </cell>
          <cell r="M10">
            <v>0.26037202315203462</v>
          </cell>
          <cell r="N10">
            <v>0.28260869565217389</v>
          </cell>
          <cell r="O10">
            <v>0.26637639090469278</v>
          </cell>
          <cell r="P10">
            <v>0.25828332898512912</v>
          </cell>
          <cell r="Q10">
            <v>0.26151857075693463</v>
          </cell>
          <cell r="R10">
            <v>0.25998516137010014</v>
          </cell>
          <cell r="S10">
            <v>0.28670218796054869</v>
          </cell>
          <cell r="T10">
            <v>0.26941388277655531</v>
          </cell>
          <cell r="U10">
            <v>0.2848478399659502</v>
          </cell>
          <cell r="V10">
            <v>0.2736312621754427</v>
          </cell>
          <cell r="AC10">
            <v>0.28976675772221056</v>
          </cell>
          <cell r="AJ10">
            <v>0.27591114112737886</v>
          </cell>
          <cell r="AK10">
            <v>0.26624781130909464</v>
          </cell>
          <cell r="AL10">
            <v>0.26777925279726911</v>
          </cell>
          <cell r="AM10">
            <v>0.26704517403110345</v>
          </cell>
          <cell r="AN10">
            <v>0.27990257983041672</v>
          </cell>
          <cell r="AO10">
            <v>0.27159312083213683</v>
          </cell>
          <cell r="AP10">
            <v>0.28369178400123779</v>
          </cell>
          <cell r="AQ10">
            <v>0.2751259403167145</v>
          </cell>
          <cell r="AR10">
            <v>0.25521391476382821</v>
          </cell>
          <cell r="AS10">
            <v>0.27364288152953226</v>
          </cell>
          <cell r="AT10">
            <v>0.26426804210173188</v>
          </cell>
          <cell r="AU10">
            <v>0.27009756445344396</v>
          </cell>
          <cell r="AV10">
            <v>0.26610479930174902</v>
          </cell>
          <cell r="AW10">
            <v>0.28119296051409493</v>
          </cell>
          <cell r="AX10">
            <v>0.27045687280383623</v>
          </cell>
          <cell r="AY10">
            <v>0.27487266999974225</v>
          </cell>
          <cell r="AZ10">
            <v>0.28443063673102092</v>
          </cell>
          <cell r="BA10">
            <v>0.29897333131807446</v>
          </cell>
          <cell r="BB10">
            <v>0.29806728051104564</v>
          </cell>
          <cell r="BC10">
            <v>0.29690132862743374</v>
          </cell>
          <cell r="BD10">
            <v>0.30350014598039449</v>
          </cell>
          <cell r="BE10">
            <v>0.30480222480309643</v>
          </cell>
          <cell r="BF10">
            <v>0.30651454421831842</v>
          </cell>
          <cell r="BG10">
            <v>0.30851972108212317</v>
          </cell>
          <cell r="BH10">
            <v>0.31078320363713124</v>
          </cell>
        </row>
        <row r="12">
          <cell r="A12" t="str">
            <v>Gross Profit</v>
          </cell>
          <cell r="B12">
            <v>4977</v>
          </cell>
          <cell r="C12">
            <v>5242</v>
          </cell>
          <cell r="D12">
            <v>10219</v>
          </cell>
          <cell r="E12">
            <v>5335</v>
          </cell>
          <cell r="F12">
            <v>15554</v>
          </cell>
          <cell r="G12">
            <v>5579</v>
          </cell>
          <cell r="H12">
            <v>21133</v>
          </cell>
          <cell r="I12">
            <v>5331</v>
          </cell>
          <cell r="J12">
            <v>5733</v>
          </cell>
          <cell r="K12">
            <v>11064</v>
          </cell>
          <cell r="L12">
            <v>5894</v>
          </cell>
          <cell r="M12">
            <v>16958</v>
          </cell>
          <cell r="N12">
            <v>6102</v>
          </cell>
          <cell r="O12">
            <v>23060</v>
          </cell>
          <cell r="P12">
            <v>5776</v>
          </cell>
          <cell r="Q12">
            <v>6446</v>
          </cell>
          <cell r="R12">
            <v>12222</v>
          </cell>
          <cell r="S12">
            <v>6495</v>
          </cell>
          <cell r="T12">
            <v>18717</v>
          </cell>
          <cell r="U12">
            <v>6977</v>
          </cell>
          <cell r="V12">
            <v>25694</v>
          </cell>
          <cell r="W12">
            <v>6886</v>
          </cell>
          <cell r="X12">
            <v>7087</v>
          </cell>
          <cell r="Y12">
            <v>13973</v>
          </cell>
          <cell r="Z12">
            <v>6784</v>
          </cell>
          <cell r="AA12">
            <v>20757</v>
          </cell>
          <cell r="AB12">
            <v>7158</v>
          </cell>
          <cell r="AC12">
            <v>27915</v>
          </cell>
          <cell r="AD12">
            <v>7568</v>
          </cell>
          <cell r="AE12">
            <v>8054</v>
          </cell>
          <cell r="AF12">
            <v>15622</v>
          </cell>
          <cell r="AG12">
            <v>8023</v>
          </cell>
          <cell r="AH12">
            <v>23645</v>
          </cell>
          <cell r="AI12">
            <v>7514</v>
          </cell>
          <cell r="AJ12">
            <v>31145</v>
          </cell>
          <cell r="AK12">
            <v>7341</v>
          </cell>
          <cell r="AL12">
            <v>7918</v>
          </cell>
          <cell r="AM12">
            <v>15259</v>
          </cell>
          <cell r="AN12">
            <v>8187</v>
          </cell>
          <cell r="AO12">
            <v>23446</v>
          </cell>
          <cell r="AP12">
            <v>9478</v>
          </cell>
          <cell r="AQ12">
            <v>32924</v>
          </cell>
          <cell r="AR12">
            <v>9260</v>
          </cell>
          <cell r="AS12">
            <v>8715</v>
          </cell>
          <cell r="AT12">
            <v>17975</v>
          </cell>
          <cell r="AU12">
            <v>8216.8532608616788</v>
          </cell>
          <cell r="AV12">
            <v>26191.853260861681</v>
          </cell>
          <cell r="AW12">
            <v>10369.013205032978</v>
          </cell>
          <cell r="AX12">
            <v>36560.866465894658</v>
          </cell>
          <cell r="AY12">
            <v>41912.425673003701</v>
          </cell>
          <cell r="AZ12">
            <v>42899.314589571666</v>
          </cell>
          <cell r="BA12">
            <v>42904.869497398075</v>
          </cell>
          <cell r="BB12">
            <v>43731.108522233466</v>
          </cell>
          <cell r="BC12">
            <v>46137.087055859287</v>
          </cell>
          <cell r="BD12">
            <v>46742.989923573994</v>
          </cell>
          <cell r="BE12">
            <v>47827.802269439242</v>
          </cell>
          <cell r="BF12">
            <v>47675.681606811755</v>
          </cell>
          <cell r="BG12">
            <v>48496.391950955105</v>
          </cell>
          <cell r="BH12">
            <v>49228.844393333362</v>
          </cell>
        </row>
        <row r="13">
          <cell r="A13" t="str">
            <v>Gross Margin %</v>
          </cell>
          <cell r="B13">
            <v>0.74966109353818344</v>
          </cell>
          <cell r="C13">
            <v>0.75175677613652658</v>
          </cell>
          <cell r="D13">
            <v>0.75073464590067585</v>
          </cell>
          <cell r="E13">
            <v>0.75598696329885218</v>
          </cell>
          <cell r="F13">
            <v>0.75252794039382653</v>
          </cell>
          <cell r="G13">
            <v>0.73621008181578251</v>
          </cell>
          <cell r="H13">
            <v>0.74815024604382763</v>
          </cell>
          <cell r="I13">
            <v>0.75724431818181814</v>
          </cell>
          <cell r="J13">
            <v>0.76654632972322501</v>
          </cell>
          <cell r="K13">
            <v>0.76203595288931747</v>
          </cell>
          <cell r="L13">
            <v>0.72639881685974861</v>
          </cell>
          <cell r="M13">
            <v>0.74925993019042991</v>
          </cell>
          <cell r="N13">
            <v>0.72885809842331584</v>
          </cell>
          <cell r="O13">
            <v>0.74375100790195126</v>
          </cell>
          <cell r="P13">
            <v>0.75345682233237676</v>
          </cell>
          <cell r="Q13">
            <v>0.75763986835919139</v>
          </cell>
          <cell r="R13">
            <v>0.75565722764931376</v>
          </cell>
          <cell r="S13">
            <v>0.73631107584174127</v>
          </cell>
          <cell r="T13">
            <v>0.74882976595319062</v>
          </cell>
          <cell r="U13">
            <v>0.74239199829751013</v>
          </cell>
          <cell r="V13">
            <v>0.74707062483644926</v>
          </cell>
          <cell r="W13">
            <v>0.75438212094653812</v>
          </cell>
          <cell r="X13">
            <v>0.75393617021276593</v>
          </cell>
          <cell r="Y13">
            <v>0.75415587219343694</v>
          </cell>
          <cell r="Z13">
            <v>0.70571101633205036</v>
          </cell>
          <cell r="AA13">
            <v>0.73760705021143524</v>
          </cell>
          <cell r="AB13">
            <v>0.72077333601852789</v>
          </cell>
          <cell r="AC13">
            <v>0.73321601176717799</v>
          </cell>
          <cell r="AD13">
            <v>0.76375012614794635</v>
          </cell>
          <cell r="AE13">
            <v>0.75088569830318852</v>
          </cell>
          <cell r="AF13">
            <v>0.75706324206445363</v>
          </cell>
          <cell r="AG13">
            <v>0.7455626800483226</v>
          </cell>
          <cell r="AH13">
            <v>0.75312141674098609</v>
          </cell>
          <cell r="AI13">
            <v>0.74565843008831989</v>
          </cell>
          <cell r="AJ13">
            <v>0.75122410091898018</v>
          </cell>
          <cell r="AK13">
            <v>0.7561025852301988</v>
          </cell>
          <cell r="AL13">
            <v>0.75080599279347615</v>
          </cell>
          <cell r="AM13">
            <v>0.75334485312268573</v>
          </cell>
          <cell r="AN13">
            <v>0.73849900775753208</v>
          </cell>
          <cell r="AO13">
            <v>0.74809355157780544</v>
          </cell>
          <cell r="AP13">
            <v>0.73325081231626177</v>
          </cell>
          <cell r="AQ13">
            <v>0.74375945964262313</v>
          </cell>
          <cell r="AR13">
            <v>0.76333360811145001</v>
          </cell>
          <cell r="AS13">
            <v>0.7438545578695801</v>
          </cell>
          <cell r="AT13">
            <v>0.75376357613116951</v>
          </cell>
          <cell r="AU13">
            <v>0.74902065685315988</v>
          </cell>
          <cell r="AV13">
            <v>0.75226918420548705</v>
          </cell>
          <cell r="AW13">
            <v>0.73467337286671852</v>
          </cell>
          <cell r="AX13">
            <v>0.74719379674127306</v>
          </cell>
          <cell r="AY13">
            <v>0.74104742422509318</v>
          </cell>
          <cell r="AZ13">
            <v>0.73138601733287667</v>
          </cell>
          <cell r="BA13">
            <v>0.71683602796459633</v>
          </cell>
          <cell r="BB13">
            <v>0.71781018694613608</v>
          </cell>
          <cell r="BC13">
            <v>0.71894750123214668</v>
          </cell>
          <cell r="BD13">
            <v>0.71241669713175559</v>
          </cell>
          <cell r="BE13">
            <v>0.7111779852925747</v>
          </cell>
          <cell r="BF13">
            <v>0.70961089545054656</v>
          </cell>
          <cell r="BG13">
            <v>0.70768694940224763</v>
          </cell>
          <cell r="BH13">
            <v>0.70551071275044397</v>
          </cell>
        </row>
        <row r="15">
          <cell r="A15" t="str">
            <v>Marketing, &amp; Distribution</v>
          </cell>
          <cell r="B15">
            <v>-2060</v>
          </cell>
          <cell r="C15">
            <v>-2204</v>
          </cell>
          <cell r="D15">
            <v>-4264</v>
          </cell>
          <cell r="E15">
            <v>-2109</v>
          </cell>
          <cell r="F15">
            <v>-6373</v>
          </cell>
          <cell r="G15">
            <v>-2500</v>
          </cell>
          <cell r="H15">
            <v>-8873</v>
          </cell>
          <cell r="I15">
            <v>-2213</v>
          </cell>
          <cell r="J15">
            <v>-2352</v>
          </cell>
          <cell r="K15">
            <v>-4565</v>
          </cell>
          <cell r="L15">
            <v>-2299</v>
          </cell>
          <cell r="M15">
            <v>-6864</v>
          </cell>
          <cell r="N15">
            <v>-2533</v>
          </cell>
          <cell r="O15">
            <v>-9397</v>
          </cell>
          <cell r="P15">
            <v>-2200</v>
          </cell>
          <cell r="Q15">
            <v>-2510</v>
          </cell>
          <cell r="R15">
            <v>-4710</v>
          </cell>
          <cell r="S15">
            <v>-2478</v>
          </cell>
          <cell r="T15">
            <v>-7188</v>
          </cell>
          <cell r="U15">
            <v>-2904</v>
          </cell>
          <cell r="V15">
            <v>-10092</v>
          </cell>
          <cell r="W15">
            <v>-2587</v>
          </cell>
          <cell r="X15">
            <v>-2812</v>
          </cell>
          <cell r="Y15">
            <v>-5399</v>
          </cell>
          <cell r="Z15">
            <v>-2682</v>
          </cell>
          <cell r="AA15">
            <v>-8081</v>
          </cell>
          <cell r="AB15">
            <v>-3045</v>
          </cell>
          <cell r="AC15">
            <v>-11126</v>
          </cell>
          <cell r="AD15">
            <v>-2815</v>
          </cell>
          <cell r="AE15">
            <v>-3106</v>
          </cell>
          <cell r="AF15">
            <v>-5921</v>
          </cell>
          <cell r="AG15">
            <v>-2877</v>
          </cell>
          <cell r="AH15">
            <v>-8798</v>
          </cell>
          <cell r="AI15">
            <v>-3054</v>
          </cell>
          <cell r="AJ15">
            <v>-11852</v>
          </cell>
          <cell r="AK15">
            <v>-2721</v>
          </cell>
          <cell r="AL15">
            <v>-2990</v>
          </cell>
          <cell r="AM15">
            <v>-5711</v>
          </cell>
          <cell r="AN15">
            <v>-2863</v>
          </cell>
          <cell r="AO15">
            <v>-8574</v>
          </cell>
          <cell r="AP15">
            <v>-3476</v>
          </cell>
          <cell r="AQ15">
            <v>-12050</v>
          </cell>
          <cell r="AR15">
            <v>-3014</v>
          </cell>
          <cell r="AS15">
            <v>-3145</v>
          </cell>
          <cell r="AT15">
            <v>-6159</v>
          </cell>
          <cell r="AU15">
            <v>-2914.8540518547375</v>
          </cell>
          <cell r="AV15">
            <v>-9073.8540518547379</v>
          </cell>
          <cell r="AW15">
            <v>-3847.4340469749859</v>
          </cell>
          <cell r="AX15">
            <v>-12921.288098829724</v>
          </cell>
          <cell r="AY15">
            <v>-14776.068855993948</v>
          </cell>
          <cell r="AZ15">
            <v>-15060.767371519891</v>
          </cell>
          <cell r="BA15">
            <v>-15058.122597702792</v>
          </cell>
          <cell r="BB15">
            <v>-15301.58691934158</v>
          </cell>
          <cell r="BC15">
            <v>-15785.718085276736</v>
          </cell>
          <cell r="BD15">
            <v>-16453.6471925603</v>
          </cell>
          <cell r="BE15">
            <v>-16854.686527205842</v>
          </cell>
          <cell r="BF15">
            <v>-16811.809429493933</v>
          </cell>
          <cell r="BG15">
            <v>-17135.308490398082</v>
          </cell>
          <cell r="BH15">
            <v>-17434.158854573656</v>
          </cell>
          <cell r="BJ15" t="str">
            <v>mstag:marketingAndDistributionCosts</v>
          </cell>
          <cell r="BK15">
            <v>6</v>
          </cell>
          <cell r="BL15" t="str">
            <v>ISO4217:USD</v>
          </cell>
          <cell r="BM15" t="b">
            <v>1</v>
          </cell>
        </row>
        <row r="16">
          <cell r="A16" t="str">
            <v>% of Sales</v>
          </cell>
          <cell r="B16">
            <v>0.31028769392980871</v>
          </cell>
          <cell r="C16">
            <v>0.31607629427792916</v>
          </cell>
          <cell r="D16">
            <v>0.31325301204819278</v>
          </cell>
          <cell r="E16">
            <v>0.29885220348590052</v>
          </cell>
          <cell r="F16">
            <v>0.308336155595336</v>
          </cell>
          <cell r="G16">
            <v>0.3299023489047242</v>
          </cell>
          <cell r="H16">
            <v>0.31412185364817502</v>
          </cell>
          <cell r="I16">
            <v>0.31434659090909089</v>
          </cell>
          <cell r="J16">
            <v>0.31448054552747695</v>
          </cell>
          <cell r="K16">
            <v>0.31441559336042429</v>
          </cell>
          <cell r="L16">
            <v>0.28333744145920631</v>
          </cell>
          <cell r="M16">
            <v>0.30327398047099369</v>
          </cell>
          <cell r="N16">
            <v>0.30255613951266125</v>
          </cell>
          <cell r="O16">
            <v>0.30308014836316721</v>
          </cell>
          <cell r="P16">
            <v>0.28698147665014351</v>
          </cell>
          <cell r="Q16">
            <v>0.29501645510108132</v>
          </cell>
          <cell r="R16">
            <v>0.29120811178434525</v>
          </cell>
          <cell r="S16">
            <v>0.2809205305520916</v>
          </cell>
          <cell r="T16">
            <v>0.28757751550310062</v>
          </cell>
          <cell r="U16">
            <v>0.30900191530112792</v>
          </cell>
          <cell r="V16">
            <v>0.29343180298316518</v>
          </cell>
          <cell r="W16">
            <v>0.2834136722173532</v>
          </cell>
          <cell r="X16">
            <v>0.29914893617021276</v>
          </cell>
          <cell r="Y16">
            <v>0.29139680483592401</v>
          </cell>
          <cell r="Z16">
            <v>0.27899719130344325</v>
          </cell>
          <cell r="AA16">
            <v>0.28716108169574645</v>
          </cell>
          <cell r="AB16">
            <v>0.30661564797099988</v>
          </cell>
          <cell r="AC16">
            <v>0.2922357638159277</v>
          </cell>
          <cell r="AD16">
            <v>0.28408517509334946</v>
          </cell>
          <cell r="AE16">
            <v>0.2895767294424762</v>
          </cell>
          <cell r="AF16">
            <v>0.28693966561667072</v>
          </cell>
          <cell r="AG16">
            <v>0.2673543350989685</v>
          </cell>
          <cell r="AH16">
            <v>0.28022678048159</v>
          </cell>
          <cell r="AI16">
            <v>0.3030663888061923</v>
          </cell>
          <cell r="AJ16">
            <v>0.28587278998528665</v>
          </cell>
          <cell r="AK16">
            <v>0.2802554331033062</v>
          </cell>
          <cell r="AL16">
            <v>0.28351981794045134</v>
          </cell>
          <cell r="AM16">
            <v>0.28195507282152554</v>
          </cell>
          <cell r="AN16">
            <v>0.25825365325635935</v>
          </cell>
          <cell r="AO16">
            <v>0.27357136019910022</v>
          </cell>
          <cell r="AP16">
            <v>0.26891536438186603</v>
          </cell>
          <cell r="AQ16">
            <v>0.27221180563399372</v>
          </cell>
          <cell r="AR16">
            <v>0.24845437309372681</v>
          </cell>
          <cell r="AS16">
            <v>0.26843632639125981</v>
          </cell>
          <cell r="AT16">
            <v>0.25827148068939487</v>
          </cell>
          <cell r="AU16">
            <v>0.26570827386570306</v>
          </cell>
          <cell r="AV16">
            <v>0.26061465438142312</v>
          </cell>
          <cell r="AW16">
            <v>0.27260138378465609</v>
          </cell>
          <cell r="AX16">
            <v>0.26407214179014815</v>
          </cell>
          <cell r="AY16">
            <v>0.26125349678722631</v>
          </cell>
          <cell r="AZ16">
            <v>0.25676947921472265</v>
          </cell>
          <cell r="BA16">
            <v>0.25158460841363944</v>
          </cell>
          <cell r="BB16">
            <v>0.25116296701147894</v>
          </cell>
          <cell r="BC16">
            <v>0.24598654351160451</v>
          </cell>
          <cell r="BD16">
            <v>0.25077242615118389</v>
          </cell>
          <cell r="BE16">
            <v>0.25062163508222374</v>
          </cell>
          <cell r="BF16">
            <v>0.25022910509794649</v>
          </cell>
          <cell r="BG16">
            <v>0.25004817275684832</v>
          </cell>
          <cell r="BH16">
            <v>0.24985323119549815</v>
          </cell>
        </row>
        <row r="17">
          <cell r="A17" t="str">
            <v>R&amp;D</v>
          </cell>
          <cell r="B17">
            <v>-938</v>
          </cell>
          <cell r="C17">
            <v>-955</v>
          </cell>
          <cell r="D17">
            <v>-1893</v>
          </cell>
          <cell r="E17">
            <v>-1044</v>
          </cell>
          <cell r="F17">
            <v>-2937</v>
          </cell>
          <cell r="G17">
            <v>-1234</v>
          </cell>
          <cell r="H17">
            <v>-4171</v>
          </cell>
          <cell r="I17">
            <v>-1082</v>
          </cell>
          <cell r="J17">
            <v>-1090</v>
          </cell>
          <cell r="K17">
            <v>-2172</v>
          </cell>
          <cell r="L17">
            <v>-1187</v>
          </cell>
          <cell r="M17">
            <v>-3359</v>
          </cell>
          <cell r="N17">
            <v>-1466</v>
          </cell>
          <cell r="O17">
            <v>-4825</v>
          </cell>
          <cell r="P17">
            <v>-1124</v>
          </cell>
          <cell r="Q17">
            <v>-1253</v>
          </cell>
          <cell r="R17">
            <v>-2377</v>
          </cell>
          <cell r="S17">
            <v>-1404</v>
          </cell>
          <cell r="T17">
            <v>-3781</v>
          </cell>
          <cell r="U17">
            <v>-1540</v>
          </cell>
          <cell r="V17">
            <v>-5321</v>
          </cell>
          <cell r="W17">
            <v>-1502</v>
          </cell>
          <cell r="X17">
            <v>-1529</v>
          </cell>
          <cell r="Y17">
            <v>-3031</v>
          </cell>
          <cell r="Z17">
            <v>-1552</v>
          </cell>
          <cell r="AA17">
            <v>-4583</v>
          </cell>
          <cell r="AB17">
            <v>-1847</v>
          </cell>
          <cell r="AC17">
            <v>-6430</v>
          </cell>
          <cell r="AD17">
            <v>-1674</v>
          </cell>
          <cell r="AE17">
            <v>-1767</v>
          </cell>
          <cell r="AF17">
            <v>-3441</v>
          </cell>
          <cell r="AG17">
            <v>-1942</v>
          </cell>
          <cell r="AH17">
            <v>-5383</v>
          </cell>
          <cell r="AI17">
            <v>-1834</v>
          </cell>
          <cell r="AJ17">
            <v>-7217</v>
          </cell>
          <cell r="AK17">
            <v>-1694</v>
          </cell>
          <cell r="AL17">
            <v>-1802</v>
          </cell>
          <cell r="AM17">
            <v>-3496</v>
          </cell>
          <cell r="AN17">
            <v>-1825</v>
          </cell>
          <cell r="AO17">
            <v>-5321</v>
          </cell>
          <cell r="AP17">
            <v>-2148</v>
          </cell>
          <cell r="AQ17">
            <v>-7469</v>
          </cell>
          <cell r="AR17">
            <v>-2037</v>
          </cell>
          <cell r="AS17">
            <v>-1893</v>
          </cell>
          <cell r="AT17">
            <v>-3930</v>
          </cell>
          <cell r="AU17">
            <v>-1858.351908669785</v>
          </cell>
          <cell r="AV17">
            <v>-5788.3519086697852</v>
          </cell>
          <cell r="AW17">
            <v>-2294.3751789118064</v>
          </cell>
          <cell r="AX17">
            <v>-8082.7270875815921</v>
          </cell>
          <cell r="AY17">
            <v>-8947.1195992211851</v>
          </cell>
          <cell r="AZ17">
            <v>-9173.3601442051659</v>
          </cell>
          <cell r="BA17">
            <v>-9234.1036208767673</v>
          </cell>
          <cell r="BB17">
            <v>-9333.8200313606976</v>
          </cell>
          <cell r="BC17">
            <v>-9845.0275456135823</v>
          </cell>
          <cell r="BD17">
            <v>-9977.3194995430331</v>
          </cell>
          <cell r="BE17">
            <v>-10144.230602784462</v>
          </cell>
          <cell r="BF17">
            <v>-9961.0965662724484</v>
          </cell>
          <cell r="BG17">
            <v>-10050.649813652157</v>
          </cell>
          <cell r="BH17">
            <v>-10111.492297910716</v>
          </cell>
          <cell r="BJ17" t="str">
            <v>mstag:researchAndDevelopment</v>
          </cell>
          <cell r="BK17">
            <v>6</v>
          </cell>
          <cell r="BL17" t="str">
            <v>ISO4217:USD</v>
          </cell>
          <cell r="BM17" t="b">
            <v>1</v>
          </cell>
        </row>
        <row r="18">
          <cell r="A18" t="str">
            <v>% of Sales</v>
          </cell>
          <cell r="B18">
            <v>0.14128633830396145</v>
          </cell>
          <cell r="C18">
            <v>0.13695683350064536</v>
          </cell>
          <cell r="D18">
            <v>0.13906846899794298</v>
          </cell>
          <cell r="E18">
            <v>0.14793821737282131</v>
          </cell>
          <cell r="F18">
            <v>0.14209686003193187</v>
          </cell>
          <cell r="G18">
            <v>0.16283979941937188</v>
          </cell>
          <cell r="H18">
            <v>0.14766169858746062</v>
          </cell>
          <cell r="I18">
            <v>0.15369318181818181</v>
          </cell>
          <cell r="J18">
            <v>0.14574140927931542</v>
          </cell>
          <cell r="K18">
            <v>0.1495970796886838</v>
          </cell>
          <cell r="L18">
            <v>0.14629036233670201</v>
          </cell>
          <cell r="M18">
            <v>0.1484116113639376</v>
          </cell>
          <cell r="N18">
            <v>0.17510750119445773</v>
          </cell>
          <cell r="O18">
            <v>0.15562006128043865</v>
          </cell>
          <cell r="P18">
            <v>0.14662144534307331</v>
          </cell>
          <cell r="Q18">
            <v>0.14727315467795016</v>
          </cell>
          <cell r="R18">
            <v>0.14696426363299123</v>
          </cell>
          <cell r="S18">
            <v>0.15916562747987756</v>
          </cell>
          <cell r="T18">
            <v>0.15127025405081015</v>
          </cell>
          <cell r="U18">
            <v>0.16386465205362843</v>
          </cell>
          <cell r="V18">
            <v>0.1547117145930858</v>
          </cell>
          <cell r="W18">
            <v>0.16454864154250656</v>
          </cell>
          <cell r="X18">
            <v>0.1626595744680851</v>
          </cell>
          <cell r="Y18">
            <v>0.16359024179620035</v>
          </cell>
          <cell r="Z18">
            <v>0.1614480391137002</v>
          </cell>
          <cell r="AA18">
            <v>0.16285846274119611</v>
          </cell>
          <cell r="AB18">
            <v>0.18598328466418287</v>
          </cell>
          <cell r="AC18">
            <v>0.1688905232191637</v>
          </cell>
          <cell r="AD18">
            <v>0.16893732970027248</v>
          </cell>
          <cell r="AE18">
            <v>0.16473988439306358</v>
          </cell>
          <cell r="AF18">
            <v>0.16675551247879816</v>
          </cell>
          <cell r="AG18">
            <v>0.18046649939596693</v>
          </cell>
          <cell r="AH18">
            <v>0.17145496241559435</v>
          </cell>
          <cell r="AI18">
            <v>0.18199861069762827</v>
          </cell>
          <cell r="AJ18">
            <v>0.17407559275428736</v>
          </cell>
          <cell r="AK18">
            <v>0.17447728911319393</v>
          </cell>
          <cell r="AL18">
            <v>0.17087047221695428</v>
          </cell>
          <cell r="AM18">
            <v>0.17259935818316466</v>
          </cell>
          <cell r="AN18">
            <v>0.16462204582356124</v>
          </cell>
          <cell r="AO18">
            <v>0.16977760760664945</v>
          </cell>
          <cell r="AP18">
            <v>0.16617669812780442</v>
          </cell>
          <cell r="AQ18">
            <v>0.16872613911039827</v>
          </cell>
          <cell r="AR18">
            <v>0.16791690709751875</v>
          </cell>
          <cell r="AS18">
            <v>0.16157391601229087</v>
          </cell>
          <cell r="AT18">
            <v>0.16480060384954082</v>
          </cell>
          <cell r="AU18">
            <v>0.16940109834092332</v>
          </cell>
          <cell r="AV18">
            <v>0.16625012078607068</v>
          </cell>
          <cell r="AW18">
            <v>0.1625628512551843</v>
          </cell>
          <cell r="AX18">
            <v>0.16518655394087464</v>
          </cell>
          <cell r="AY18">
            <v>0.15819270363794105</v>
          </cell>
          <cell r="AZ18">
            <v>0.15639567684517985</v>
          </cell>
          <cell r="BA18">
            <v>0.15427941487630495</v>
          </cell>
          <cell r="BB18">
            <v>0.1532069807520724</v>
          </cell>
          <cell r="BC18">
            <v>0.1534136289296063</v>
          </cell>
          <cell r="BD18">
            <v>0.15206577533261112</v>
          </cell>
          <cell r="BE18">
            <v>0.15084016283644552</v>
          </cell>
          <cell r="BF18">
            <v>0.1482622254330189</v>
          </cell>
          <cell r="BG18">
            <v>0.14666480164806742</v>
          </cell>
          <cell r="BH18">
            <v>0.14491029041981082</v>
          </cell>
        </row>
        <row r="19">
          <cell r="A19" t="str">
            <v>General &amp; Administrative</v>
          </cell>
          <cell r="B19">
            <v>-355</v>
          </cell>
          <cell r="C19">
            <v>-372</v>
          </cell>
          <cell r="D19">
            <v>-727</v>
          </cell>
          <cell r="E19">
            <v>-361</v>
          </cell>
          <cell r="F19">
            <v>-1088</v>
          </cell>
          <cell r="G19">
            <v>-452</v>
          </cell>
          <cell r="H19">
            <v>-1540</v>
          </cell>
          <cell r="I19">
            <v>-385</v>
          </cell>
          <cell r="J19">
            <v>-390</v>
          </cell>
          <cell r="K19">
            <v>-775</v>
          </cell>
          <cell r="L19">
            <v>-414</v>
          </cell>
          <cell r="M19">
            <v>-1189</v>
          </cell>
          <cell r="N19">
            <v>-492</v>
          </cell>
          <cell r="O19">
            <v>-1681</v>
          </cell>
          <cell r="P19">
            <v>-388</v>
          </cell>
          <cell r="Q19">
            <v>-455</v>
          </cell>
          <cell r="R19">
            <v>-843</v>
          </cell>
          <cell r="S19">
            <v>-446</v>
          </cell>
          <cell r="T19">
            <v>-1289</v>
          </cell>
          <cell r="U19">
            <v>-593</v>
          </cell>
          <cell r="V19">
            <v>-1882</v>
          </cell>
          <cell r="W19">
            <v>-483</v>
          </cell>
          <cell r="X19">
            <v>-517</v>
          </cell>
          <cell r="Y19">
            <v>-1000</v>
          </cell>
          <cell r="Z19">
            <v>-499</v>
          </cell>
          <cell r="AA19">
            <v>-1499</v>
          </cell>
          <cell r="AB19">
            <v>-634</v>
          </cell>
          <cell r="AC19">
            <v>-2133</v>
          </cell>
          <cell r="AD19">
            <v>-519</v>
          </cell>
          <cell r="AE19">
            <v>-559</v>
          </cell>
          <cell r="AF19">
            <v>-1078</v>
          </cell>
          <cell r="AG19">
            <v>-538</v>
          </cell>
          <cell r="AH19">
            <v>-1616</v>
          </cell>
          <cell r="AI19">
            <v>-629</v>
          </cell>
          <cell r="AJ19">
            <v>-2245</v>
          </cell>
          <cell r="AK19">
            <v>-505</v>
          </cell>
          <cell r="AL19">
            <v>-542</v>
          </cell>
          <cell r="AM19">
            <v>-1047</v>
          </cell>
          <cell r="AN19">
            <v>-542</v>
          </cell>
          <cell r="AO19">
            <v>-1589</v>
          </cell>
          <cell r="AP19">
            <v>-692</v>
          </cell>
          <cell r="AQ19">
            <v>-2281</v>
          </cell>
          <cell r="AR19">
            <v>-570</v>
          </cell>
          <cell r="AS19">
            <v>-543</v>
          </cell>
          <cell r="AT19">
            <v>-1113</v>
          </cell>
          <cell r="AU19">
            <v>-549.97193222931321</v>
          </cell>
          <cell r="AV19">
            <v>-1662.9719322293131</v>
          </cell>
          <cell r="AW19">
            <v>-637.11701949248811</v>
          </cell>
          <cell r="AX19">
            <v>-2300.0889517218011</v>
          </cell>
          <cell r="AY19">
            <v>-2398.3504691918438</v>
          </cell>
          <cell r="AZ19">
            <v>-2460.2467192159434</v>
          </cell>
          <cell r="BA19">
            <v>-2499.2205753161911</v>
          </cell>
          <cell r="BB19">
            <v>-2544.2357631603904</v>
          </cell>
          <cell r="BC19">
            <v>-2648.7575613685917</v>
          </cell>
          <cell r="BD19">
            <v>-2701.5299389883808</v>
          </cell>
          <cell r="BE19">
            <v>-2760.0765915614202</v>
          </cell>
          <cell r="BF19">
            <v>-2768.622893337224</v>
          </cell>
          <cell r="BG19">
            <v>-2817.4650709847438</v>
          </cell>
          <cell r="BH19">
            <v>-2862.8985710415395</v>
          </cell>
          <cell r="BJ19" t="str">
            <v>mstag:generalAndAdministrativeExpenses</v>
          </cell>
          <cell r="BK19">
            <v>6</v>
          </cell>
          <cell r="BL19" t="str">
            <v>ISO4217:USD</v>
          </cell>
          <cell r="BM19" t="b">
            <v>1</v>
          </cell>
        </row>
        <row r="20">
          <cell r="A20" t="str">
            <v>% of Sales</v>
          </cell>
          <cell r="B20">
            <v>5.347190841994276E-2</v>
          </cell>
          <cell r="C20">
            <v>5.3348630431664996E-2</v>
          </cell>
          <cell r="D20">
            <v>5.3408756979136059E-2</v>
          </cell>
          <cell r="E20">
            <v>5.1154881677766759E-2</v>
          </cell>
          <cell r="F20">
            <v>5.2639218152789199E-2</v>
          </cell>
          <cell r="G20">
            <v>5.9646344681974134E-2</v>
          </cell>
          <cell r="H20">
            <v>5.4519063971395193E-2</v>
          </cell>
          <cell r="I20">
            <v>5.46875E-2</v>
          </cell>
          <cell r="J20">
            <v>5.2146008824709184E-2</v>
          </cell>
          <cell r="K20">
            <v>5.3378331841035881E-2</v>
          </cell>
          <cell r="L20">
            <v>5.1022923342371213E-2</v>
          </cell>
          <cell r="M20">
            <v>5.2533910661423586E-2</v>
          </cell>
          <cell r="N20">
            <v>5.8767319636884856E-2</v>
          </cell>
          <cell r="O20">
            <v>5.4217061764231578E-2</v>
          </cell>
          <cell r="P20">
            <v>5.0613096791025304E-2</v>
          </cell>
          <cell r="Q20">
            <v>5.3479078514339445E-2</v>
          </cell>
          <cell r="R20">
            <v>5.2120687523185362E-2</v>
          </cell>
          <cell r="S20">
            <v>5.0561160866114951E-2</v>
          </cell>
          <cell r="T20">
            <v>5.157031406281256E-2</v>
          </cell>
          <cell r="U20">
            <v>6.3098531602468616E-2</v>
          </cell>
          <cell r="V20">
            <v>5.472043729828744E-2</v>
          </cell>
          <cell r="W20">
            <v>5.2914110429447853E-2</v>
          </cell>
          <cell r="X20">
            <v>5.5E-2</v>
          </cell>
          <cell r="Y20">
            <v>5.3972366148531951E-2</v>
          </cell>
          <cell r="Z20">
            <v>5.190887340060335E-2</v>
          </cell>
          <cell r="AA20">
            <v>5.3267474503393628E-2</v>
          </cell>
          <cell r="AB20">
            <v>6.3840499446178631E-2</v>
          </cell>
          <cell r="AC20">
            <v>5.6025425509560835E-2</v>
          </cell>
          <cell r="AD20">
            <v>5.2376627308507416E-2</v>
          </cell>
          <cell r="AE20">
            <v>5.2116352787618871E-2</v>
          </cell>
          <cell r="AF20">
            <v>5.2241337533317181E-2</v>
          </cell>
          <cell r="AG20">
            <v>4.9995353591673633E-2</v>
          </cell>
          <cell r="AH20">
            <v>5.1471525035036311E-2</v>
          </cell>
          <cell r="AI20">
            <v>6.241937084449737E-2</v>
          </cell>
          <cell r="AJ20">
            <v>5.4149883016956508E-2</v>
          </cell>
          <cell r="AK20">
            <v>5.2013595632917908E-2</v>
          </cell>
          <cell r="AL20">
            <v>5.1393893419305899E-2</v>
          </cell>
          <cell r="AM20">
            <v>5.1690940508516414E-2</v>
          </cell>
          <cell r="AN20">
            <v>4.8890492513079559E-2</v>
          </cell>
          <cell r="AO20">
            <v>5.070036055007817E-2</v>
          </cell>
          <cell r="AP20">
            <v>5.3535509825158596E-2</v>
          </cell>
          <cell r="AQ20">
            <v>5.1528226444077979E-2</v>
          </cell>
          <cell r="AR20">
            <v>4.6987057950704805E-2</v>
          </cell>
          <cell r="AS20">
            <v>4.6346876066917037E-2</v>
          </cell>
          <cell r="AT20">
            <v>4.6672537426091329E-2</v>
          </cell>
          <cell r="AU20">
            <v>5.0133588230344354E-2</v>
          </cell>
          <cell r="AV20">
            <v>4.7763040146690687E-2</v>
          </cell>
          <cell r="AW20">
            <v>4.5141509646659618E-2</v>
          </cell>
          <cell r="AX20">
            <v>4.7006878195374635E-2</v>
          </cell>
          <cell r="AY20">
            <v>4.2404881345925877E-2</v>
          </cell>
          <cell r="AZ20">
            <v>4.1944494144925945E-2</v>
          </cell>
          <cell r="BA20">
            <v>4.1755897901651871E-2</v>
          </cell>
          <cell r="BB20">
            <v>4.1761537964689399E-2</v>
          </cell>
          <cell r="BC20">
            <v>4.127520291452514E-2</v>
          </cell>
          <cell r="BD20">
            <v>4.1174410098358087E-2</v>
          </cell>
          <cell r="BE20">
            <v>4.1041101963702281E-2</v>
          </cell>
          <cell r="BF20">
            <v>4.1208534504207452E-2</v>
          </cell>
          <cell r="BG20">
            <v>4.1114053662982077E-2</v>
          </cell>
          <cell r="BH20">
            <v>4.102890564015086E-2</v>
          </cell>
        </row>
        <row r="21">
          <cell r="A21" t="str">
            <v>Other income and expense</v>
          </cell>
          <cell r="B21">
            <v>-170</v>
          </cell>
          <cell r="C21">
            <v>4</v>
          </cell>
          <cell r="D21">
            <v>-166</v>
          </cell>
          <cell r="E21">
            <v>-201</v>
          </cell>
          <cell r="F21">
            <v>-367</v>
          </cell>
          <cell r="G21">
            <v>-30</v>
          </cell>
          <cell r="H21">
            <v>-397</v>
          </cell>
          <cell r="I21">
            <v>0</v>
          </cell>
          <cell r="J21">
            <v>-80</v>
          </cell>
          <cell r="K21">
            <v>-80</v>
          </cell>
          <cell r="L21">
            <v>-135</v>
          </cell>
          <cell r="M21">
            <v>-215</v>
          </cell>
          <cell r="N21">
            <v>-140</v>
          </cell>
          <cell r="O21">
            <v>-355</v>
          </cell>
          <cell r="P21">
            <v>-90</v>
          </cell>
          <cell r="Q21">
            <v>-264</v>
          </cell>
          <cell r="R21">
            <v>-354</v>
          </cell>
          <cell r="S21">
            <v>-188</v>
          </cell>
          <cell r="T21">
            <v>-542</v>
          </cell>
          <cell r="U21">
            <v>-215</v>
          </cell>
          <cell r="V21">
            <v>-757</v>
          </cell>
          <cell r="W21">
            <v>21</v>
          </cell>
          <cell r="X21">
            <v>-132</v>
          </cell>
          <cell r="Y21">
            <v>-111</v>
          </cell>
          <cell r="Z21">
            <v>-599</v>
          </cell>
          <cell r="AA21">
            <v>-710</v>
          </cell>
          <cell r="AB21">
            <v>-735</v>
          </cell>
          <cell r="AC21">
            <v>-1445</v>
          </cell>
          <cell r="AD21">
            <v>-72</v>
          </cell>
          <cell r="AE21">
            <v>-161</v>
          </cell>
          <cell r="AF21">
            <v>-233</v>
          </cell>
          <cell r="AG21">
            <v>-317</v>
          </cell>
          <cell r="AH21">
            <v>-550</v>
          </cell>
          <cell r="AI21">
            <v>-317</v>
          </cell>
          <cell r="AJ21">
            <v>-867</v>
          </cell>
          <cell r="AK21">
            <v>-74</v>
          </cell>
          <cell r="AL21">
            <v>-220</v>
          </cell>
          <cell r="AM21">
            <v>-294</v>
          </cell>
          <cell r="AN21">
            <v>-323</v>
          </cell>
          <cell r="AO21">
            <v>-617</v>
          </cell>
          <cell r="AP21">
            <v>-525</v>
          </cell>
          <cell r="AQ21">
            <v>-1142</v>
          </cell>
          <cell r="AR21">
            <v>-128</v>
          </cell>
          <cell r="AS21">
            <v>-173</v>
          </cell>
          <cell r="AT21">
            <v>-301</v>
          </cell>
          <cell r="AU21">
            <v>-326.11213944538656</v>
          </cell>
          <cell r="AV21">
            <v>-627.11213944538656</v>
          </cell>
          <cell r="AW21">
            <v>-529.63628743307788</v>
          </cell>
          <cell r="AX21">
            <v>-1156.7484268784644</v>
          </cell>
          <cell r="AY21">
            <v>-2874.6489471083105</v>
          </cell>
          <cell r="AZ21">
            <v>-2875.3726241754121</v>
          </cell>
          <cell r="BA21">
            <v>-2838.594715055965</v>
          </cell>
          <cell r="BB21">
            <v>-2813.402844253585</v>
          </cell>
          <cell r="BC21">
            <v>-2859.8069215174237</v>
          </cell>
          <cell r="BD21">
            <v>-2858.0314032815013</v>
          </cell>
          <cell r="BE21">
            <v>-2847.1364664048579</v>
          </cell>
          <cell r="BF21">
            <v>-2762.5946552223304</v>
          </cell>
          <cell r="BG21">
            <v>-2730.9242796536446</v>
          </cell>
          <cell r="BH21">
            <v>-2690.6850271181256</v>
          </cell>
        </row>
        <row r="23">
          <cell r="A23" t="str">
            <v>Group Operating Profit</v>
          </cell>
          <cell r="B23">
            <v>1454</v>
          </cell>
          <cell r="C23">
            <v>1715</v>
          </cell>
          <cell r="D23">
            <v>3169</v>
          </cell>
          <cell r="E23">
            <v>1620</v>
          </cell>
          <cell r="F23">
            <v>4789</v>
          </cell>
          <cell r="G23">
            <v>1363</v>
          </cell>
          <cell r="H23">
            <v>6152</v>
          </cell>
          <cell r="I23">
            <v>1651</v>
          </cell>
          <cell r="J23">
            <v>1821</v>
          </cell>
          <cell r="K23">
            <v>3472</v>
          </cell>
          <cell r="L23">
            <v>1859</v>
          </cell>
          <cell r="M23">
            <v>5331</v>
          </cell>
          <cell r="N23">
            <v>1471</v>
          </cell>
          <cell r="O23">
            <v>6802</v>
          </cell>
          <cell r="P23">
            <v>1974</v>
          </cell>
          <cell r="Q23">
            <v>1964</v>
          </cell>
          <cell r="R23">
            <v>3938</v>
          </cell>
          <cell r="S23">
            <v>1979</v>
          </cell>
          <cell r="T23">
            <v>5917</v>
          </cell>
          <cell r="U23">
            <v>1725</v>
          </cell>
          <cell r="V23">
            <v>7642</v>
          </cell>
          <cell r="W23">
            <v>2335</v>
          </cell>
          <cell r="X23">
            <v>2097</v>
          </cell>
          <cell r="Y23">
            <v>4432</v>
          </cell>
          <cell r="Z23">
            <v>1452</v>
          </cell>
          <cell r="AA23">
            <v>5884</v>
          </cell>
          <cell r="AB23">
            <v>897</v>
          </cell>
          <cell r="AC23">
            <v>6781</v>
          </cell>
          <cell r="AD23">
            <v>2488</v>
          </cell>
          <cell r="AE23">
            <v>2461</v>
          </cell>
          <cell r="AF23">
            <v>4949</v>
          </cell>
          <cell r="AG23">
            <v>2349</v>
          </cell>
          <cell r="AH23">
            <v>7298</v>
          </cell>
          <cell r="AI23">
            <v>1680</v>
          </cell>
          <cell r="AJ23">
            <v>8964</v>
          </cell>
          <cell r="AK23">
            <v>2347</v>
          </cell>
          <cell r="AL23">
            <v>2364</v>
          </cell>
          <cell r="AM23">
            <v>4711</v>
          </cell>
          <cell r="AN23">
            <v>2634</v>
          </cell>
          <cell r="AO23">
            <v>7345</v>
          </cell>
          <cell r="AP23">
            <v>2637</v>
          </cell>
          <cell r="AQ23">
            <v>9982</v>
          </cell>
          <cell r="AR23">
            <v>3511</v>
          </cell>
          <cell r="AS23">
            <v>2961</v>
          </cell>
          <cell r="AT23">
            <v>6472</v>
          </cell>
          <cell r="AU23">
            <v>2567.5632286624568</v>
          </cell>
          <cell r="AV23">
            <v>9039.5632286624568</v>
          </cell>
          <cell r="AW23">
            <v>3060.4506722206188</v>
          </cell>
          <cell r="AX23">
            <v>12100.013900883077</v>
          </cell>
          <cell r="AY23">
            <v>12916.237801488416</v>
          </cell>
          <cell r="AZ23">
            <v>13329.567730455256</v>
          </cell>
          <cell r="BA23">
            <v>13274.827988446359</v>
          </cell>
          <cell r="BB23">
            <v>13738.062964117209</v>
          </cell>
          <cell r="BC23">
            <v>14997.77694208295</v>
          </cell>
          <cell r="BD23">
            <v>14752.461889200778</v>
          </cell>
          <cell r="BE23">
            <v>15221.672081482662</v>
          </cell>
          <cell r="BF23">
            <v>15371.558062485819</v>
          </cell>
          <cell r="BG23">
            <v>15762.044296266475</v>
          </cell>
          <cell r="BH23">
            <v>16129.60964268932</v>
          </cell>
        </row>
        <row r="24">
          <cell r="A24" t="str">
            <v>Operating Margin %</v>
          </cell>
          <cell r="B24">
            <v>0.21900888688055431</v>
          </cell>
          <cell r="C24">
            <v>0.24594865911372438</v>
          </cell>
          <cell r="D24">
            <v>0.23280928592418454</v>
          </cell>
          <cell r="E24">
            <v>0.22955930281989514</v>
          </cell>
          <cell r="F24">
            <v>0.23169964681406938</v>
          </cell>
          <cell r="G24">
            <v>0.17986276062285564</v>
          </cell>
          <cell r="H24">
            <v>0.21779303996884625</v>
          </cell>
          <cell r="I24">
            <v>0.23451704545454546</v>
          </cell>
          <cell r="J24">
            <v>0.24348174889691135</v>
          </cell>
          <cell r="K24">
            <v>0.23913492664784075</v>
          </cell>
          <cell r="L24">
            <v>0.22911017993591323</v>
          </cell>
          <cell r="M24">
            <v>0.2355410241682499</v>
          </cell>
          <cell r="N24">
            <v>0.17570473005255613</v>
          </cell>
          <cell r="O24">
            <v>0.21938397032736656</v>
          </cell>
          <cell r="P24">
            <v>0.25750065223062873</v>
          </cell>
          <cell r="Q24">
            <v>0.230841560883874</v>
          </cell>
          <cell r="R24">
            <v>0.24347718560652901</v>
          </cell>
          <cell r="S24">
            <v>0.22435098061444281</v>
          </cell>
          <cell r="T24">
            <v>0.23672734546909383</v>
          </cell>
          <cell r="U24">
            <v>0.18354969142370717</v>
          </cell>
          <cell r="V24">
            <v>0.22219637716977292</v>
          </cell>
          <cell r="W24">
            <v>0.25580631025416301</v>
          </cell>
          <cell r="X24">
            <v>0.22308510638297871</v>
          </cell>
          <cell r="Y24">
            <v>0.23920552677029361</v>
          </cell>
          <cell r="Z24">
            <v>0.15104545927389992</v>
          </cell>
          <cell r="AA24">
            <v>0.20908993994527558</v>
          </cell>
          <cell r="AB24">
            <v>9.0323230288994055E-2</v>
          </cell>
          <cell r="AC24">
            <v>0.17810989703719268</v>
          </cell>
          <cell r="AD24">
            <v>0.25108487233827831</v>
          </cell>
          <cell r="AE24">
            <v>0.22944247622599293</v>
          </cell>
          <cell r="AF24">
            <v>0.23983523140295615</v>
          </cell>
          <cell r="AG24">
            <v>0.21828826317256761</v>
          </cell>
          <cell r="AH24">
            <v>0.23244999362976176</v>
          </cell>
          <cell r="AI24">
            <v>0.16671628460851443</v>
          </cell>
          <cell r="AJ24">
            <v>0.21621360862538894</v>
          </cell>
          <cell r="AK24">
            <v>0.24173447316922442</v>
          </cell>
          <cell r="AL24">
            <v>0.22416081926796891</v>
          </cell>
          <cell r="AM24">
            <v>0.23258454702542583</v>
          </cell>
          <cell r="AN24">
            <v>0.23759696915027964</v>
          </cell>
          <cell r="AO24">
            <v>0.23435755081203535</v>
          </cell>
          <cell r="AP24">
            <v>0.20400742689153645</v>
          </cell>
          <cell r="AQ24">
            <v>0.22549528994510584</v>
          </cell>
          <cell r="AR24">
            <v>0.28942379028934134</v>
          </cell>
          <cell r="AS24">
            <v>0.25273130761351997</v>
          </cell>
          <cell r="AT24">
            <v>0.2713968214031115</v>
          </cell>
          <cell r="AU24">
            <v>0.23405041260808607</v>
          </cell>
          <cell r="AV24">
            <v>0.25962977067229137</v>
          </cell>
          <cell r="AW24">
            <v>0.21684142679663868</v>
          </cell>
          <cell r="AX24">
            <v>0.24728777518598591</v>
          </cell>
          <cell r="AY24">
            <v>0.2283700978833329</v>
          </cell>
          <cell r="AZ24">
            <v>0.22725443397914766</v>
          </cell>
          <cell r="BA24">
            <v>0.22179009232805663</v>
          </cell>
          <cell r="BB24">
            <v>0.22549900694918668</v>
          </cell>
          <cell r="BC24">
            <v>0.23370817155172521</v>
          </cell>
          <cell r="BD24">
            <v>0.22484441390784968</v>
          </cell>
          <cell r="BE24">
            <v>0.22633944212423443</v>
          </cell>
          <cell r="BF24">
            <v>0.22879222097229868</v>
          </cell>
          <cell r="BG24">
            <v>0.23000872014661775</v>
          </cell>
          <cell r="BH24">
            <v>0.23115741463436054</v>
          </cell>
        </row>
        <row r="25">
          <cell r="AZ25">
            <v>0.18755296874991875</v>
          </cell>
        </row>
        <row r="27">
          <cell r="A27" t="str">
            <v>Roche Net income (SFr)</v>
          </cell>
          <cell r="H27">
            <v>0</v>
          </cell>
          <cell r="J27">
            <v>1399</v>
          </cell>
          <cell r="K27">
            <v>2798</v>
          </cell>
          <cell r="L27">
            <v>1453.3027624598362</v>
          </cell>
          <cell r="M27">
            <v>4251.3027624598362</v>
          </cell>
          <cell r="N27">
            <v>1453.3027624598362</v>
          </cell>
          <cell r="O27">
            <v>5704.6055249196725</v>
          </cell>
          <cell r="P27">
            <v>1965</v>
          </cell>
          <cell r="Q27">
            <v>0</v>
          </cell>
          <cell r="R27">
            <v>1965</v>
          </cell>
          <cell r="S27">
            <v>0</v>
          </cell>
          <cell r="T27">
            <v>1965</v>
          </cell>
          <cell r="U27">
            <v>5895</v>
          </cell>
          <cell r="V27">
            <v>7860</v>
          </cell>
          <cell r="AC27">
            <v>9761</v>
          </cell>
          <cell r="AJ27">
            <v>8969</v>
          </cell>
          <cell r="AQ27">
            <v>7784</v>
          </cell>
          <cell r="AX27">
            <v>11141.496729299926</v>
          </cell>
          <cell r="AY27">
            <v>11782.385392406188</v>
          </cell>
          <cell r="AZ27">
            <v>13056.845402087702</v>
          </cell>
          <cell r="BA27">
            <v>14097.950585519779</v>
          </cell>
          <cell r="BB27">
            <v>15073.130102543511</v>
          </cell>
          <cell r="BC27">
            <v>16739.734556305128</v>
          </cell>
          <cell r="BD27">
            <v>17992.16865785962</v>
          </cell>
          <cell r="BE27">
            <v>19117.718474054011</v>
          </cell>
          <cell r="BF27">
            <v>20305.674144953897</v>
          </cell>
          <cell r="BG27">
            <v>21189.444502278282</v>
          </cell>
          <cell r="BH27">
            <v>22615.091200137136</v>
          </cell>
        </row>
        <row r="28">
          <cell r="A28" t="str">
            <v>Roche Net income ($)</v>
          </cell>
          <cell r="AC28">
            <v>8133.3278562055684</v>
          </cell>
          <cell r="AJ28">
            <v>8311.9808523773772</v>
          </cell>
          <cell r="AQ28">
            <v>7181.0131233097245</v>
          </cell>
          <cell r="AX28">
            <v>10063.609951070557</v>
          </cell>
          <cell r="AY28">
            <v>10642.495686467595</v>
          </cell>
          <cell r="AZ28">
            <v>11793.657756276707</v>
          </cell>
          <cell r="BA28">
            <v>12734.040968573941</v>
          </cell>
          <cell r="BB28">
            <v>13614.876508900565</v>
          </cell>
          <cell r="BC28">
            <v>15120.244914320165</v>
          </cell>
          <cell r="BD28">
            <v>16251.511977776538</v>
          </cell>
          <cell r="BE28">
            <v>17268.170206548573</v>
          </cell>
          <cell r="BF28">
            <v>18341.196820617326</v>
          </cell>
          <cell r="BG28">
            <v>19139.466602364122</v>
          </cell>
          <cell r="BH28">
            <v>20427.188767874712</v>
          </cell>
        </row>
        <row r="29">
          <cell r="A29" t="str">
            <v>Chiron Net income ($)</v>
          </cell>
          <cell r="J29">
            <v>7.3</v>
          </cell>
          <cell r="K29">
            <v>7.3</v>
          </cell>
          <cell r="L29">
            <v>86.5</v>
          </cell>
          <cell r="M29">
            <v>93.8</v>
          </cell>
          <cell r="N29">
            <v>116.5</v>
          </cell>
          <cell r="O29">
            <v>182</v>
          </cell>
          <cell r="P29">
            <v>0</v>
          </cell>
          <cell r="Q29">
            <v>0</v>
          </cell>
          <cell r="R29">
            <v>0</v>
          </cell>
          <cell r="T29">
            <v>0</v>
          </cell>
        </row>
        <row r="30">
          <cell r="A30" t="str">
            <v>D&amp;A of fair value adj</v>
          </cell>
          <cell r="H30">
            <v>0</v>
          </cell>
          <cell r="I30">
            <v>-30</v>
          </cell>
          <cell r="J30">
            <v>-30</v>
          </cell>
          <cell r="K30">
            <v>-60</v>
          </cell>
          <cell r="L30">
            <v>-30</v>
          </cell>
          <cell r="M30">
            <v>-90</v>
          </cell>
          <cell r="N30">
            <v>-30</v>
          </cell>
          <cell r="O30">
            <v>-120</v>
          </cell>
          <cell r="P30">
            <v>-30</v>
          </cell>
          <cell r="Q30">
            <v>-29</v>
          </cell>
          <cell r="R30">
            <v>-59</v>
          </cell>
          <cell r="S30">
            <v>-30</v>
          </cell>
          <cell r="T30">
            <v>-89</v>
          </cell>
          <cell r="U30">
            <v>-30</v>
          </cell>
        </row>
        <row r="31">
          <cell r="A31" t="str">
            <v>Income effect, Roche investment</v>
          </cell>
          <cell r="I31">
            <v>63</v>
          </cell>
          <cell r="J31">
            <v>63</v>
          </cell>
          <cell r="K31">
            <v>126</v>
          </cell>
          <cell r="L31" t="e">
            <v>#REF!</v>
          </cell>
          <cell r="M31">
            <v>123</v>
          </cell>
          <cell r="N31" t="e">
            <v>#REF!</v>
          </cell>
          <cell r="O31">
            <v>166</v>
          </cell>
          <cell r="P31" t="e">
            <v>#REF!</v>
          </cell>
          <cell r="Q31" t="e">
            <v>#REF!</v>
          </cell>
          <cell r="R31" t="e">
            <v>#REF!</v>
          </cell>
          <cell r="S31" t="e">
            <v>#REF!</v>
          </cell>
          <cell r="T31" t="e">
            <v>#REF!</v>
          </cell>
          <cell r="U31" t="e">
            <v>#REF!</v>
          </cell>
          <cell r="V31">
            <v>290</v>
          </cell>
          <cell r="W31">
            <v>96</v>
          </cell>
          <cell r="X31">
            <v>87</v>
          </cell>
          <cell r="Y31">
            <v>183</v>
          </cell>
          <cell r="Z31">
            <v>113</v>
          </cell>
          <cell r="AA31">
            <v>296</v>
          </cell>
          <cell r="AB31">
            <v>95</v>
          </cell>
          <cell r="AC31">
            <v>391</v>
          </cell>
          <cell r="AD31">
            <v>134</v>
          </cell>
          <cell r="AE31">
            <v>116</v>
          </cell>
          <cell r="AF31">
            <v>250</v>
          </cell>
          <cell r="AG31">
            <v>91</v>
          </cell>
          <cell r="AH31">
            <v>341</v>
          </cell>
          <cell r="AI31">
            <v>98</v>
          </cell>
          <cell r="AJ31">
            <v>439</v>
          </cell>
          <cell r="AK31">
            <v>68</v>
          </cell>
          <cell r="AL31">
            <v>100</v>
          </cell>
          <cell r="AM31">
            <v>168</v>
          </cell>
          <cell r="AN31">
            <v>43</v>
          </cell>
          <cell r="AO31">
            <v>211</v>
          </cell>
          <cell r="AP31">
            <v>80</v>
          </cell>
          <cell r="AQ31">
            <v>291</v>
          </cell>
          <cell r="AR31">
            <v>80</v>
          </cell>
          <cell r="AS31">
            <v>120</v>
          </cell>
          <cell r="AT31">
            <v>200</v>
          </cell>
          <cell r="AU31">
            <v>120</v>
          </cell>
          <cell r="AV31">
            <v>320</v>
          </cell>
          <cell r="AW31">
            <v>184.00742691744506</v>
          </cell>
          <cell r="AX31">
            <v>504.00742691744506</v>
          </cell>
          <cell r="AY31">
            <v>540.47722824745847</v>
          </cell>
          <cell r="AZ31">
            <v>613.0004386454325</v>
          </cell>
          <cell r="BA31">
            <v>672.24458102015831</v>
          </cell>
          <cell r="BB31">
            <v>727.73722006073558</v>
          </cell>
          <cell r="BC31">
            <v>822.5754296021704</v>
          </cell>
          <cell r="BD31">
            <v>893.84525459992187</v>
          </cell>
          <cell r="BE31">
            <v>957.89472301256023</v>
          </cell>
          <cell r="BF31">
            <v>1025.4953996988916</v>
          </cell>
          <cell r="BG31">
            <v>1075.7863959489398</v>
          </cell>
          <cell r="BH31">
            <v>1156.9128923761068</v>
          </cell>
        </row>
        <row r="32">
          <cell r="A32" t="str">
            <v>Income effect, Chiron investment</v>
          </cell>
          <cell r="H32">
            <v>0</v>
          </cell>
          <cell r="I32">
            <v>-2</v>
          </cell>
          <cell r="J32">
            <v>3.0659999999999998</v>
          </cell>
          <cell r="K32">
            <v>1.0659999999999998</v>
          </cell>
          <cell r="L32">
            <v>36.33</v>
          </cell>
          <cell r="M32">
            <v>3</v>
          </cell>
          <cell r="N32">
            <v>48.93</v>
          </cell>
          <cell r="O32">
            <v>19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-44</v>
          </cell>
        </row>
        <row r="33">
          <cell r="A33" t="str">
            <v>Income effect, Alcon investment</v>
          </cell>
          <cell r="AG33">
            <v>-5</v>
          </cell>
          <cell r="AH33">
            <v>-5</v>
          </cell>
          <cell r="AI33">
            <v>-6</v>
          </cell>
          <cell r="AJ33">
            <v>-11</v>
          </cell>
          <cell r="AK33">
            <v>12</v>
          </cell>
          <cell r="AL33">
            <v>20</v>
          </cell>
          <cell r="AM33">
            <v>32</v>
          </cell>
          <cell r="AN33">
            <v>-62</v>
          </cell>
          <cell r="AO33">
            <v>-30</v>
          </cell>
          <cell r="AP33">
            <v>25</v>
          </cell>
          <cell r="AQ33">
            <v>-5</v>
          </cell>
          <cell r="AR33">
            <v>131</v>
          </cell>
          <cell r="AS33">
            <v>167.5</v>
          </cell>
          <cell r="AT33">
            <v>298.5</v>
          </cell>
          <cell r="AU33">
            <v>0</v>
          </cell>
          <cell r="AV33">
            <v>298.5</v>
          </cell>
          <cell r="AW33">
            <v>0</v>
          </cell>
          <cell r="AX33">
            <v>298.5</v>
          </cell>
        </row>
        <row r="34">
          <cell r="A34" t="str">
            <v xml:space="preserve">     …note - intangible amortisation</v>
          </cell>
        </row>
        <row r="35">
          <cell r="A35" t="str">
            <v>Other</v>
          </cell>
          <cell r="B35">
            <v>0</v>
          </cell>
          <cell r="C35">
            <v>0</v>
          </cell>
          <cell r="D35">
            <v>0</v>
          </cell>
          <cell r="F35">
            <v>0</v>
          </cell>
          <cell r="G35">
            <v>0</v>
          </cell>
          <cell r="H35">
            <v>0</v>
          </cell>
          <cell r="I35">
            <v>2</v>
          </cell>
          <cell r="O35">
            <v>8</v>
          </cell>
          <cell r="V35">
            <v>18</v>
          </cell>
          <cell r="AC35">
            <v>21</v>
          </cell>
          <cell r="AD35">
            <v>3</v>
          </cell>
          <cell r="AE35">
            <v>3</v>
          </cell>
          <cell r="AF35">
            <v>6</v>
          </cell>
          <cell r="AG35">
            <v>2</v>
          </cell>
          <cell r="AH35">
            <v>8</v>
          </cell>
          <cell r="AI35">
            <v>5</v>
          </cell>
          <cell r="AJ35">
            <v>13</v>
          </cell>
          <cell r="AK35">
            <v>3</v>
          </cell>
          <cell r="AL35">
            <v>4</v>
          </cell>
          <cell r="AM35">
            <v>7</v>
          </cell>
          <cell r="AN35">
            <v>-2</v>
          </cell>
          <cell r="AO35">
            <v>5</v>
          </cell>
          <cell r="AP35">
            <v>2</v>
          </cell>
          <cell r="AQ35">
            <v>7</v>
          </cell>
          <cell r="AR35">
            <v>-108</v>
          </cell>
          <cell r="AS35">
            <v>-129.5</v>
          </cell>
          <cell r="AT35">
            <v>-237.5</v>
          </cell>
          <cell r="AU35">
            <v>2</v>
          </cell>
          <cell r="AV35">
            <v>-235.5</v>
          </cell>
          <cell r="AW35">
            <v>1</v>
          </cell>
          <cell r="AX35">
            <v>-234.5</v>
          </cell>
          <cell r="AY35">
            <v>-234.5</v>
          </cell>
          <cell r="AZ35">
            <v>-234.5</v>
          </cell>
          <cell r="BA35">
            <v>-234.5</v>
          </cell>
          <cell r="BB35">
            <v>-234.5</v>
          </cell>
          <cell r="BC35">
            <v>-234.5</v>
          </cell>
          <cell r="BD35">
            <v>-234.5</v>
          </cell>
          <cell r="BE35">
            <v>-234.5</v>
          </cell>
          <cell r="BF35">
            <v>-234.5</v>
          </cell>
          <cell r="BG35">
            <v>-234.5</v>
          </cell>
          <cell r="BH35">
            <v>-234.5</v>
          </cell>
        </row>
        <row r="36">
          <cell r="A36" t="str">
            <v>Income from Associated Companies</v>
          </cell>
          <cell r="B36">
            <v>42</v>
          </cell>
          <cell r="C36">
            <v>14</v>
          </cell>
          <cell r="D36">
            <v>56</v>
          </cell>
          <cell r="E36">
            <v>98</v>
          </cell>
          <cell r="F36">
            <v>154</v>
          </cell>
          <cell r="G36">
            <v>-86</v>
          </cell>
          <cell r="H36">
            <v>68</v>
          </cell>
          <cell r="I36">
            <v>33</v>
          </cell>
          <cell r="J36">
            <v>28</v>
          </cell>
          <cell r="K36">
            <v>61</v>
          </cell>
          <cell r="L36">
            <v>65</v>
          </cell>
          <cell r="M36">
            <v>126</v>
          </cell>
          <cell r="N36">
            <v>67</v>
          </cell>
          <cell r="O36">
            <v>193</v>
          </cell>
          <cell r="P36">
            <v>104</v>
          </cell>
          <cell r="Q36">
            <v>1</v>
          </cell>
          <cell r="R36">
            <v>105</v>
          </cell>
          <cell r="S36">
            <v>88</v>
          </cell>
          <cell r="T36">
            <v>193</v>
          </cell>
          <cell r="U36">
            <v>71</v>
          </cell>
          <cell r="V36">
            <v>264</v>
          </cell>
          <cell r="W36">
            <v>97</v>
          </cell>
          <cell r="X36">
            <v>95</v>
          </cell>
          <cell r="Y36">
            <v>192</v>
          </cell>
          <cell r="Z36">
            <v>116</v>
          </cell>
          <cell r="AA36">
            <v>308</v>
          </cell>
          <cell r="AB36">
            <v>104</v>
          </cell>
          <cell r="AC36">
            <v>412</v>
          </cell>
          <cell r="AD36">
            <v>137</v>
          </cell>
          <cell r="AE36">
            <v>119</v>
          </cell>
          <cell r="AF36">
            <v>256</v>
          </cell>
          <cell r="AG36">
            <v>88</v>
          </cell>
          <cell r="AH36">
            <v>344</v>
          </cell>
          <cell r="AI36">
            <v>97</v>
          </cell>
          <cell r="AJ36">
            <v>441</v>
          </cell>
          <cell r="AK36">
            <v>83</v>
          </cell>
          <cell r="AL36">
            <v>124</v>
          </cell>
          <cell r="AM36">
            <v>207</v>
          </cell>
          <cell r="AN36">
            <v>-21</v>
          </cell>
          <cell r="AO36">
            <v>186</v>
          </cell>
          <cell r="AP36">
            <v>107</v>
          </cell>
          <cell r="AQ36">
            <v>293</v>
          </cell>
          <cell r="AR36">
            <v>103</v>
          </cell>
          <cell r="AS36">
            <v>158</v>
          </cell>
          <cell r="AT36">
            <v>261</v>
          </cell>
          <cell r="AU36">
            <v>122</v>
          </cell>
          <cell r="AV36">
            <v>383</v>
          </cell>
          <cell r="AW36">
            <v>185.00742691744506</v>
          </cell>
          <cell r="AX36">
            <v>568.00742691744506</v>
          </cell>
          <cell r="AY36">
            <v>305.97722824745847</v>
          </cell>
          <cell r="AZ36">
            <v>378.5004386454325</v>
          </cell>
          <cell r="BA36">
            <v>437.74458102015831</v>
          </cell>
          <cell r="BB36">
            <v>493.23722006073558</v>
          </cell>
          <cell r="BC36">
            <v>588.0754296021704</v>
          </cell>
          <cell r="BD36">
            <v>659.34525459992187</v>
          </cell>
          <cell r="BE36">
            <v>723.39472301256023</v>
          </cell>
          <cell r="BF36">
            <v>790.99539969889156</v>
          </cell>
          <cell r="BG36">
            <v>841.2863959489398</v>
          </cell>
          <cell r="BH36">
            <v>922.41289237610681</v>
          </cell>
          <cell r="BJ36" t="str">
            <v>mstag:incomeLossFromInvestmentsAccountedForUnderTheEquityMethodNonOperatingIncomeStatement</v>
          </cell>
          <cell r="BK36">
            <v>6</v>
          </cell>
          <cell r="BL36" t="str">
            <v>ISO4217:USD</v>
          </cell>
          <cell r="BM36" t="b">
            <v>0</v>
          </cell>
        </row>
        <row r="38">
          <cell r="A38" t="str">
            <v>Financial Income</v>
          </cell>
          <cell r="B38">
            <v>83</v>
          </cell>
          <cell r="C38">
            <v>152</v>
          </cell>
          <cell r="D38">
            <v>235</v>
          </cell>
          <cell r="E38">
            <v>82</v>
          </cell>
          <cell r="F38">
            <v>317</v>
          </cell>
          <cell r="G38">
            <v>169</v>
          </cell>
          <cell r="H38">
            <v>486</v>
          </cell>
          <cell r="O38">
            <v>585</v>
          </cell>
          <cell r="V38">
            <v>705</v>
          </cell>
          <cell r="W38">
            <v>87</v>
          </cell>
          <cell r="X38">
            <v>90</v>
          </cell>
          <cell r="Y38">
            <v>177</v>
          </cell>
          <cell r="Z38">
            <v>109</v>
          </cell>
          <cell r="AA38">
            <v>286</v>
          </cell>
          <cell r="AB38">
            <v>245</v>
          </cell>
          <cell r="AC38">
            <v>807</v>
          </cell>
          <cell r="AD38">
            <v>148</v>
          </cell>
          <cell r="AE38">
            <v>85</v>
          </cell>
          <cell r="AF38">
            <v>233</v>
          </cell>
          <cell r="AG38">
            <v>93</v>
          </cell>
          <cell r="AH38">
            <v>326</v>
          </cell>
          <cell r="AI38">
            <v>58</v>
          </cell>
          <cell r="AJ38">
            <v>384</v>
          </cell>
          <cell r="AK38">
            <v>-48</v>
          </cell>
          <cell r="AL38">
            <v>91</v>
          </cell>
          <cell r="AM38">
            <v>43</v>
          </cell>
          <cell r="AN38">
            <v>51</v>
          </cell>
          <cell r="AO38">
            <v>94</v>
          </cell>
          <cell r="AP38">
            <v>104</v>
          </cell>
          <cell r="AQ38">
            <v>198</v>
          </cell>
          <cell r="AR38">
            <v>49</v>
          </cell>
          <cell r="AS38">
            <v>14</v>
          </cell>
          <cell r="AT38">
            <v>63</v>
          </cell>
          <cell r="AU38">
            <v>76.085881663430868</v>
          </cell>
          <cell r="AV38">
            <v>139.08588166343088</v>
          </cell>
          <cell r="AW38">
            <v>165.25764499029259</v>
          </cell>
          <cell r="AX38">
            <v>304.34352665372347</v>
          </cell>
          <cell r="AY38">
            <v>349.88560388487525</v>
          </cell>
          <cell r="AZ38">
            <v>341.57070535839159</v>
          </cell>
          <cell r="BA38">
            <v>370.97056708762489</v>
          </cell>
          <cell r="BB38">
            <v>438.47348292144756</v>
          </cell>
          <cell r="BC38">
            <v>476.80659445527431</v>
          </cell>
          <cell r="BD38">
            <v>476.80659445527431</v>
          </cell>
          <cell r="BE38">
            <v>476.80659445527431</v>
          </cell>
          <cell r="BF38">
            <v>476.80659445527431</v>
          </cell>
          <cell r="BG38">
            <v>476.80659445527425</v>
          </cell>
          <cell r="BH38">
            <v>476.80659445527419</v>
          </cell>
          <cell r="BJ38" t="str">
            <v>mstag:interestAndDividendIncome</v>
          </cell>
          <cell r="BK38">
            <v>6</v>
          </cell>
          <cell r="BL38" t="str">
            <v>ISO4217:USD</v>
          </cell>
          <cell r="BM38" t="b">
            <v>0</v>
          </cell>
        </row>
        <row r="39">
          <cell r="A39" t="str">
            <v>Financial Expense</v>
          </cell>
          <cell r="B39">
            <v>-59</v>
          </cell>
          <cell r="C39">
            <v>-70</v>
          </cell>
          <cell r="D39">
            <v>-129</v>
          </cell>
          <cell r="E39">
            <v>-69</v>
          </cell>
          <cell r="F39">
            <v>-198</v>
          </cell>
          <cell r="G39">
            <v>-63</v>
          </cell>
          <cell r="H39">
            <v>-261</v>
          </cell>
          <cell r="O39">
            <v>-533</v>
          </cell>
          <cell r="V39">
            <v>-655</v>
          </cell>
          <cell r="W39">
            <v>-53</v>
          </cell>
          <cell r="X39">
            <v>-57</v>
          </cell>
          <cell r="Y39">
            <v>-110</v>
          </cell>
          <cell r="Z39">
            <v>-66</v>
          </cell>
          <cell r="AA39">
            <v>-176</v>
          </cell>
          <cell r="AB39">
            <v>-61</v>
          </cell>
          <cell r="AC39">
            <v>-671</v>
          </cell>
          <cell r="AD39">
            <v>-57</v>
          </cell>
          <cell r="AE39">
            <v>-61</v>
          </cell>
          <cell r="AF39">
            <v>-118</v>
          </cell>
          <cell r="AG39">
            <v>-96</v>
          </cell>
          <cell r="AH39">
            <v>-214</v>
          </cell>
          <cell r="AI39">
            <v>-76</v>
          </cell>
          <cell r="AJ39">
            <v>-290</v>
          </cell>
          <cell r="AK39">
            <v>-86</v>
          </cell>
          <cell r="AL39">
            <v>-136</v>
          </cell>
          <cell r="AM39">
            <v>-222</v>
          </cell>
          <cell r="AN39">
            <v>-173</v>
          </cell>
          <cell r="AO39">
            <v>-395</v>
          </cell>
          <cell r="AP39">
            <v>-156</v>
          </cell>
          <cell r="AQ39">
            <v>-551</v>
          </cell>
          <cell r="AR39">
            <v>-133</v>
          </cell>
          <cell r="AS39">
            <v>-175</v>
          </cell>
          <cell r="AT39">
            <v>-308</v>
          </cell>
          <cell r="AU39">
            <v>-493.76</v>
          </cell>
          <cell r="AV39">
            <v>-801.76</v>
          </cell>
          <cell r="AW39">
            <v>-1173.28</v>
          </cell>
          <cell r="AX39">
            <v>-1975.04</v>
          </cell>
          <cell r="AY39">
            <v>-1177.3900000000001</v>
          </cell>
          <cell r="AZ39">
            <v>-967.39</v>
          </cell>
          <cell r="BA39">
            <v>-802.39</v>
          </cell>
          <cell r="BB39">
            <v>-682.39</v>
          </cell>
          <cell r="BC39">
            <v>-622.39</v>
          </cell>
          <cell r="BD39">
            <v>-622.39</v>
          </cell>
          <cell r="BE39">
            <v>-622.39</v>
          </cell>
          <cell r="BF39">
            <v>-622.39</v>
          </cell>
          <cell r="BG39">
            <v>-622.39</v>
          </cell>
          <cell r="BH39">
            <v>-622.39</v>
          </cell>
          <cell r="BJ39" t="str">
            <v>mstag:interestExpense</v>
          </cell>
          <cell r="BK39">
            <v>6</v>
          </cell>
          <cell r="BL39" t="str">
            <v>ISO4217:USD</v>
          </cell>
          <cell r="BM39" t="b">
            <v>1</v>
          </cell>
        </row>
        <row r="40">
          <cell r="A40" t="str">
            <v>Currency Gains/(Losses)/Adjustments</v>
          </cell>
          <cell r="B40">
            <v>4</v>
          </cell>
          <cell r="C40">
            <v>16</v>
          </cell>
          <cell r="D40">
            <v>20</v>
          </cell>
          <cell r="E40">
            <v>22</v>
          </cell>
          <cell r="F40">
            <v>42</v>
          </cell>
          <cell r="G40">
            <v>-42</v>
          </cell>
          <cell r="H40">
            <v>0</v>
          </cell>
          <cell r="O40">
            <v>115</v>
          </cell>
          <cell r="V40">
            <v>38</v>
          </cell>
          <cell r="AC40">
            <v>158</v>
          </cell>
          <cell r="AJ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J40" t="str">
            <v>mstag:foreignCurrencyExchangeGainsLosses</v>
          </cell>
          <cell r="BK40">
            <v>6</v>
          </cell>
          <cell r="BL40" t="str">
            <v>ISO4217:USD</v>
          </cell>
          <cell r="BM40" t="b">
            <v>0</v>
          </cell>
        </row>
        <row r="41">
          <cell r="A41" t="str">
            <v>Net Financial Income</v>
          </cell>
          <cell r="B41">
            <v>28</v>
          </cell>
          <cell r="C41">
            <v>98</v>
          </cell>
          <cell r="D41">
            <v>126</v>
          </cell>
          <cell r="E41">
            <v>35</v>
          </cell>
          <cell r="F41">
            <v>161</v>
          </cell>
          <cell r="G41">
            <v>64</v>
          </cell>
          <cell r="H41">
            <v>225</v>
          </cell>
          <cell r="I41">
            <v>45</v>
          </cell>
          <cell r="J41">
            <v>61</v>
          </cell>
          <cell r="K41">
            <v>106</v>
          </cell>
          <cell r="L41">
            <v>18</v>
          </cell>
          <cell r="M41">
            <v>124</v>
          </cell>
          <cell r="N41">
            <v>43</v>
          </cell>
          <cell r="O41">
            <v>167</v>
          </cell>
          <cell r="P41">
            <v>50</v>
          </cell>
          <cell r="Q41">
            <v>4</v>
          </cell>
          <cell r="R41">
            <v>54</v>
          </cell>
          <cell r="S41">
            <v>-4</v>
          </cell>
          <cell r="T41">
            <v>50</v>
          </cell>
          <cell r="U41">
            <v>38</v>
          </cell>
          <cell r="V41">
            <v>88</v>
          </cell>
          <cell r="W41">
            <v>34</v>
          </cell>
          <cell r="X41">
            <v>33</v>
          </cell>
          <cell r="Y41">
            <v>67</v>
          </cell>
          <cell r="Z41">
            <v>43</v>
          </cell>
          <cell r="AA41">
            <v>110</v>
          </cell>
          <cell r="AB41">
            <v>184</v>
          </cell>
          <cell r="AC41">
            <v>294</v>
          </cell>
          <cell r="AD41">
            <v>91</v>
          </cell>
          <cell r="AE41">
            <v>24</v>
          </cell>
          <cell r="AF41">
            <v>115</v>
          </cell>
          <cell r="AG41">
            <v>-3</v>
          </cell>
          <cell r="AH41">
            <v>112</v>
          </cell>
          <cell r="AI41">
            <v>-18</v>
          </cell>
          <cell r="AJ41">
            <v>94</v>
          </cell>
          <cell r="AK41">
            <v>-134</v>
          </cell>
          <cell r="AL41">
            <v>-45</v>
          </cell>
          <cell r="AM41">
            <v>-179</v>
          </cell>
          <cell r="AN41">
            <v>-122</v>
          </cell>
          <cell r="AO41">
            <v>-301</v>
          </cell>
          <cell r="AP41">
            <v>-52</v>
          </cell>
          <cell r="AQ41">
            <v>-353</v>
          </cell>
          <cell r="AR41">
            <v>-84</v>
          </cell>
          <cell r="AS41">
            <v>-161</v>
          </cell>
          <cell r="AT41">
            <v>-245</v>
          </cell>
          <cell r="AU41">
            <v>-417.67411833656911</v>
          </cell>
          <cell r="AV41">
            <v>-662.67411833656911</v>
          </cell>
          <cell r="AW41">
            <v>-1008.0223550097073</v>
          </cell>
          <cell r="AX41">
            <v>-1670.6964733462764</v>
          </cell>
          <cell r="AY41">
            <v>-827.50439611512479</v>
          </cell>
          <cell r="AZ41">
            <v>-625.81929464160839</v>
          </cell>
          <cell r="BA41">
            <v>-431.4194329123751</v>
          </cell>
          <cell r="BB41">
            <v>-243.91651707855243</v>
          </cell>
          <cell r="BC41">
            <v>-145.58340554472568</v>
          </cell>
          <cell r="BD41">
            <v>-145.58340554472568</v>
          </cell>
          <cell r="BE41">
            <v>-145.58340554472568</v>
          </cell>
          <cell r="BF41">
            <v>-145.58340554472568</v>
          </cell>
          <cell r="BG41">
            <v>-145.58340554472574</v>
          </cell>
          <cell r="BH41">
            <v>-145.58340554472579</v>
          </cell>
        </row>
        <row r="43">
          <cell r="A43" t="str">
            <v>Profit Before Taxes</v>
          </cell>
          <cell r="B43">
            <v>1524</v>
          </cell>
          <cell r="C43">
            <v>1827</v>
          </cell>
          <cell r="D43">
            <v>3351</v>
          </cell>
          <cell r="E43">
            <v>1753</v>
          </cell>
          <cell r="F43">
            <v>5104</v>
          </cell>
          <cell r="G43">
            <v>1341</v>
          </cell>
          <cell r="H43">
            <v>6445</v>
          </cell>
          <cell r="I43">
            <v>1729</v>
          </cell>
          <cell r="J43">
            <v>1910</v>
          </cell>
          <cell r="K43">
            <v>3639</v>
          </cell>
          <cell r="L43">
            <v>1942</v>
          </cell>
          <cell r="M43">
            <v>5581</v>
          </cell>
          <cell r="N43">
            <v>1581</v>
          </cell>
          <cell r="O43">
            <v>7162</v>
          </cell>
          <cell r="P43">
            <v>2128</v>
          </cell>
          <cell r="Q43">
            <v>1969</v>
          </cell>
          <cell r="R43">
            <v>4097</v>
          </cell>
          <cell r="S43">
            <v>2063</v>
          </cell>
          <cell r="T43">
            <v>6160</v>
          </cell>
          <cell r="U43">
            <v>1834</v>
          </cell>
          <cell r="V43">
            <v>7994</v>
          </cell>
          <cell r="W43">
            <v>2466</v>
          </cell>
          <cell r="X43">
            <v>2225</v>
          </cell>
          <cell r="Y43">
            <v>4691</v>
          </cell>
          <cell r="Z43">
            <v>1611</v>
          </cell>
          <cell r="AA43">
            <v>6302</v>
          </cell>
          <cell r="AB43">
            <v>1185</v>
          </cell>
          <cell r="AC43">
            <v>7487</v>
          </cell>
          <cell r="AD43">
            <v>2716</v>
          </cell>
          <cell r="AE43">
            <v>2604</v>
          </cell>
          <cell r="AF43">
            <v>5320</v>
          </cell>
          <cell r="AG43">
            <v>2434</v>
          </cell>
          <cell r="AH43">
            <v>7754</v>
          </cell>
          <cell r="AI43">
            <v>1759</v>
          </cell>
          <cell r="AJ43">
            <v>9499</v>
          </cell>
          <cell r="AK43">
            <v>2296</v>
          </cell>
          <cell r="AL43">
            <v>2443</v>
          </cell>
          <cell r="AM43">
            <v>4739</v>
          </cell>
          <cell r="AN43">
            <v>2491</v>
          </cell>
          <cell r="AO43">
            <v>7230</v>
          </cell>
          <cell r="AP43">
            <v>2692</v>
          </cell>
          <cell r="AQ43">
            <v>9922</v>
          </cell>
          <cell r="AR43">
            <v>3530</v>
          </cell>
          <cell r="AS43">
            <v>2958</v>
          </cell>
          <cell r="AT43">
            <v>6488</v>
          </cell>
          <cell r="AU43">
            <v>2271.8891103258875</v>
          </cell>
          <cell r="AV43">
            <v>8759.8891103258884</v>
          </cell>
          <cell r="AW43">
            <v>2237.4357441283564</v>
          </cell>
          <cell r="AX43">
            <v>10997.324854454248</v>
          </cell>
          <cell r="AY43">
            <v>12394.710633620751</v>
          </cell>
          <cell r="AZ43">
            <v>13082.248874459081</v>
          </cell>
          <cell r="BA43">
            <v>13281.153136554143</v>
          </cell>
          <cell r="BB43">
            <v>13987.383667099391</v>
          </cell>
          <cell r="BC43">
            <v>15440.268966140395</v>
          </cell>
          <cell r="BD43">
            <v>15266.223738255976</v>
          </cell>
          <cell r="BE43">
            <v>15799.483398950497</v>
          </cell>
          <cell r="BF43">
            <v>16016.970056639986</v>
          </cell>
          <cell r="BG43">
            <v>16457.747286670688</v>
          </cell>
          <cell r="BH43">
            <v>16906.439129520699</v>
          </cell>
        </row>
        <row r="45">
          <cell r="A45" t="str">
            <v>Tax</v>
          </cell>
          <cell r="B45">
            <v>-254</v>
          </cell>
          <cell r="C45">
            <v>-319</v>
          </cell>
          <cell r="D45">
            <v>-573</v>
          </cell>
          <cell r="E45">
            <v>-284</v>
          </cell>
          <cell r="F45">
            <v>-857</v>
          </cell>
          <cell r="G45">
            <v>-208</v>
          </cell>
          <cell r="H45">
            <v>-1065</v>
          </cell>
          <cell r="I45">
            <v>-271</v>
          </cell>
          <cell r="J45">
            <v>-282</v>
          </cell>
          <cell r="K45">
            <v>-553</v>
          </cell>
          <cell r="L45">
            <v>-295</v>
          </cell>
          <cell r="M45">
            <v>-848</v>
          </cell>
          <cell r="N45">
            <v>-242</v>
          </cell>
          <cell r="O45">
            <v>-1090</v>
          </cell>
          <cell r="P45">
            <v>-343</v>
          </cell>
          <cell r="Q45">
            <v>-317</v>
          </cell>
          <cell r="R45">
            <v>-660</v>
          </cell>
          <cell r="S45">
            <v>-271</v>
          </cell>
          <cell r="T45">
            <v>-931</v>
          </cell>
          <cell r="U45">
            <v>-238</v>
          </cell>
          <cell r="V45">
            <v>-1169</v>
          </cell>
          <cell r="W45">
            <v>-374</v>
          </cell>
          <cell r="X45">
            <v>-282</v>
          </cell>
          <cell r="Y45">
            <v>-656</v>
          </cell>
          <cell r="Z45">
            <v>-37</v>
          </cell>
          <cell r="AA45">
            <v>-693</v>
          </cell>
          <cell r="AB45">
            <v>-254</v>
          </cell>
          <cell r="AC45">
            <v>-947</v>
          </cell>
          <cell r="AD45">
            <v>-408</v>
          </cell>
          <cell r="AE45">
            <v>-338</v>
          </cell>
          <cell r="AF45">
            <v>-746</v>
          </cell>
          <cell r="AG45">
            <v>-338</v>
          </cell>
          <cell r="AH45">
            <v>-1084</v>
          </cell>
          <cell r="AI45">
            <v>-252</v>
          </cell>
          <cell r="AJ45">
            <v>-1336</v>
          </cell>
          <cell r="AK45">
            <v>-321</v>
          </cell>
          <cell r="AL45">
            <v>-399</v>
          </cell>
          <cell r="AM45">
            <v>-720</v>
          </cell>
          <cell r="AN45">
            <v>-379</v>
          </cell>
          <cell r="AO45">
            <v>-1099</v>
          </cell>
          <cell r="AP45">
            <v>-369</v>
          </cell>
          <cell r="AQ45">
            <v>-1468</v>
          </cell>
          <cell r="AR45">
            <v>-582</v>
          </cell>
          <cell r="AS45">
            <v>-521</v>
          </cell>
          <cell r="AT45">
            <v>-1103</v>
          </cell>
          <cell r="AU45">
            <v>-352.14281210051257</v>
          </cell>
          <cell r="AV45">
            <v>-1455.1428121005126</v>
          </cell>
          <cell r="AW45">
            <v>-346.80254033989524</v>
          </cell>
          <cell r="AX45">
            <v>-1801.945352440408</v>
          </cell>
          <cell r="AY45">
            <v>-1859.2065950431124</v>
          </cell>
          <cell r="AZ45">
            <v>-1962.337331168862</v>
          </cell>
          <cell r="BA45">
            <v>-1992.1729704831214</v>
          </cell>
          <cell r="BB45">
            <v>-2098.1075500649085</v>
          </cell>
          <cell r="BC45">
            <v>-2316.0403449210589</v>
          </cell>
          <cell r="BD45">
            <v>-2289.9335607383964</v>
          </cell>
          <cell r="BE45">
            <v>-2369.9225098425745</v>
          </cell>
          <cell r="BF45">
            <v>-2402.5455084959976</v>
          </cell>
          <cell r="BG45">
            <v>-2468.6620930006034</v>
          </cell>
          <cell r="BH45">
            <v>-2535.9658694281047</v>
          </cell>
          <cell r="BJ45" t="str">
            <v>mstag:taxExpenseIncome</v>
          </cell>
          <cell r="BK45">
            <v>6</v>
          </cell>
          <cell r="BL45" t="str">
            <v>ISO4217:USD</v>
          </cell>
          <cell r="BM45" t="b">
            <v>1</v>
          </cell>
        </row>
        <row r="46">
          <cell r="A46" t="str">
            <v>Tax Rate</v>
          </cell>
          <cell r="B46">
            <v>0.16666666666666666</v>
          </cell>
          <cell r="C46">
            <v>0.17460317460317459</v>
          </cell>
          <cell r="D46">
            <v>0.17099373321396599</v>
          </cell>
          <cell r="E46">
            <v>0.16200798630918425</v>
          </cell>
          <cell r="F46">
            <v>0.1679075235109718</v>
          </cell>
          <cell r="G46">
            <v>0.15510812826249068</v>
          </cell>
          <cell r="H46">
            <v>0.165244375484872</v>
          </cell>
          <cell r="I46">
            <v>0.15673799884326201</v>
          </cell>
          <cell r="J46">
            <v>0.14764397905759163</v>
          </cell>
          <cell r="K46">
            <v>0.15196482550151141</v>
          </cell>
          <cell r="L46">
            <v>0.15190525231719876</v>
          </cell>
          <cell r="M46">
            <v>0.15194409604013617</v>
          </cell>
          <cell r="N46">
            <v>0.15306767868437698</v>
          </cell>
          <cell r="O46">
            <v>0.15219212510471936</v>
          </cell>
          <cell r="P46">
            <v>0.16118421052631579</v>
          </cell>
          <cell r="Q46">
            <v>0.16099542915185372</v>
          </cell>
          <cell r="R46">
            <v>0.16109348303636808</v>
          </cell>
          <cell r="S46">
            <v>0.13136209403780902</v>
          </cell>
          <cell r="T46">
            <v>0.15113636363636362</v>
          </cell>
          <cell r="U46">
            <v>0.12977099236641221</v>
          </cell>
          <cell r="V46">
            <v>0.14623467600700527</v>
          </cell>
          <cell r="W46">
            <v>0.15166261151662611</v>
          </cell>
          <cell r="X46">
            <v>0.12674157303370787</v>
          </cell>
          <cell r="Y46">
            <v>0.13984225111916435</v>
          </cell>
          <cell r="Z46">
            <v>2.2967101179391682E-2</v>
          </cell>
          <cell r="AA46">
            <v>0.10996509044747699</v>
          </cell>
          <cell r="AB46">
            <v>0.21434599156118145</v>
          </cell>
          <cell r="AC46">
            <v>0.1264859089087752</v>
          </cell>
          <cell r="AD46">
            <v>0.15022091310751104</v>
          </cell>
          <cell r="AE46">
            <v>0.12980030721966207</v>
          </cell>
          <cell r="AF46">
            <v>0.14022556390977445</v>
          </cell>
          <cell r="AG46">
            <v>0.13886606409202959</v>
          </cell>
          <cell r="AH46">
            <v>0.13979881351560486</v>
          </cell>
          <cell r="AI46">
            <v>0.14326321773735076</v>
          </cell>
          <cell r="AJ46">
            <v>0.14064638382987682</v>
          </cell>
          <cell r="AK46">
            <v>0.13980836236933797</v>
          </cell>
          <cell r="AL46">
            <v>0.16332378223495703</v>
          </cell>
          <cell r="AM46">
            <v>0.15193078708588309</v>
          </cell>
          <cell r="AN46">
            <v>0.15214773183460459</v>
          </cell>
          <cell r="AO46">
            <v>0.1520055325034578</v>
          </cell>
          <cell r="AP46">
            <v>0.13707280832095098</v>
          </cell>
          <cell r="AQ46">
            <v>0.1479540415238863</v>
          </cell>
          <cell r="AR46">
            <v>0.16487252124645893</v>
          </cell>
          <cell r="AS46">
            <v>0.17613252197430695</v>
          </cell>
          <cell r="AT46">
            <v>0.17000616522811343</v>
          </cell>
          <cell r="AU46">
            <v>0.155</v>
          </cell>
          <cell r="AV46">
            <v>0.16611429594299715</v>
          </cell>
          <cell r="AW46">
            <v>0.155</v>
          </cell>
          <cell r="AX46">
            <v>0.16385306211178857</v>
          </cell>
          <cell r="AY46">
            <v>0.15</v>
          </cell>
          <cell r="AZ46">
            <v>0.15</v>
          </cell>
          <cell r="BA46">
            <v>0.15</v>
          </cell>
          <cell r="BB46">
            <v>0.15</v>
          </cell>
          <cell r="BC46">
            <v>0.15</v>
          </cell>
          <cell r="BD46">
            <v>0.15</v>
          </cell>
          <cell r="BE46">
            <v>0.15</v>
          </cell>
          <cell r="BF46">
            <v>0.15</v>
          </cell>
          <cell r="BG46">
            <v>0.15</v>
          </cell>
          <cell r="BH46">
            <v>0.15</v>
          </cell>
        </row>
        <row r="48">
          <cell r="A48" t="str">
            <v>Net income before minority interests</v>
          </cell>
          <cell r="B48">
            <v>1270</v>
          </cell>
          <cell r="C48">
            <v>1508</v>
          </cell>
          <cell r="D48">
            <v>2778</v>
          </cell>
          <cell r="E48">
            <v>1469</v>
          </cell>
          <cell r="F48">
            <v>4247</v>
          </cell>
          <cell r="G48">
            <v>1133</v>
          </cell>
          <cell r="H48">
            <v>5380</v>
          </cell>
          <cell r="I48">
            <v>1458</v>
          </cell>
          <cell r="J48">
            <v>1628</v>
          </cell>
          <cell r="K48">
            <v>3086</v>
          </cell>
          <cell r="L48">
            <v>1647</v>
          </cell>
          <cell r="M48">
            <v>4733</v>
          </cell>
          <cell r="N48">
            <v>1339</v>
          </cell>
          <cell r="O48">
            <v>6072</v>
          </cell>
          <cell r="P48">
            <v>1785</v>
          </cell>
          <cell r="Q48">
            <v>1652</v>
          </cell>
          <cell r="R48">
            <v>3437</v>
          </cell>
          <cell r="S48">
            <v>1792</v>
          </cell>
          <cell r="T48">
            <v>5229</v>
          </cell>
          <cell r="U48">
            <v>1596</v>
          </cell>
          <cell r="V48">
            <v>6825</v>
          </cell>
          <cell r="W48">
            <v>2092</v>
          </cell>
          <cell r="X48">
            <v>1943</v>
          </cell>
          <cell r="Y48">
            <v>4035</v>
          </cell>
          <cell r="Z48">
            <v>1574</v>
          </cell>
          <cell r="AA48">
            <v>5609</v>
          </cell>
          <cell r="AB48">
            <v>931</v>
          </cell>
          <cell r="AC48">
            <v>6540</v>
          </cell>
          <cell r="AD48">
            <v>2308</v>
          </cell>
          <cell r="AE48">
            <v>2266</v>
          </cell>
          <cell r="AF48">
            <v>4574</v>
          </cell>
          <cell r="AG48">
            <v>2096</v>
          </cell>
          <cell r="AH48">
            <v>6670</v>
          </cell>
          <cell r="AI48">
            <v>1507</v>
          </cell>
          <cell r="AJ48">
            <v>8163</v>
          </cell>
          <cell r="AK48">
            <v>1975</v>
          </cell>
          <cell r="AL48">
            <v>2044</v>
          </cell>
          <cell r="AM48">
            <v>4019</v>
          </cell>
          <cell r="AN48">
            <v>2112</v>
          </cell>
          <cell r="AO48">
            <v>6131</v>
          </cell>
          <cell r="AP48">
            <v>2323</v>
          </cell>
          <cell r="AQ48">
            <v>8454</v>
          </cell>
          <cell r="AR48">
            <v>2948</v>
          </cell>
          <cell r="AS48">
            <v>2437</v>
          </cell>
          <cell r="AT48">
            <v>5385</v>
          </cell>
          <cell r="AU48">
            <v>1919.7462982253749</v>
          </cell>
          <cell r="AV48">
            <v>7304.7462982253755</v>
          </cell>
          <cell r="AW48">
            <v>1890.6332037884613</v>
          </cell>
          <cell r="AX48">
            <v>9195.3795020138386</v>
          </cell>
          <cell r="AY48">
            <v>10535.504038577637</v>
          </cell>
          <cell r="AZ48">
            <v>11119.911543290218</v>
          </cell>
          <cell r="BA48">
            <v>11288.980166071022</v>
          </cell>
          <cell r="BB48">
            <v>11889.276117034482</v>
          </cell>
          <cell r="BC48">
            <v>13124.228621219336</v>
          </cell>
          <cell r="BD48">
            <v>12976.29017751758</v>
          </cell>
          <cell r="BE48">
            <v>13429.560889107923</v>
          </cell>
          <cell r="BF48">
            <v>13614.424548143988</v>
          </cell>
          <cell r="BG48">
            <v>13989.085193670086</v>
          </cell>
          <cell r="BH48">
            <v>14370.473260092595</v>
          </cell>
        </row>
        <row r="49">
          <cell r="A49" t="str">
            <v xml:space="preserve">   </v>
          </cell>
        </row>
        <row r="50">
          <cell r="A50" t="str">
            <v>Minority interest to Alcon</v>
          </cell>
          <cell r="AX50">
            <v>-206.86861698084635</v>
          </cell>
          <cell r="AY50">
            <v>-513.02716931761984</v>
          </cell>
          <cell r="AZ50">
            <v>-553.21130239882257</v>
          </cell>
          <cell r="BA50">
            <v>-592.82886513503274</v>
          </cell>
          <cell r="BB50">
            <v>-652.11175164853603</v>
          </cell>
          <cell r="BC50">
            <v>-717.3229268133897</v>
          </cell>
          <cell r="BD50">
            <v>-789.0552194947287</v>
          </cell>
          <cell r="BE50">
            <v>-867.96074144420163</v>
          </cell>
          <cell r="BF50">
            <v>-954.75681558862186</v>
          </cell>
          <cell r="BG50">
            <v>-1050.2324971474841</v>
          </cell>
          <cell r="BH50">
            <v>-1155.2557468622326</v>
          </cell>
        </row>
        <row r="51">
          <cell r="A51" t="str">
            <v>Minority Interests</v>
          </cell>
          <cell r="B51">
            <v>4</v>
          </cell>
          <cell r="C51">
            <v>-17</v>
          </cell>
          <cell r="D51">
            <v>-13</v>
          </cell>
          <cell r="E51">
            <v>1</v>
          </cell>
          <cell r="F51">
            <v>-12</v>
          </cell>
          <cell r="G51">
            <v>-3</v>
          </cell>
          <cell r="H51">
            <v>-15</v>
          </cell>
          <cell r="I51">
            <v>4</v>
          </cell>
          <cell r="J51">
            <v>-6</v>
          </cell>
          <cell r="K51">
            <v>-2</v>
          </cell>
          <cell r="L51">
            <v>-7</v>
          </cell>
          <cell r="M51">
            <v>-9</v>
          </cell>
          <cell r="N51">
            <v>-2</v>
          </cell>
          <cell r="O51">
            <v>-11</v>
          </cell>
          <cell r="P51">
            <v>-9</v>
          </cell>
          <cell r="Q51">
            <v>-6</v>
          </cell>
          <cell r="R51">
            <v>-15</v>
          </cell>
          <cell r="S51">
            <v>-3</v>
          </cell>
          <cell r="T51">
            <v>-18</v>
          </cell>
          <cell r="U51">
            <v>-9</v>
          </cell>
          <cell r="V51">
            <v>-27</v>
          </cell>
          <cell r="W51">
            <v>-2</v>
          </cell>
          <cell r="X51">
            <v>-8</v>
          </cell>
          <cell r="Y51">
            <v>-10</v>
          </cell>
          <cell r="Z51">
            <v>-3</v>
          </cell>
          <cell r="AA51">
            <v>-13</v>
          </cell>
          <cell r="AB51">
            <v>-9</v>
          </cell>
          <cell r="AC51">
            <v>-22</v>
          </cell>
          <cell r="AD51">
            <v>-6</v>
          </cell>
          <cell r="AE51">
            <v>-11</v>
          </cell>
          <cell r="AF51">
            <v>-17</v>
          </cell>
          <cell r="AG51">
            <v>-11</v>
          </cell>
          <cell r="AH51">
            <v>-28</v>
          </cell>
          <cell r="AI51">
            <v>-10</v>
          </cell>
          <cell r="AJ51">
            <v>-38</v>
          </cell>
          <cell r="AK51">
            <v>-13</v>
          </cell>
          <cell r="AL51">
            <v>-9</v>
          </cell>
          <cell r="AM51">
            <v>-22</v>
          </cell>
          <cell r="AN51">
            <v>-14</v>
          </cell>
          <cell r="AO51">
            <v>-36</v>
          </cell>
          <cell r="AP51">
            <v>-18</v>
          </cell>
          <cell r="AQ51">
            <v>-54</v>
          </cell>
          <cell r="AR51">
            <v>-15</v>
          </cell>
          <cell r="AS51">
            <v>-20</v>
          </cell>
          <cell r="AT51">
            <v>-35</v>
          </cell>
          <cell r="AU51">
            <v>-149.35500000000002</v>
          </cell>
          <cell r="AV51">
            <v>-184.35500000000002</v>
          </cell>
          <cell r="AW51">
            <v>-114.35500000000002</v>
          </cell>
          <cell r="AX51">
            <v>-298.71000000000004</v>
          </cell>
          <cell r="AY51">
            <v>-37.560466066047638</v>
          </cell>
          <cell r="AZ51">
            <v>-39.438489369350016</v>
          </cell>
          <cell r="BA51">
            <v>-41.410413837817522</v>
          </cell>
          <cell r="BB51">
            <v>-43.480934529708399</v>
          </cell>
          <cell r="BC51">
            <v>-45.654981256193814</v>
          </cell>
          <cell r="BD51">
            <v>-47.937730319003506</v>
          </cell>
          <cell r="BE51">
            <v>-50.334616834953678</v>
          </cell>
          <cell r="BF51">
            <v>-52.851347676701366</v>
          </cell>
          <cell r="BG51">
            <v>-36.995943373690949</v>
          </cell>
          <cell r="BH51">
            <v>-39.95561884358623</v>
          </cell>
          <cell r="BJ51" t="str">
            <v>mstag:minorityInterestsInNetIncome</v>
          </cell>
          <cell r="BK51">
            <v>6</v>
          </cell>
          <cell r="BL51" t="str">
            <v>ISO4217:USD</v>
          </cell>
          <cell r="BM51" t="b">
            <v>1</v>
          </cell>
        </row>
        <row r="53">
          <cell r="A53" t="str">
            <v>Net Income</v>
          </cell>
          <cell r="B53">
            <v>1274</v>
          </cell>
          <cell r="C53">
            <v>1491</v>
          </cell>
          <cell r="D53">
            <v>2765</v>
          </cell>
          <cell r="E53">
            <v>1470</v>
          </cell>
          <cell r="F53">
            <v>4235</v>
          </cell>
          <cell r="G53">
            <v>1130</v>
          </cell>
          <cell r="H53">
            <v>5365</v>
          </cell>
          <cell r="I53">
            <v>1462</v>
          </cell>
          <cell r="J53">
            <v>1622</v>
          </cell>
          <cell r="K53">
            <v>3084</v>
          </cell>
          <cell r="L53">
            <v>1640</v>
          </cell>
          <cell r="M53">
            <v>4724</v>
          </cell>
          <cell r="N53">
            <v>1337</v>
          </cell>
          <cell r="O53">
            <v>6061</v>
          </cell>
          <cell r="P53">
            <v>1776</v>
          </cell>
          <cell r="Q53">
            <v>1646</v>
          </cell>
          <cell r="R53">
            <v>3422</v>
          </cell>
          <cell r="S53">
            <v>1789</v>
          </cell>
          <cell r="T53">
            <v>5211</v>
          </cell>
          <cell r="U53">
            <v>1587</v>
          </cell>
          <cell r="V53">
            <v>6798</v>
          </cell>
          <cell r="W53">
            <v>2090</v>
          </cell>
          <cell r="X53">
            <v>1935</v>
          </cell>
          <cell r="Y53">
            <v>4025</v>
          </cell>
          <cell r="Z53">
            <v>1571</v>
          </cell>
          <cell r="AA53">
            <v>5596</v>
          </cell>
          <cell r="AB53">
            <v>922</v>
          </cell>
          <cell r="AC53">
            <v>6518</v>
          </cell>
          <cell r="AD53">
            <v>2302</v>
          </cell>
          <cell r="AE53">
            <v>2255</v>
          </cell>
          <cell r="AF53">
            <v>4557</v>
          </cell>
          <cell r="AG53">
            <v>2085</v>
          </cell>
          <cell r="AH53">
            <v>6642</v>
          </cell>
          <cell r="AI53">
            <v>1497</v>
          </cell>
          <cell r="AJ53">
            <v>8125</v>
          </cell>
          <cell r="AK53">
            <v>1962</v>
          </cell>
          <cell r="AL53">
            <v>2035</v>
          </cell>
          <cell r="AM53">
            <v>3997</v>
          </cell>
          <cell r="AN53">
            <v>2098</v>
          </cell>
          <cell r="AO53">
            <v>6095</v>
          </cell>
          <cell r="AP53">
            <v>2305</v>
          </cell>
          <cell r="AQ53">
            <v>8400</v>
          </cell>
          <cell r="AR53">
            <v>2933</v>
          </cell>
          <cell r="AS53">
            <v>2417</v>
          </cell>
          <cell r="AT53">
            <v>5350</v>
          </cell>
          <cell r="AU53">
            <v>1770.3912982253748</v>
          </cell>
          <cell r="AV53">
            <v>7120.3912982253751</v>
          </cell>
          <cell r="AW53">
            <v>1776.2782037884613</v>
          </cell>
          <cell r="AX53">
            <v>8896.6695020138395</v>
          </cell>
          <cell r="AY53">
            <v>10497.943572511589</v>
          </cell>
          <cell r="AZ53">
            <v>11080.473053920869</v>
          </cell>
          <cell r="BA53">
            <v>11247.569752233205</v>
          </cell>
          <cell r="BB53">
            <v>11845.795182504773</v>
          </cell>
          <cell r="BC53">
            <v>13078.573639963142</v>
          </cell>
          <cell r="BD53">
            <v>12928.352447198577</v>
          </cell>
          <cell r="BE53">
            <v>13379.226272272968</v>
          </cell>
          <cell r="BF53">
            <v>13561.573200467286</v>
          </cell>
          <cell r="BG53">
            <v>13952.089250296394</v>
          </cell>
          <cell r="BH53">
            <v>14330.517641249009</v>
          </cell>
        </row>
        <row r="54">
          <cell r="A54" t="str">
            <v>YoY growth (%)</v>
          </cell>
          <cell r="O54">
            <v>0.12972972972972974</v>
          </cell>
          <cell r="V54">
            <v>0.12159709618874781</v>
          </cell>
          <cell r="AC54">
            <v>-4.1188584877905221E-2</v>
          </cell>
          <cell r="AD54">
            <v>0.10143540669856455</v>
          </cell>
          <cell r="AE54">
            <v>0.1653746770025839</v>
          </cell>
          <cell r="AF54">
            <v>0.13217391304347825</v>
          </cell>
          <cell r="AG54">
            <v>0.32718014003819218</v>
          </cell>
          <cell r="AH54">
            <v>0.18691922802001426</v>
          </cell>
          <cell r="AI54">
            <v>0.62364425162689807</v>
          </cell>
          <cell r="AJ54">
            <v>0.24654802086529615</v>
          </cell>
          <cell r="AK54">
            <v>-0.14769765421372716</v>
          </cell>
          <cell r="AL54">
            <v>-9.7560975609756073E-2</v>
          </cell>
          <cell r="AM54">
            <v>-0.12288786482334868</v>
          </cell>
          <cell r="AN54">
            <v>6.2350119904077683E-3</v>
          </cell>
          <cell r="AO54">
            <v>-8.2354712436013222E-2</v>
          </cell>
          <cell r="AP54">
            <v>0.53974615898463596</v>
          </cell>
          <cell r="AQ54">
            <v>3.3846153846153859E-2</v>
          </cell>
          <cell r="AR54">
            <v>0.49490316004077473</v>
          </cell>
          <cell r="AS54">
            <v>0.18771498771498774</v>
          </cell>
          <cell r="AT54">
            <v>0.33850387790843128</v>
          </cell>
          <cell r="AU54">
            <v>-0.15615286071240475</v>
          </cell>
          <cell r="AV54">
            <v>0.16823483153820762</v>
          </cell>
          <cell r="AW54">
            <v>-0.22938038881194733</v>
          </cell>
          <cell r="AX54">
            <v>5.9127321668314137E-2</v>
          </cell>
          <cell r="AY54">
            <v>0.17998578795528908</v>
          </cell>
          <cell r="AZ54">
            <v>5.5489865932848659E-2</v>
          </cell>
          <cell r="BA54">
            <v>1.508028560686836E-2</v>
          </cell>
          <cell r="BB54">
            <v>5.3187083383305245E-2</v>
          </cell>
          <cell r="BC54">
            <v>0.10406886481365785</v>
          </cell>
          <cell r="BD54">
            <v>-1.1486053211914982E-2</v>
          </cell>
          <cell r="BE54">
            <v>3.4874809216087765E-2</v>
          </cell>
          <cell r="BF54">
            <v>1.3629108625826447E-2</v>
          </cell>
          <cell r="BG54">
            <v>2.8795777898072528E-2</v>
          </cell>
          <cell r="BH54">
            <v>2.7123421027755779E-2</v>
          </cell>
        </row>
        <row r="56">
          <cell r="A56" t="str">
            <v>Add back Net Income (disc)</v>
          </cell>
          <cell r="H56">
            <v>0</v>
          </cell>
          <cell r="I56">
            <v>19</v>
          </cell>
          <cell r="J56">
            <v>18</v>
          </cell>
          <cell r="K56">
            <v>37</v>
          </cell>
          <cell r="L56">
            <v>19</v>
          </cell>
          <cell r="M56">
            <v>56</v>
          </cell>
          <cell r="N56">
            <v>13</v>
          </cell>
          <cell r="O56">
            <v>69</v>
          </cell>
          <cell r="P56">
            <v>171</v>
          </cell>
          <cell r="Q56">
            <v>61</v>
          </cell>
          <cell r="R56">
            <v>232</v>
          </cell>
          <cell r="S56">
            <v>78</v>
          </cell>
          <cell r="T56">
            <v>310</v>
          </cell>
          <cell r="U56">
            <v>67</v>
          </cell>
          <cell r="V56">
            <v>377</v>
          </cell>
          <cell r="W56">
            <v>79</v>
          </cell>
          <cell r="X56">
            <v>73</v>
          </cell>
          <cell r="Y56">
            <v>152</v>
          </cell>
          <cell r="Z56">
            <v>5294</v>
          </cell>
          <cell r="AA56">
            <v>5446</v>
          </cell>
          <cell r="AB56">
            <v>-18</v>
          </cell>
          <cell r="AC56">
            <v>5428</v>
          </cell>
          <cell r="AD56">
            <v>15</v>
          </cell>
          <cell r="AE56">
            <v>-6</v>
          </cell>
          <cell r="AF56">
            <v>9</v>
          </cell>
          <cell r="AG56">
            <v>19</v>
          </cell>
          <cell r="AH56">
            <v>28</v>
          </cell>
          <cell r="AI56">
            <v>42</v>
          </cell>
          <cell r="AJ56">
            <v>7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J56" t="str">
            <v>mstag:incomeLossFromDiscontinuedOperationsNetOfTax</v>
          </cell>
          <cell r="BK56">
            <v>6</v>
          </cell>
          <cell r="BL56" t="str">
            <v>ISO4217:USD</v>
          </cell>
          <cell r="BM56" t="b">
            <v>0</v>
          </cell>
        </row>
        <row r="57">
          <cell r="A57" t="str">
            <v>Group Net Income</v>
          </cell>
          <cell r="H57">
            <v>5365</v>
          </cell>
          <cell r="I57">
            <v>1481</v>
          </cell>
          <cell r="J57">
            <v>1640</v>
          </cell>
          <cell r="K57">
            <v>3121</v>
          </cell>
          <cell r="L57">
            <v>1659</v>
          </cell>
          <cell r="M57">
            <v>4780</v>
          </cell>
          <cell r="N57">
            <v>1350</v>
          </cell>
          <cell r="O57">
            <v>6130</v>
          </cell>
          <cell r="P57">
            <v>1947</v>
          </cell>
          <cell r="Q57">
            <v>1707</v>
          </cell>
          <cell r="R57">
            <v>3654</v>
          </cell>
          <cell r="S57">
            <v>1867</v>
          </cell>
          <cell r="T57">
            <v>5521</v>
          </cell>
          <cell r="U57">
            <v>1654</v>
          </cell>
          <cell r="V57">
            <v>7175</v>
          </cell>
          <cell r="W57">
            <v>2169</v>
          </cell>
          <cell r="X57">
            <v>2008</v>
          </cell>
          <cell r="Y57">
            <v>4177</v>
          </cell>
          <cell r="Z57">
            <v>6865</v>
          </cell>
          <cell r="AA57">
            <v>11042</v>
          </cell>
          <cell r="AB57">
            <v>904</v>
          </cell>
          <cell r="AC57">
            <v>11946</v>
          </cell>
          <cell r="AD57">
            <v>2317</v>
          </cell>
          <cell r="AE57">
            <v>2249</v>
          </cell>
          <cell r="AF57">
            <v>4566</v>
          </cell>
          <cell r="AG57">
            <v>2104</v>
          </cell>
          <cell r="AH57">
            <v>6670</v>
          </cell>
          <cell r="AI57">
            <v>1539</v>
          </cell>
          <cell r="AJ57">
            <v>8195</v>
          </cell>
          <cell r="AK57">
            <v>1962</v>
          </cell>
          <cell r="AL57">
            <v>2035</v>
          </cell>
          <cell r="AM57">
            <v>3997</v>
          </cell>
          <cell r="AN57">
            <v>2098</v>
          </cell>
          <cell r="AO57">
            <v>6095</v>
          </cell>
          <cell r="AP57">
            <v>2305</v>
          </cell>
          <cell r="AQ57">
            <v>8400</v>
          </cell>
          <cell r="AR57">
            <v>2933</v>
          </cell>
          <cell r="AS57">
            <v>2417</v>
          </cell>
          <cell r="AT57">
            <v>5350</v>
          </cell>
          <cell r="AU57">
            <v>1770.3912982253748</v>
          </cell>
          <cell r="AV57">
            <v>7120.3912982253751</v>
          </cell>
          <cell r="AW57">
            <v>1776.2782037884613</v>
          </cell>
          <cell r="AX57">
            <v>8896.6695020138395</v>
          </cell>
          <cell r="AY57">
            <v>10497.943572511589</v>
          </cell>
          <cell r="AZ57">
            <v>11080.473053920869</v>
          </cell>
          <cell r="BA57">
            <v>11247.569752233205</v>
          </cell>
          <cell r="BB57">
            <v>11845.795182504773</v>
          </cell>
          <cell r="BC57">
            <v>13078.573639963142</v>
          </cell>
          <cell r="BD57">
            <v>12928.352447198577</v>
          </cell>
          <cell r="BE57">
            <v>13379.226272272968</v>
          </cell>
          <cell r="BF57">
            <v>13561.573200467286</v>
          </cell>
          <cell r="BG57">
            <v>13952.089250296394</v>
          </cell>
          <cell r="BH57">
            <v>14330.517641249009</v>
          </cell>
          <cell r="BJ57" t="str">
            <v>mstag:netIncomeAsReported</v>
          </cell>
          <cell r="BK57">
            <v>6</v>
          </cell>
          <cell r="BL57" t="str">
            <v>ISO4217:USD</v>
          </cell>
          <cell r="BM57" t="b">
            <v>0</v>
          </cell>
        </row>
        <row r="59">
          <cell r="A59" t="str">
            <v>Shares Outstanding</v>
          </cell>
          <cell r="B59">
            <v>2370</v>
          </cell>
          <cell r="C59">
            <v>2345</v>
          </cell>
          <cell r="E59">
            <v>2355</v>
          </cell>
          <cell r="G59">
            <v>2350</v>
          </cell>
          <cell r="H59">
            <v>2355.5</v>
          </cell>
          <cell r="I59">
            <v>2337.5</v>
          </cell>
          <cell r="J59">
            <v>2329.6</v>
          </cell>
          <cell r="L59">
            <v>2333.8000000000002</v>
          </cell>
          <cell r="N59">
            <v>2335.5</v>
          </cell>
          <cell r="O59">
            <v>2332.848144</v>
          </cell>
          <cell r="P59">
            <v>2339.6999999999998</v>
          </cell>
          <cell r="Q59">
            <v>2346.1</v>
          </cell>
          <cell r="S59">
            <v>2347.5</v>
          </cell>
          <cell r="U59">
            <v>2347.5</v>
          </cell>
          <cell r="V59">
            <v>2345.1999999999998</v>
          </cell>
          <cell r="W59">
            <v>2345.3000000000002</v>
          </cell>
          <cell r="X59">
            <v>2338.8000000000002</v>
          </cell>
          <cell r="Z59">
            <v>2312.1</v>
          </cell>
          <cell r="AB59">
            <v>2278</v>
          </cell>
          <cell r="AC59">
            <v>2317.5</v>
          </cell>
          <cell r="AD59">
            <v>2267.5</v>
          </cell>
          <cell r="AE59">
            <v>2266.8000000000002</v>
          </cell>
          <cell r="AG59">
            <v>2264.1999999999998</v>
          </cell>
          <cell r="AI59">
            <v>2264.9</v>
          </cell>
          <cell r="AJ59">
            <v>2265.5</v>
          </cell>
          <cell r="AK59">
            <v>2265.9</v>
          </cell>
          <cell r="AL59">
            <v>2263.3000000000002</v>
          </cell>
          <cell r="AN59">
            <v>2268.1999999999998</v>
          </cell>
          <cell r="AP59">
            <v>2272.8000000000002</v>
          </cell>
          <cell r="AQ59">
            <v>2267.5500000000002</v>
          </cell>
          <cell r="AR59">
            <v>2279.1</v>
          </cell>
          <cell r="AS59">
            <v>2287.6999999999998</v>
          </cell>
          <cell r="AU59">
            <v>2274.3533510000002</v>
          </cell>
          <cell r="AW59">
            <v>2274.3533510000002</v>
          </cell>
          <cell r="AX59">
            <v>2274.3533510000002</v>
          </cell>
          <cell r="AY59">
            <v>2366.8533510000002</v>
          </cell>
          <cell r="AZ59">
            <v>2443.293988082984</v>
          </cell>
          <cell r="BA59">
            <v>2406.191069903783</v>
          </cell>
          <cell r="BB59">
            <v>2363.9530898412777</v>
          </cell>
          <cell r="BC59">
            <v>2298.188608200709</v>
          </cell>
          <cell r="BD59">
            <v>2213.4877308752548</v>
          </cell>
          <cell r="BE59">
            <v>2134.5025282643182</v>
          </cell>
          <cell r="BF59">
            <v>2059.3012472829942</v>
          </cell>
          <cell r="BG59">
            <v>1988.4381561641012</v>
          </cell>
          <cell r="BH59">
            <v>1921.2028994209427</v>
          </cell>
          <cell r="BJ59" t="str">
            <v>mstag:averageBasicSharesOutstanding~NOVN.VX</v>
          </cell>
          <cell r="BK59">
            <v>6</v>
          </cell>
          <cell r="BL59" t="str">
            <v>ms_eqr_gcim_Decimal:ms_eqr_gcim_decimal</v>
          </cell>
          <cell r="BM59" t="b">
            <v>0</v>
          </cell>
        </row>
        <row r="60">
          <cell r="A60" t="str">
            <v>Diluted Shares Outstanding</v>
          </cell>
          <cell r="H60">
            <v>237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2342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2361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2328.9</v>
          </cell>
          <cell r="AD60">
            <v>2272.6999999999998</v>
          </cell>
          <cell r="AE60">
            <v>2272</v>
          </cell>
          <cell r="AG60">
            <v>2283.1999999999998</v>
          </cell>
          <cell r="AI60">
            <v>2282.6</v>
          </cell>
          <cell r="AJ60">
            <v>2284.1999999999998</v>
          </cell>
          <cell r="AK60">
            <v>2282.8000000000002</v>
          </cell>
          <cell r="AL60">
            <v>2279.6</v>
          </cell>
          <cell r="AN60">
            <v>2285.1999999999998</v>
          </cell>
          <cell r="AP60">
            <v>2286.6999999999998</v>
          </cell>
          <cell r="AQ60">
            <v>2283.5749999999998</v>
          </cell>
          <cell r="AR60">
            <v>2290</v>
          </cell>
          <cell r="AS60">
            <v>2297</v>
          </cell>
          <cell r="AU60">
            <v>2281.3502545000001</v>
          </cell>
          <cell r="AW60">
            <v>2281.3502545000001</v>
          </cell>
          <cell r="AX60">
            <v>2281.3502545000001</v>
          </cell>
          <cell r="AY60">
            <v>2373.8502545000001</v>
          </cell>
          <cell r="AZ60">
            <v>2450.2908915829839</v>
          </cell>
          <cell r="BA60">
            <v>2413.187973403783</v>
          </cell>
          <cell r="BB60">
            <v>2370.9499933412776</v>
          </cell>
          <cell r="BC60">
            <v>2305.185511700709</v>
          </cell>
          <cell r="BD60">
            <v>2220.4846343752547</v>
          </cell>
          <cell r="BE60">
            <v>2141.4994317643182</v>
          </cell>
          <cell r="BF60">
            <v>2066.2981507829941</v>
          </cell>
          <cell r="BG60">
            <v>1995.4350596641011</v>
          </cell>
          <cell r="BH60">
            <v>1928.1998029209426</v>
          </cell>
        </row>
        <row r="62">
          <cell r="A62" t="str">
            <v>EPS, (Continuing)</v>
          </cell>
          <cell r="B62">
            <v>0.53755274261603381</v>
          </cell>
          <cell r="C62">
            <v>0.63582089552238807</v>
          </cell>
          <cell r="D62">
            <v>1.1733736381384219</v>
          </cell>
          <cell r="E62">
            <v>0.62420382165605093</v>
          </cell>
          <cell r="F62">
            <v>1.7975774597944727</v>
          </cell>
          <cell r="G62">
            <v>0.48085106382978721</v>
          </cell>
          <cell r="H62">
            <v>2.2776480577372107</v>
          </cell>
          <cell r="I62">
            <v>0.62545454545454549</v>
          </cell>
          <cell r="J62">
            <v>0.69625686813186816</v>
          </cell>
          <cell r="K62">
            <v>1.3217114135864136</v>
          </cell>
          <cell r="L62">
            <v>0.70271659953723531</v>
          </cell>
          <cell r="M62">
            <v>2.0244280131236492</v>
          </cell>
          <cell r="N62">
            <v>0.57246842217940486</v>
          </cell>
          <cell r="O62">
            <v>2.5981116754593176</v>
          </cell>
          <cell r="P62">
            <v>0.75907167585587898</v>
          </cell>
          <cell r="Q62">
            <v>0.70158987255445204</v>
          </cell>
          <cell r="R62">
            <v>1.4606615484103309</v>
          </cell>
          <cell r="S62">
            <v>0.76208732694355696</v>
          </cell>
          <cell r="T62">
            <v>2.2227488753538878</v>
          </cell>
          <cell r="U62">
            <v>0.676038338658147</v>
          </cell>
          <cell r="V62">
            <v>2.8986866791744843</v>
          </cell>
          <cell r="W62">
            <v>0.89114399010787526</v>
          </cell>
          <cell r="X62">
            <v>0.8273473576192919</v>
          </cell>
          <cell r="Y62">
            <v>1.7184913477271673</v>
          </cell>
          <cell r="Z62">
            <v>0.67946888110375847</v>
          </cell>
          <cell r="AA62">
            <v>2.3979602288309256</v>
          </cell>
          <cell r="AB62">
            <v>0.40474100087796311</v>
          </cell>
          <cell r="AC62">
            <v>2.8125134843581447</v>
          </cell>
          <cell r="AD62">
            <v>1.0152149944873208</v>
          </cell>
          <cell r="AE62">
            <v>0.99479442385742012</v>
          </cell>
          <cell r="AF62">
            <v>2.0100094183447408</v>
          </cell>
          <cell r="AG62">
            <v>0.92085504814062369</v>
          </cell>
          <cell r="AH62">
            <v>2.9308644664853647</v>
          </cell>
          <cell r="AI62">
            <v>0.66095633361296302</v>
          </cell>
          <cell r="AJ62">
            <v>3.5918208000983278</v>
          </cell>
          <cell r="AK62">
            <v>0.86588110684496222</v>
          </cell>
          <cell r="AL62">
            <v>0.89912958953740107</v>
          </cell>
          <cell r="AM62">
            <v>1.7650106963823633</v>
          </cell>
          <cell r="AN62">
            <v>0.92496252535049828</v>
          </cell>
          <cell r="AO62">
            <v>2.6899732217328616</v>
          </cell>
          <cell r="AP62">
            <v>1.0141675466385074</v>
          </cell>
          <cell r="AQ62">
            <v>3.7044387113845336</v>
          </cell>
          <cell r="AR62">
            <v>1.2869115001535694</v>
          </cell>
          <cell r="AS62">
            <v>1.0565196485553177</v>
          </cell>
          <cell r="AT62">
            <v>2.3434311487088868</v>
          </cell>
          <cell r="AU62">
            <v>0.77841523501480514</v>
          </cell>
          <cell r="AV62">
            <v>3.1218463837236921</v>
          </cell>
          <cell r="AW62">
            <v>0.78100362153816494</v>
          </cell>
          <cell r="AX62">
            <v>3.9117358338809152</v>
          </cell>
          <cell r="AY62">
            <v>4.4354009377370964</v>
          </cell>
          <cell r="AZ62">
            <v>4.5350551787730797</v>
          </cell>
          <cell r="BA62">
            <v>4.6744291810055483</v>
          </cell>
          <cell r="BB62">
            <v>5.0110111039894329</v>
          </cell>
          <cell r="BC62">
            <v>5.6908182354113137</v>
          </cell>
          <cell r="BD62">
            <v>5.8407156574057275</v>
          </cell>
          <cell r="BE62">
            <v>6.2680770320531574</v>
          </cell>
          <cell r="BF62">
            <v>6.58552177266934</v>
          </cell>
          <cell r="BG62">
            <v>7.0166070828229268</v>
          </cell>
          <cell r="BH62">
            <v>7.4591380460482739</v>
          </cell>
        </row>
        <row r="63">
          <cell r="A63" t="str">
            <v>YoY growth (%)</v>
          </cell>
          <cell r="O63">
            <v>0.14069935723102023</v>
          </cell>
          <cell r="V63">
            <v>0.11568979368911392</v>
          </cell>
          <cell r="AC63">
            <v>-2.9728357823371465E-2</v>
          </cell>
          <cell r="AJ63">
            <v>0.27708571712609298</v>
          </cell>
          <cell r="AQ63">
            <v>3.1353989398113402E-2</v>
          </cell>
          <cell r="AX63">
            <v>5.5959117871032138E-2</v>
          </cell>
          <cell r="AY63">
            <v>0.13387026274129621</v>
          </cell>
          <cell r="AZ63">
            <v>2.2467921713256844E-2</v>
          </cell>
          <cell r="BA63">
            <v>3.0732592380535273E-2</v>
          </cell>
          <cell r="BB63">
            <v>7.2004925082955307E-2</v>
          </cell>
          <cell r="BC63">
            <v>0.13566266713730957</v>
          </cell>
          <cell r="BD63">
            <v>2.6340223109160732E-2</v>
          </cell>
          <cell r="BE63">
            <v>7.3169351106068259E-2</v>
          </cell>
          <cell r="BF63">
            <v>5.0644677624869683E-2</v>
          </cell>
          <cell r="BG63">
            <v>6.5459552793924347E-2</v>
          </cell>
          <cell r="BH63">
            <v>6.306908139529277E-2</v>
          </cell>
        </row>
        <row r="64">
          <cell r="A64" t="str">
            <v>EPS (including discontinued)</v>
          </cell>
          <cell r="H64">
            <v>2.2776480577372107</v>
          </cell>
          <cell r="I64">
            <v>0.63358288770053472</v>
          </cell>
          <cell r="J64">
            <v>0.70398351648351654</v>
          </cell>
          <cell r="K64" t="e">
            <v>#DIV/0!</v>
          </cell>
          <cell r="L64">
            <v>0.71085782843431311</v>
          </cell>
          <cell r="M64" t="e">
            <v>#DIV/0!</v>
          </cell>
          <cell r="N64">
            <v>0.5780346820809249</v>
          </cell>
          <cell r="O64">
            <v>2.6276892543417949</v>
          </cell>
          <cell r="P64">
            <v>0.83215796897038086</v>
          </cell>
          <cell r="Q64">
            <v>0.72759046928945914</v>
          </cell>
          <cell r="S64">
            <v>0.7953141640042598</v>
          </cell>
          <cell r="U64">
            <v>0.70457933972310971</v>
          </cell>
          <cell r="V64">
            <v>3.0594405594405596</v>
          </cell>
          <cell r="W64">
            <v>0.92482838016458446</v>
          </cell>
          <cell r="X64">
            <v>0.85855994527107915</v>
          </cell>
          <cell r="Y64">
            <v>1.7833883254356637</v>
          </cell>
          <cell r="Z64">
            <v>2.9691622334674106</v>
          </cell>
          <cell r="AA64">
            <v>4.7525505589030743</v>
          </cell>
          <cell r="AB64">
            <v>0.39683933274802458</v>
          </cell>
          <cell r="AC64">
            <v>5.1546925566343038</v>
          </cell>
          <cell r="AD64">
            <v>1.0218302094818081</v>
          </cell>
          <cell r="AE64">
            <v>0.99214752073407442</v>
          </cell>
          <cell r="AF64">
            <v>2.0139777302158826</v>
          </cell>
          <cell r="AG64">
            <v>0.92924653299178528</v>
          </cell>
          <cell r="AH64">
            <v>2.9432242632076679</v>
          </cell>
          <cell r="AI64">
            <v>0.67950019868426859</v>
          </cell>
          <cell r="AJ64">
            <v>3.6227244618919365</v>
          </cell>
          <cell r="AK64">
            <v>0.86588110684496222</v>
          </cell>
          <cell r="AL64">
            <v>0.89912958953740107</v>
          </cell>
          <cell r="AM64">
            <v>1.7650106963823633</v>
          </cell>
          <cell r="AN64">
            <v>0.92496252535049828</v>
          </cell>
          <cell r="AO64">
            <v>2.6899732217328616</v>
          </cell>
          <cell r="AP64">
            <v>1.0141675466385074</v>
          </cell>
          <cell r="AQ64">
            <v>3.704140768371369</v>
          </cell>
          <cell r="AR64">
            <v>1.2869115001535694</v>
          </cell>
          <cell r="AS64">
            <v>1.0565196485553177</v>
          </cell>
          <cell r="AT64">
            <v>2.3434311487088868</v>
          </cell>
          <cell r="AU64">
            <v>0.77841523501480514</v>
          </cell>
          <cell r="AV64">
            <v>3.1218463837236921</v>
          </cell>
          <cell r="AW64">
            <v>0.78100362153816494</v>
          </cell>
          <cell r="AX64">
            <v>3.9117358338809152</v>
          </cell>
          <cell r="AY64">
            <v>4.4354009377370964</v>
          </cell>
          <cell r="AZ64">
            <v>4.5350551787730797</v>
          </cell>
          <cell r="BA64">
            <v>4.6744291810055483</v>
          </cell>
          <cell r="BB64">
            <v>5.0110111039894329</v>
          </cell>
          <cell r="BC64">
            <v>5.6908182354113137</v>
          </cell>
          <cell r="BD64">
            <v>5.8407156574057275</v>
          </cell>
          <cell r="BE64">
            <v>6.2680770320531574</v>
          </cell>
          <cell r="BF64">
            <v>6.58552177266934</v>
          </cell>
          <cell r="BG64">
            <v>7.0166070828229268</v>
          </cell>
          <cell r="BH64">
            <v>7.4591380460482739</v>
          </cell>
        </row>
        <row r="65">
          <cell r="A65" t="str">
            <v>Restructuring charge/share</v>
          </cell>
          <cell r="O65">
            <v>0.10119555935098207</v>
          </cell>
          <cell r="V65">
            <v>7.7509529860228715E-2</v>
          </cell>
          <cell r="AC65">
            <v>1.3203658379492464E-2</v>
          </cell>
          <cell r="AJ65">
            <v>1.7073811400052537E-2</v>
          </cell>
          <cell r="AQ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A66" t="str">
            <v>EPS based on diluted shares</v>
          </cell>
          <cell r="O66">
            <v>2.5879590093936806</v>
          </cell>
          <cell r="V66">
            <v>2.8792884371029226</v>
          </cell>
          <cell r="AC66">
            <v>2.7987461891880288</v>
          </cell>
          <cell r="AJ66">
            <v>3.5570440416776119</v>
          </cell>
          <cell r="AQ66">
            <v>3.6784427925511536</v>
          </cell>
          <cell r="AX66">
            <v>3.899738536187074</v>
          </cell>
          <cell r="AY66">
            <v>4.422327631075766</v>
          </cell>
          <cell r="AZ66">
            <v>4.5221051475902314</v>
          </cell>
          <cell r="BA66">
            <v>4.6608759351508766</v>
          </cell>
          <cell r="BB66">
            <v>4.9962231239685506</v>
          </cell>
          <cell r="BC66">
            <v>5.6735449592141904</v>
          </cell>
          <cell r="BD66">
            <v>5.8223111509330652</v>
          </cell>
          <cell r="BE66">
            <v>6.2475973954614679</v>
          </cell>
          <cell r="BF66">
            <v>6.5632218638575086</v>
          </cell>
          <cell r="BG66">
            <v>6.9920036649275872</v>
          </cell>
          <cell r="BH66">
            <v>7.4320708982234915</v>
          </cell>
        </row>
        <row r="67">
          <cell r="A67" t="str">
            <v>Modelware EPS</v>
          </cell>
          <cell r="O67">
            <v>2.6891545687446627</v>
          </cell>
          <cell r="V67">
            <v>2.9567979669631512</v>
          </cell>
          <cell r="AC67">
            <v>2.8119498475675213</v>
          </cell>
          <cell r="AJ67">
            <v>3.5741178530776643</v>
          </cell>
          <cell r="AQ67">
            <v>3.6897127295089178</v>
          </cell>
          <cell r="AX67">
            <v>3.8997385361870749</v>
          </cell>
          <cell r="AY67">
            <v>4.422327631075766</v>
          </cell>
          <cell r="AZ67">
            <v>4.5221051475902287</v>
          </cell>
          <cell r="BA67">
            <v>4.6608759351508739</v>
          </cell>
          <cell r="BB67">
            <v>4.9962231239685542</v>
          </cell>
          <cell r="BC67">
            <v>5.6735449592141904</v>
          </cell>
          <cell r="BD67">
            <v>5.8223111509330678</v>
          </cell>
          <cell r="BE67">
            <v>6.2475973954614652</v>
          </cell>
          <cell r="BF67">
            <v>6.5632218638575015</v>
          </cell>
          <cell r="BG67">
            <v>6.9920036649275925</v>
          </cell>
          <cell r="BH67">
            <v>7.4320708982234924</v>
          </cell>
        </row>
        <row r="69">
          <cell r="A69" t="str">
            <v>Dividends (Accrued)</v>
          </cell>
          <cell r="H69">
            <v>1896</v>
          </cell>
          <cell r="O69">
            <v>2107</v>
          </cell>
          <cell r="V69">
            <v>2049</v>
          </cell>
          <cell r="AC69">
            <v>2598</v>
          </cell>
          <cell r="AJ69">
            <v>3345</v>
          </cell>
          <cell r="AQ69">
            <v>3941</v>
          </cell>
          <cell r="AX69">
            <v>4595.1900750000004</v>
          </cell>
          <cell r="AY69">
            <v>4626.2681410471969</v>
          </cell>
          <cell r="AZ69">
            <v>5248.9717862557945</v>
          </cell>
          <cell r="BA69">
            <v>5540.2365269604343</v>
          </cell>
          <cell r="BB69">
            <v>5623.7848761166024</v>
          </cell>
          <cell r="BC69">
            <v>5922.8975912523865</v>
          </cell>
          <cell r="BD69">
            <v>6539.2868199815712</v>
          </cell>
          <cell r="BE69">
            <v>6464.1762235992883</v>
          </cell>
          <cell r="BF69">
            <v>6689.6131361364842</v>
          </cell>
          <cell r="BG69">
            <v>6780.7866002336432</v>
          </cell>
          <cell r="BH69">
            <v>6976.0446251481972</v>
          </cell>
          <cell r="BJ69" t="str">
            <v>mstag:commonDividends</v>
          </cell>
          <cell r="BK69">
            <v>6</v>
          </cell>
          <cell r="BL69" t="str">
            <v>ISO4217:USD</v>
          </cell>
          <cell r="BM69" t="b">
            <v>0</v>
          </cell>
          <cell r="BN69" t="b">
            <v>0</v>
          </cell>
        </row>
        <row r="70">
          <cell r="A70" t="str">
            <v>DPS (announced in CHF)</v>
          </cell>
          <cell r="H70">
            <v>1.05</v>
          </cell>
          <cell r="O70">
            <v>1.1499999999999999</v>
          </cell>
          <cell r="V70">
            <v>1.35</v>
          </cell>
          <cell r="AC70">
            <v>1.6</v>
          </cell>
          <cell r="AJ70">
            <v>2</v>
          </cell>
          <cell r="AQ70">
            <v>2.1</v>
          </cell>
          <cell r="AX70">
            <v>1.9629090414414434</v>
          </cell>
          <cell r="AY70">
            <v>2.140080952458149</v>
          </cell>
          <cell r="AZ70">
            <v>2.1881641237580109</v>
          </cell>
          <cell r="BA70">
            <v>2.2554120798351769</v>
          </cell>
          <cell r="BB70">
            <v>2.4178128576749014</v>
          </cell>
          <cell r="BC70">
            <v>2.7458197985859587</v>
          </cell>
          <cell r="BD70">
            <v>2.8181453046982634</v>
          </cell>
          <cell r="BE70">
            <v>3.0243471679656482</v>
          </cell>
          <cell r="BF70">
            <v>3.1775142553129565</v>
          </cell>
          <cell r="BG70">
            <v>3.3855129174620622</v>
          </cell>
          <cell r="BH70">
            <v>3.5990341072182921</v>
          </cell>
        </row>
        <row r="71">
          <cell r="A71" t="str">
            <v>YoY growth (%)</v>
          </cell>
          <cell r="O71">
            <v>9.5238095238095122E-2</v>
          </cell>
          <cell r="V71">
            <v>0.17391304347826098</v>
          </cell>
          <cell r="AC71">
            <v>0.18518518518518512</v>
          </cell>
          <cell r="AJ71">
            <v>0.25</v>
          </cell>
          <cell r="AQ71">
            <v>5.0000000000000044E-2</v>
          </cell>
          <cell r="AX71">
            <v>-6.5281408837407962E-2</v>
          </cell>
          <cell r="AY71">
            <v>9.0259868020476919E-2</v>
          </cell>
          <cell r="AZ71">
            <v>2.2467921713256844E-2</v>
          </cell>
          <cell r="BA71">
            <v>3.0732592380535273E-2</v>
          </cell>
          <cell r="BB71">
            <v>7.2004925082955307E-2</v>
          </cell>
          <cell r="BC71">
            <v>0.13566266713730957</v>
          </cell>
          <cell r="BD71">
            <v>2.6340223109160732E-2</v>
          </cell>
          <cell r="BE71">
            <v>7.3169351106068259E-2</v>
          </cell>
          <cell r="BF71">
            <v>5.0644677624869905E-2</v>
          </cell>
          <cell r="BG71">
            <v>6.5459552793924347E-2</v>
          </cell>
          <cell r="BH71">
            <v>6.306908139529277E-2</v>
          </cell>
        </row>
        <row r="72">
          <cell r="A72" t="str">
            <v>Year End Exch rate</v>
          </cell>
          <cell r="H72">
            <v>1.1738372093023255</v>
          </cell>
          <cell r="O72">
            <v>1.3093095976573939</v>
          </cell>
          <cell r="V72">
            <v>1.2281629983256355</v>
          </cell>
          <cell r="AC72">
            <v>1.0885995011061287</v>
          </cell>
          <cell r="AJ72">
            <v>1.0649999999999999</v>
          </cell>
          <cell r="AQ72">
            <v>0.96499999999999997</v>
          </cell>
          <cell r="AX72">
            <v>0.96499999999999997</v>
          </cell>
          <cell r="AY72">
            <v>0.96499999999999997</v>
          </cell>
          <cell r="AZ72">
            <v>0.96499999999999997</v>
          </cell>
          <cell r="BA72">
            <v>0.96499999999999997</v>
          </cell>
          <cell r="BB72">
            <v>0.96499999999999997</v>
          </cell>
          <cell r="BC72">
            <v>0.96499999999999997</v>
          </cell>
          <cell r="BD72">
            <v>0.96499999999999997</v>
          </cell>
          <cell r="BE72">
            <v>0.96499999999999997</v>
          </cell>
          <cell r="BF72">
            <v>0.96499999999999997</v>
          </cell>
          <cell r="BG72">
            <v>0.96499999999999997</v>
          </cell>
          <cell r="BH72">
            <v>0.96499999999999997</v>
          </cell>
        </row>
        <row r="73">
          <cell r="A73" t="str">
            <v>Dividend (Announced)</v>
          </cell>
          <cell r="H73">
            <v>2107</v>
          </cell>
          <cell r="O73">
            <v>2049</v>
          </cell>
          <cell r="V73">
            <v>2598</v>
          </cell>
          <cell r="AC73">
            <v>3345</v>
          </cell>
          <cell r="AJ73">
            <v>3941</v>
          </cell>
          <cell r="AQ73">
            <v>4595.1900750000004</v>
          </cell>
          <cell r="AX73">
            <v>4626.2681410471969</v>
          </cell>
          <cell r="AY73">
            <v>5248.9717862557945</v>
          </cell>
          <cell r="AZ73">
            <v>5540.2365269604343</v>
          </cell>
          <cell r="BA73">
            <v>5623.7848761166024</v>
          </cell>
          <cell r="BB73">
            <v>5922.8975912523865</v>
          </cell>
          <cell r="BC73">
            <v>6539.2868199815712</v>
          </cell>
          <cell r="BD73">
            <v>6464.1762235992883</v>
          </cell>
          <cell r="BE73">
            <v>6689.6131361364842</v>
          </cell>
          <cell r="BF73">
            <v>6780.7866002336432</v>
          </cell>
          <cell r="BG73">
            <v>6976.0446251481972</v>
          </cell>
          <cell r="BH73">
            <v>7165.2588206245046</v>
          </cell>
        </row>
        <row r="74">
          <cell r="A74" t="str">
            <v>DPS ($)</v>
          </cell>
          <cell r="H74">
            <v>0.8945022288261516</v>
          </cell>
          <cell r="I74">
            <v>0</v>
          </cell>
          <cell r="J74">
            <v>0</v>
          </cell>
          <cell r="K74" t="e">
            <v>#DIV/0!</v>
          </cell>
          <cell r="L74">
            <v>0</v>
          </cell>
          <cell r="M74" t="e">
            <v>#DIV/0!</v>
          </cell>
          <cell r="N74">
            <v>0</v>
          </cell>
          <cell r="O74">
            <v>0.87832549464051179</v>
          </cell>
          <cell r="V74">
            <v>1.0992026317683126</v>
          </cell>
          <cell r="AC74">
            <v>1.4697783697073497</v>
          </cell>
          <cell r="AJ74">
            <v>1.8779342723004695</v>
          </cell>
          <cell r="AQ74">
            <v>2.0265</v>
          </cell>
          <cell r="AX74">
            <v>2.0341026336180761</v>
          </cell>
          <cell r="AY74">
            <v>2.2177004688685482</v>
          </cell>
          <cell r="AZ74">
            <v>2.2675275893865399</v>
          </cell>
          <cell r="BA74">
            <v>2.3372145905027741</v>
          </cell>
          <cell r="BB74">
            <v>2.5055055519947165</v>
          </cell>
          <cell r="BC74">
            <v>2.8454091177056569</v>
          </cell>
          <cell r="BD74">
            <v>2.9203578287028638</v>
          </cell>
          <cell r="BE74">
            <v>3.1340385160265787</v>
          </cell>
          <cell r="BF74">
            <v>3.29276088633467</v>
          </cell>
          <cell r="BG74">
            <v>3.5083035414114634</v>
          </cell>
          <cell r="BH74">
            <v>3.729569023024137</v>
          </cell>
        </row>
        <row r="75">
          <cell r="A75" t="str">
            <v>Payout Ratio</v>
          </cell>
          <cell r="H75">
            <v>0.39273066169617893</v>
          </cell>
          <cell r="O75">
            <v>0.33806302590331627</v>
          </cell>
          <cell r="V75">
            <v>0.38217122683142102</v>
          </cell>
          <cell r="AC75">
            <v>0.51319423135931264</v>
          </cell>
          <cell r="AJ75">
            <v>0.48504615384615385</v>
          </cell>
          <cell r="AQ75">
            <v>0.54704643750000004</v>
          </cell>
          <cell r="AX75">
            <v>0.52</v>
          </cell>
          <cell r="AY75">
            <v>0.5</v>
          </cell>
          <cell r="AZ75">
            <v>0.5</v>
          </cell>
          <cell r="BA75">
            <v>0.5</v>
          </cell>
          <cell r="BB75">
            <v>0.5</v>
          </cell>
          <cell r="BC75">
            <v>0.5</v>
          </cell>
          <cell r="BD75">
            <v>0.5</v>
          </cell>
          <cell r="BE75">
            <v>0.5</v>
          </cell>
          <cell r="BF75">
            <v>0.5</v>
          </cell>
          <cell r="BG75">
            <v>0.5</v>
          </cell>
          <cell r="BH75">
            <v>0.5</v>
          </cell>
        </row>
        <row r="76">
          <cell r="A76" t="str">
            <v>Dividends declared are denominated in CHF. Geared to growth in after tax earnings. Announced in AGM Feb and paid immediately in March. Eg 1.35 for 2006 announced at FY2006</v>
          </cell>
        </row>
        <row r="78">
          <cell r="AE78" t="str">
            <v xml:space="preserve"> </v>
          </cell>
        </row>
        <row r="79">
          <cell r="A79" t="str">
            <v>Core EPS</v>
          </cell>
          <cell r="H79">
            <v>2.4300000000000002</v>
          </cell>
          <cell r="O79">
            <v>2.91</v>
          </cell>
          <cell r="V79">
            <v>3.2875900042354935</v>
          </cell>
          <cell r="W79">
            <v>0.94785315311474005</v>
          </cell>
          <cell r="X79">
            <v>0.92868137506413539</v>
          </cell>
          <cell r="Y79">
            <v>1.8765345281788754</v>
          </cell>
          <cell r="Z79">
            <v>1.0423424592361923</v>
          </cell>
          <cell r="AA79">
            <v>2.918876987415068</v>
          </cell>
          <cell r="AB79">
            <v>0.6957857769973661</v>
          </cell>
          <cell r="AC79">
            <v>3.5772252994976168</v>
          </cell>
          <cell r="AD79">
            <v>1.0709728516742201</v>
          </cell>
          <cell r="AE79">
            <v>1.0607394366197183</v>
          </cell>
          <cell r="AF79">
            <v>2.1317122882939383</v>
          </cell>
          <cell r="AG79">
            <v>1.1716012613875264</v>
          </cell>
          <cell r="AH79">
            <v>3.303313549681465</v>
          </cell>
          <cell r="AI79">
            <v>0.84377464295102078</v>
          </cell>
          <cell r="AJ79">
            <v>4.1287978285614226</v>
          </cell>
          <cell r="AK79">
            <v>0.99439285088487817</v>
          </cell>
          <cell r="AL79">
            <v>1.0488682224951746</v>
          </cell>
          <cell r="AM79">
            <v>2.0432610733800529</v>
          </cell>
          <cell r="AN79">
            <v>1.1736390687904779</v>
          </cell>
          <cell r="AO79">
            <v>3.2169001421705308</v>
          </cell>
          <cell r="AP79">
            <v>1.2647045961429135</v>
          </cell>
          <cell r="AQ79">
            <v>4.4960204941812734</v>
          </cell>
          <cell r="AR79">
            <v>1.4449781659388645</v>
          </cell>
          <cell r="AS79">
            <v>1.2063561166739225</v>
          </cell>
          <cell r="AT79">
            <v>2.6513342826127868</v>
          </cell>
          <cell r="AU79">
            <v>1.1332194219026459</v>
          </cell>
          <cell r="AV79">
            <v>3.7845537045154325</v>
          </cell>
          <cell r="AW79">
            <v>1.1227991523125953</v>
          </cell>
          <cell r="AX79">
            <v>4.9073528568280276</v>
          </cell>
          <cell r="AY79">
            <v>5.7900887726131431</v>
          </cell>
          <cell r="AZ79">
            <v>5.7474363646629287</v>
          </cell>
          <cell r="BA79">
            <v>5.8126611083794693</v>
          </cell>
          <cell r="BB79">
            <v>6.0793935768998892</v>
          </cell>
          <cell r="BC79">
            <v>6.7179864275554886</v>
          </cell>
          <cell r="BD79">
            <v>6.88966760396303</v>
          </cell>
          <cell r="BE79">
            <v>7.3406384651457284</v>
          </cell>
          <cell r="BF79">
            <v>7.6806737531895504</v>
          </cell>
          <cell r="BG79">
            <v>8.1331948104244525</v>
          </cell>
          <cell r="BH79">
            <v>8.5908571316497913</v>
          </cell>
          <cell r="BJ79" t="str">
            <v>mstag:adjEpsForConsensus~NOVN.VX</v>
          </cell>
          <cell r="BK79">
            <v>0</v>
          </cell>
          <cell r="BL79" t="str">
            <v>ISO4217:USD</v>
          </cell>
          <cell r="BM79" t="b">
            <v>0</v>
          </cell>
        </row>
        <row r="80">
          <cell r="A80" t="str">
            <v>YoY growth (%)</v>
          </cell>
          <cell r="O80">
            <v>0.19753086419753085</v>
          </cell>
          <cell r="V80">
            <v>0.1297560152012005</v>
          </cell>
          <cell r="AC80">
            <v>8.8099578989161653E-2</v>
          </cell>
          <cell r="AJ80">
            <v>0.15419004476493781</v>
          </cell>
          <cell r="AQ80">
            <v>8.8941789079510336E-2</v>
          </cell>
          <cell r="AX80">
            <v>9.1488097792058243E-2</v>
          </cell>
          <cell r="AY80">
            <v>0.17988026162758763</v>
          </cell>
          <cell r="AZ80">
            <v>-7.3664514699599559E-3</v>
          </cell>
          <cell r="BA80">
            <v>1.134849341135169E-2</v>
          </cell>
          <cell r="BB80">
            <v>4.5888185040738216E-2</v>
          </cell>
          <cell r="BC80">
            <v>0.10504219583382235</v>
          </cell>
          <cell r="BD80">
            <v>2.5555451511981131E-2</v>
          </cell>
          <cell r="BE80">
            <v>6.5456112994956905E-2</v>
          </cell>
          <cell r="BF80">
            <v>4.6322304205329345E-2</v>
          </cell>
          <cell r="BG80">
            <v>5.8916843987415035E-2</v>
          </cell>
          <cell r="BH80">
            <v>5.6270915906101893E-2</v>
          </cell>
        </row>
        <row r="81">
          <cell r="A81" t="str">
            <v>diff versus EPS</v>
          </cell>
          <cell r="H81">
            <v>6.6890027958993681E-2</v>
          </cell>
          <cell r="O81">
            <v>0.1200442334664249</v>
          </cell>
          <cell r="V81">
            <v>0.13416535421198561</v>
          </cell>
          <cell r="AC81">
            <v>0.27189623068206914</v>
          </cell>
          <cell r="AJ81">
            <v>0.14949994956552248</v>
          </cell>
          <cell r="AQ81">
            <v>0.21368467518818424</v>
          </cell>
          <cell r="AX81">
            <v>0.25452051601330661</v>
          </cell>
          <cell r="AY81">
            <v>0.30542624080500747</v>
          </cell>
          <cell r="AZ81">
            <v>0.26733548724270384</v>
          </cell>
          <cell r="BA81">
            <v>0.24350180167433155</v>
          </cell>
          <cell r="BB81">
            <v>0.21320696576782305</v>
          </cell>
          <cell r="BC81">
            <v>0.18049569493409323</v>
          </cell>
          <cell r="BD81">
            <v>0.17959305127742109</v>
          </cell>
          <cell r="BE81">
            <v>0.17111490934265761</v>
          </cell>
          <cell r="BF81">
            <v>0.16629691895716059</v>
          </cell>
          <cell r="BG81">
            <v>0.15913499422463029</v>
          </cell>
          <cell r="BH81">
            <v>0.15172250179778923</v>
          </cell>
        </row>
        <row r="83">
          <cell r="A83" t="str">
            <v>Intangible amortisation</v>
          </cell>
          <cell r="H83">
            <v>435</v>
          </cell>
          <cell r="O83">
            <v>861</v>
          </cell>
          <cell r="V83">
            <v>934</v>
          </cell>
          <cell r="AC83">
            <v>1570</v>
          </cell>
          <cell r="AJ83">
            <v>1439</v>
          </cell>
          <cell r="AQ83">
            <v>1051</v>
          </cell>
          <cell r="AX83">
            <v>2907</v>
          </cell>
          <cell r="AY83">
            <v>2833.8500000000004</v>
          </cell>
          <cell r="AZ83">
            <v>2866.6595000000002</v>
          </cell>
          <cell r="BA83">
            <v>2900.4574849999999</v>
          </cell>
          <cell r="BB83">
            <v>2935.2738195500001</v>
          </cell>
          <cell r="BC83">
            <v>1346.1392746365002</v>
          </cell>
          <cell r="BD83">
            <v>1383.0855554005952</v>
          </cell>
          <cell r="BE83">
            <v>1421.145329713863</v>
          </cell>
          <cell r="BF83">
            <v>1460.3522576390915</v>
          </cell>
          <cell r="BG83">
            <v>1500.7410218037674</v>
          </cell>
          <cell r="BH83">
            <v>1542.3473587151584</v>
          </cell>
        </row>
        <row r="84">
          <cell r="A84" t="str">
            <v>EBITA</v>
          </cell>
          <cell r="O84">
            <v>7663</v>
          </cell>
          <cell r="P84">
            <v>1974</v>
          </cell>
          <cell r="Q84">
            <v>1964</v>
          </cell>
          <cell r="R84">
            <v>3938</v>
          </cell>
          <cell r="S84">
            <v>1979</v>
          </cell>
          <cell r="T84">
            <v>5917</v>
          </cell>
          <cell r="U84">
            <v>1725</v>
          </cell>
          <cell r="V84">
            <v>8576</v>
          </cell>
          <cell r="W84">
            <v>2335</v>
          </cell>
          <cell r="X84">
            <v>2097</v>
          </cell>
          <cell r="Y84">
            <v>4432</v>
          </cell>
          <cell r="Z84">
            <v>1452</v>
          </cell>
          <cell r="AA84">
            <v>5884</v>
          </cell>
          <cell r="AB84">
            <v>897</v>
          </cell>
          <cell r="AC84">
            <v>8351</v>
          </cell>
          <cell r="AD84">
            <v>2488</v>
          </cell>
          <cell r="AE84">
            <v>2461</v>
          </cell>
          <cell r="AF84">
            <v>4949</v>
          </cell>
          <cell r="AG84">
            <v>2349</v>
          </cell>
          <cell r="AH84">
            <v>7298</v>
          </cell>
          <cell r="AI84">
            <v>1680</v>
          </cell>
          <cell r="AJ84">
            <v>10403</v>
          </cell>
          <cell r="AQ84">
            <v>11033</v>
          </cell>
          <cell r="AX84">
            <v>15007.013900883077</v>
          </cell>
          <cell r="AY84">
            <v>15750.087801488417</v>
          </cell>
          <cell r="AZ84">
            <v>16196.227230455255</v>
          </cell>
          <cell r="BA84">
            <v>16175.285473446358</v>
          </cell>
          <cell r="BB84">
            <v>16673.336783667208</v>
          </cell>
          <cell r="BC84">
            <v>16343.91621671945</v>
          </cell>
          <cell r="BD84">
            <v>16135.547444601374</v>
          </cell>
          <cell r="BE84">
            <v>16642.817411196524</v>
          </cell>
          <cell r="BF84">
            <v>16831.910320124909</v>
          </cell>
          <cell r="BG84">
            <v>17262.78531807024</v>
          </cell>
          <cell r="BH84">
            <v>17671.95700140448</v>
          </cell>
        </row>
        <row r="88">
          <cell r="AZ88">
            <v>6.61</v>
          </cell>
          <cell r="BA88">
            <v>5.44</v>
          </cell>
          <cell r="BB88">
            <v>5.79</v>
          </cell>
          <cell r="BC88">
            <v>6.02</v>
          </cell>
        </row>
        <row r="90">
          <cell r="A90" t="str">
            <v>Notes:</v>
          </cell>
          <cell r="BA90">
            <v>6.8503880216814084E-2</v>
          </cell>
          <cell r="BB90">
            <v>4.9981619499117391E-2</v>
          </cell>
          <cell r="BC90">
            <v>0.11594458929493179</v>
          </cell>
        </row>
        <row r="91">
          <cell r="A91" t="str">
            <v>E= Morgan Stanley Research Estimate</v>
          </cell>
        </row>
        <row r="92">
          <cell r="A92" t="str">
            <v>Source: Morgan Stanley Research</v>
          </cell>
        </row>
        <row r="94">
          <cell r="A94" t="str">
            <v>Adjusted EPS Calc/ Core EPS (as of 4Q09)</v>
          </cell>
        </row>
        <row r="95">
          <cell r="A95" t="str">
            <v>Reported operating income</v>
          </cell>
          <cell r="H95">
            <v>6152</v>
          </cell>
          <cell r="I95">
            <v>1651</v>
          </cell>
          <cell r="J95">
            <v>1821</v>
          </cell>
          <cell r="K95">
            <v>3472</v>
          </cell>
          <cell r="L95">
            <v>1859</v>
          </cell>
          <cell r="M95">
            <v>5331</v>
          </cell>
          <cell r="N95">
            <v>1471</v>
          </cell>
          <cell r="O95">
            <v>6802</v>
          </cell>
          <cell r="P95">
            <v>1974</v>
          </cell>
          <cell r="Q95">
            <v>1964</v>
          </cell>
          <cell r="R95">
            <v>3938</v>
          </cell>
          <cell r="S95">
            <v>1979</v>
          </cell>
          <cell r="T95">
            <v>5917</v>
          </cell>
          <cell r="U95">
            <v>1725</v>
          </cell>
          <cell r="V95">
            <v>7642</v>
          </cell>
          <cell r="W95">
            <v>2335</v>
          </cell>
          <cell r="X95">
            <v>2097</v>
          </cell>
          <cell r="Y95">
            <v>4432</v>
          </cell>
          <cell r="Z95">
            <v>1452</v>
          </cell>
          <cell r="AA95">
            <v>5884</v>
          </cell>
          <cell r="AB95">
            <v>897</v>
          </cell>
          <cell r="AC95">
            <v>6781</v>
          </cell>
          <cell r="AD95">
            <v>2488</v>
          </cell>
          <cell r="AE95">
            <v>2461</v>
          </cell>
          <cell r="AF95">
            <v>4949</v>
          </cell>
          <cell r="AG95">
            <v>2349</v>
          </cell>
          <cell r="AH95">
            <v>7298</v>
          </cell>
          <cell r="AI95">
            <v>1680</v>
          </cell>
          <cell r="AJ95">
            <v>8964</v>
          </cell>
          <cell r="AK95">
            <v>2347</v>
          </cell>
          <cell r="AL95">
            <v>2364</v>
          </cell>
          <cell r="AM95">
            <v>4711</v>
          </cell>
          <cell r="AN95">
            <v>2634</v>
          </cell>
          <cell r="AO95">
            <v>7345</v>
          </cell>
          <cell r="AP95">
            <v>2637</v>
          </cell>
          <cell r="AQ95">
            <v>9982</v>
          </cell>
          <cell r="AR95">
            <v>3511</v>
          </cell>
          <cell r="AS95">
            <v>2961</v>
          </cell>
          <cell r="AT95">
            <v>6472</v>
          </cell>
          <cell r="AU95">
            <v>2567.5632286624568</v>
          </cell>
          <cell r="AV95">
            <v>9039.5632286624568</v>
          </cell>
          <cell r="AW95">
            <v>3060.4506722206188</v>
          </cell>
          <cell r="AX95">
            <v>12100.013900883077</v>
          </cell>
          <cell r="AY95">
            <v>12916.237801488416</v>
          </cell>
          <cell r="AZ95">
            <v>13329.567730455256</v>
          </cell>
          <cell r="BA95">
            <v>13274.827988446359</v>
          </cell>
          <cell r="BB95">
            <v>13738.062964117209</v>
          </cell>
          <cell r="BC95">
            <v>14997.77694208295</v>
          </cell>
          <cell r="BD95">
            <v>14752.461889200778</v>
          </cell>
          <cell r="BE95">
            <v>15221.672081482662</v>
          </cell>
          <cell r="BF95">
            <v>15371.558062485819</v>
          </cell>
          <cell r="BG95">
            <v>15762.044296266475</v>
          </cell>
          <cell r="BH95">
            <v>16129.60964268932</v>
          </cell>
        </row>
        <row r="96">
          <cell r="A96" t="str">
            <v>Recurring amortisation</v>
          </cell>
          <cell r="AR96">
            <v>279</v>
          </cell>
          <cell r="AS96">
            <v>274</v>
          </cell>
          <cell r="AT96">
            <v>553</v>
          </cell>
          <cell r="AU96">
            <v>253</v>
          </cell>
          <cell r="AV96">
            <v>806</v>
          </cell>
          <cell r="AW96">
            <v>253</v>
          </cell>
          <cell r="AX96">
            <v>1059</v>
          </cell>
          <cell r="AY96">
            <v>2715.8500000000004</v>
          </cell>
          <cell r="AZ96">
            <v>2748.6595000000002</v>
          </cell>
          <cell r="BA96">
            <v>2782.4574849999999</v>
          </cell>
          <cell r="BB96">
            <v>2817.2738195500001</v>
          </cell>
          <cell r="BC96">
            <v>2853.1392746365</v>
          </cell>
          <cell r="BD96">
            <v>2890.0855554005952</v>
          </cell>
          <cell r="BE96">
            <v>2928.1453297138632</v>
          </cell>
          <cell r="BF96">
            <v>2967.3522576390915</v>
          </cell>
          <cell r="BG96">
            <v>3007.7410218037676</v>
          </cell>
          <cell r="BH96">
            <v>3049.3473587151584</v>
          </cell>
        </row>
        <row r="97">
          <cell r="A97" t="str">
            <v>Impairment of intangible assets</v>
          </cell>
          <cell r="AR97">
            <v>65</v>
          </cell>
          <cell r="AS97">
            <v>82</v>
          </cell>
          <cell r="AT97">
            <v>147</v>
          </cell>
          <cell r="AU97">
            <v>38</v>
          </cell>
          <cell r="AV97">
            <v>185</v>
          </cell>
          <cell r="AW97">
            <v>38</v>
          </cell>
          <cell r="AX97">
            <v>223</v>
          </cell>
          <cell r="AY97">
            <v>118</v>
          </cell>
          <cell r="AZ97">
            <v>118</v>
          </cell>
          <cell r="BA97">
            <v>118</v>
          </cell>
          <cell r="BB97">
            <v>118</v>
          </cell>
          <cell r="BC97">
            <v>118</v>
          </cell>
          <cell r="BD97">
            <v>118</v>
          </cell>
          <cell r="BE97">
            <v>118</v>
          </cell>
          <cell r="BF97">
            <v>118</v>
          </cell>
          <cell r="BG97">
            <v>118</v>
          </cell>
          <cell r="BH97">
            <v>118</v>
          </cell>
        </row>
        <row r="98">
          <cell r="A98" t="str">
            <v>Intangible Asset charges</v>
          </cell>
          <cell r="H98">
            <v>448</v>
          </cell>
          <cell r="O98">
            <v>882</v>
          </cell>
          <cell r="V98">
            <v>936</v>
          </cell>
          <cell r="W98">
            <v>273</v>
          </cell>
          <cell r="X98">
            <v>277</v>
          </cell>
          <cell r="Y98">
            <v>550</v>
          </cell>
          <cell r="Z98">
            <v>640</v>
          </cell>
          <cell r="AA98">
            <v>1190</v>
          </cell>
          <cell r="AB98">
            <v>383</v>
          </cell>
          <cell r="AC98">
            <v>1573</v>
          </cell>
          <cell r="AD98">
            <v>307</v>
          </cell>
          <cell r="AE98">
            <v>301</v>
          </cell>
          <cell r="AF98">
            <v>608</v>
          </cell>
          <cell r="AG98">
            <v>539</v>
          </cell>
          <cell r="AH98">
            <v>1147</v>
          </cell>
          <cell r="AI98">
            <v>292</v>
          </cell>
          <cell r="AJ98">
            <v>1439</v>
          </cell>
          <cell r="AK98">
            <v>258</v>
          </cell>
          <cell r="AL98">
            <v>264</v>
          </cell>
          <cell r="AM98">
            <v>522</v>
          </cell>
          <cell r="AN98">
            <v>293</v>
          </cell>
          <cell r="AO98">
            <v>815</v>
          </cell>
          <cell r="AP98">
            <v>284</v>
          </cell>
          <cell r="AQ98">
            <v>1099</v>
          </cell>
          <cell r="AR98">
            <v>344</v>
          </cell>
          <cell r="AS98">
            <v>356</v>
          </cell>
          <cell r="AT98">
            <v>700</v>
          </cell>
          <cell r="AU98">
            <v>291</v>
          </cell>
          <cell r="AV98">
            <v>991</v>
          </cell>
          <cell r="AW98">
            <v>291</v>
          </cell>
          <cell r="AX98">
            <v>1282</v>
          </cell>
          <cell r="AY98">
            <v>2833.8500000000004</v>
          </cell>
          <cell r="AZ98">
            <v>2866.6595000000002</v>
          </cell>
          <cell r="BA98">
            <v>2900.4574849999999</v>
          </cell>
          <cell r="BB98">
            <v>2935.2738195500001</v>
          </cell>
          <cell r="BC98">
            <v>2971.1392746365</v>
          </cell>
          <cell r="BD98">
            <v>3008.0855554005952</v>
          </cell>
          <cell r="BE98">
            <v>3046.1453297138632</v>
          </cell>
          <cell r="BF98">
            <v>3085.3522576390915</v>
          </cell>
          <cell r="BG98">
            <v>3125.7410218037676</v>
          </cell>
          <cell r="BH98">
            <v>3167.3473587151584</v>
          </cell>
        </row>
        <row r="99">
          <cell r="A99" t="str">
            <v>Acquisition integration expenses</v>
          </cell>
          <cell r="V99">
            <v>440</v>
          </cell>
          <cell r="W99">
            <v>7</v>
          </cell>
          <cell r="X99">
            <v>9</v>
          </cell>
          <cell r="Y99">
            <v>16</v>
          </cell>
          <cell r="Z99">
            <v>3</v>
          </cell>
          <cell r="AA99">
            <v>19</v>
          </cell>
          <cell r="AB99">
            <v>13</v>
          </cell>
          <cell r="AC99">
            <v>34</v>
          </cell>
          <cell r="AD99">
            <v>0</v>
          </cell>
          <cell r="AE99">
            <v>11</v>
          </cell>
          <cell r="AF99">
            <v>11</v>
          </cell>
          <cell r="AG99">
            <v>6</v>
          </cell>
          <cell r="AH99">
            <v>17</v>
          </cell>
          <cell r="AI99">
            <v>-43</v>
          </cell>
          <cell r="AJ99">
            <v>-26</v>
          </cell>
          <cell r="AM99">
            <v>0</v>
          </cell>
          <cell r="AO99">
            <v>0</v>
          </cell>
          <cell r="AQ99">
            <v>0</v>
          </cell>
          <cell r="AR99">
            <v>4</v>
          </cell>
          <cell r="AS99">
            <v>0</v>
          </cell>
          <cell r="AT99">
            <v>4</v>
          </cell>
          <cell r="AU99">
            <v>10</v>
          </cell>
          <cell r="AV99">
            <v>14</v>
          </cell>
          <cell r="AW99">
            <v>10</v>
          </cell>
          <cell r="AX99">
            <v>24</v>
          </cell>
          <cell r="AY99">
            <v>24</v>
          </cell>
          <cell r="AZ99">
            <v>24</v>
          </cell>
          <cell r="BA99">
            <v>24</v>
          </cell>
          <cell r="BB99">
            <v>24</v>
          </cell>
          <cell r="BC99">
            <v>24</v>
          </cell>
          <cell r="BD99">
            <v>24</v>
          </cell>
          <cell r="BE99">
            <v>24</v>
          </cell>
          <cell r="BF99">
            <v>24</v>
          </cell>
          <cell r="BG99">
            <v>24</v>
          </cell>
          <cell r="BH99">
            <v>24</v>
          </cell>
        </row>
        <row r="100">
          <cell r="A100" t="str">
            <v>Restructuring</v>
          </cell>
          <cell r="V100">
            <v>8</v>
          </cell>
          <cell r="W100">
            <v>7</v>
          </cell>
          <cell r="X100">
            <v>0</v>
          </cell>
          <cell r="Y100">
            <v>7</v>
          </cell>
          <cell r="Z100">
            <v>8</v>
          </cell>
          <cell r="AA100">
            <v>15</v>
          </cell>
          <cell r="AB100">
            <v>467</v>
          </cell>
          <cell r="AC100">
            <v>480</v>
          </cell>
          <cell r="AD100">
            <v>43</v>
          </cell>
          <cell r="AE100">
            <v>5</v>
          </cell>
          <cell r="AF100">
            <v>48</v>
          </cell>
          <cell r="AG100">
            <v>39</v>
          </cell>
          <cell r="AH100">
            <v>87</v>
          </cell>
          <cell r="AI100">
            <v>21</v>
          </cell>
          <cell r="AJ100">
            <v>108</v>
          </cell>
          <cell r="AK100">
            <v>-11</v>
          </cell>
          <cell r="AL100">
            <v>4</v>
          </cell>
          <cell r="AM100">
            <v>-7</v>
          </cell>
          <cell r="AN100">
            <v>7</v>
          </cell>
          <cell r="AO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</row>
        <row r="101">
          <cell r="A101" t="str">
            <v>PPE Impairment</v>
          </cell>
          <cell r="V101">
            <v>10</v>
          </cell>
          <cell r="W101">
            <v>0</v>
          </cell>
          <cell r="X101">
            <v>18</v>
          </cell>
          <cell r="Y101">
            <v>18</v>
          </cell>
          <cell r="Z101">
            <v>2</v>
          </cell>
          <cell r="AA101">
            <v>20</v>
          </cell>
          <cell r="AB101">
            <v>11</v>
          </cell>
          <cell r="AC101">
            <v>31</v>
          </cell>
          <cell r="AD101">
            <v>8</v>
          </cell>
          <cell r="AE101">
            <v>4</v>
          </cell>
          <cell r="AF101">
            <v>12</v>
          </cell>
          <cell r="AG101">
            <v>-2</v>
          </cell>
          <cell r="AH101">
            <v>10</v>
          </cell>
          <cell r="AI101">
            <v>6</v>
          </cell>
          <cell r="AJ101">
            <v>16</v>
          </cell>
          <cell r="AK101">
            <v>2</v>
          </cell>
          <cell r="AL101">
            <v>-5</v>
          </cell>
          <cell r="AM101">
            <v>-3</v>
          </cell>
          <cell r="AN101">
            <v>3</v>
          </cell>
          <cell r="AO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</row>
        <row r="102">
          <cell r="A102" t="str">
            <v>Exceptional gains</v>
          </cell>
          <cell r="V102">
            <v>-80</v>
          </cell>
          <cell r="W102">
            <v>0</v>
          </cell>
          <cell r="X102">
            <v>0</v>
          </cell>
          <cell r="Y102">
            <v>0</v>
          </cell>
          <cell r="Z102">
            <v>-166</v>
          </cell>
          <cell r="AA102">
            <v>-166</v>
          </cell>
          <cell r="AB102">
            <v>-5</v>
          </cell>
          <cell r="AC102">
            <v>-171</v>
          </cell>
          <cell r="AD102">
            <v>-115</v>
          </cell>
          <cell r="AE102">
            <v>-26</v>
          </cell>
          <cell r="AF102">
            <v>-141</v>
          </cell>
          <cell r="AG102">
            <v>0</v>
          </cell>
          <cell r="AH102">
            <v>-141</v>
          </cell>
          <cell r="AJ102">
            <v>-141</v>
          </cell>
          <cell r="AM102">
            <v>0</v>
          </cell>
          <cell r="AO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</row>
        <row r="103">
          <cell r="A103" t="str">
            <v>Impairment of financial assets</v>
          </cell>
          <cell r="V103">
            <v>39</v>
          </cell>
          <cell r="W103">
            <v>5</v>
          </cell>
          <cell r="X103">
            <v>12</v>
          </cell>
          <cell r="Y103">
            <v>17</v>
          </cell>
          <cell r="Z103">
            <v>22</v>
          </cell>
          <cell r="AA103">
            <v>39</v>
          </cell>
          <cell r="AB103">
            <v>39</v>
          </cell>
          <cell r="AC103">
            <v>78</v>
          </cell>
          <cell r="AD103">
            <v>20</v>
          </cell>
          <cell r="AE103">
            <v>7</v>
          </cell>
          <cell r="AF103">
            <v>27</v>
          </cell>
          <cell r="AG103">
            <v>8</v>
          </cell>
          <cell r="AH103">
            <v>35</v>
          </cell>
          <cell r="AI103">
            <v>55</v>
          </cell>
          <cell r="AJ103">
            <v>90</v>
          </cell>
          <cell r="AK103">
            <v>4</v>
          </cell>
          <cell r="AL103">
            <v>-11</v>
          </cell>
          <cell r="AM103">
            <v>-7</v>
          </cell>
          <cell r="AN103">
            <v>7</v>
          </cell>
          <cell r="AO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</row>
        <row r="104">
          <cell r="A104" t="str">
            <v>Other exceptional items</v>
          </cell>
          <cell r="V104">
            <v>7</v>
          </cell>
          <cell r="W104">
            <v>-122</v>
          </cell>
          <cell r="X104">
            <v>3</v>
          </cell>
          <cell r="Y104">
            <v>-119</v>
          </cell>
          <cell r="Z104">
            <v>606</v>
          </cell>
          <cell r="AA104">
            <v>487</v>
          </cell>
          <cell r="AB104">
            <v>-7</v>
          </cell>
          <cell r="AC104">
            <v>480</v>
          </cell>
          <cell r="AD104">
            <v>-94</v>
          </cell>
          <cell r="AE104">
            <v>-104</v>
          </cell>
          <cell r="AF104">
            <v>-198</v>
          </cell>
          <cell r="AG104">
            <v>0</v>
          </cell>
          <cell r="AH104">
            <v>-198</v>
          </cell>
          <cell r="AI104">
            <v>57</v>
          </cell>
          <cell r="AJ104">
            <v>-141</v>
          </cell>
          <cell r="AK104">
            <v>-15</v>
          </cell>
          <cell r="AL104">
            <v>56</v>
          </cell>
          <cell r="AM104">
            <v>41</v>
          </cell>
          <cell r="AN104">
            <v>32</v>
          </cell>
          <cell r="AO104">
            <v>73</v>
          </cell>
          <cell r="AP104">
            <v>283</v>
          </cell>
          <cell r="AQ104">
            <v>356</v>
          </cell>
          <cell r="AR104">
            <v>6</v>
          </cell>
          <cell r="AS104">
            <v>-41</v>
          </cell>
          <cell r="AT104">
            <v>-35</v>
          </cell>
          <cell r="AU104">
            <v>80</v>
          </cell>
          <cell r="AV104">
            <v>45</v>
          </cell>
          <cell r="AW104">
            <v>80</v>
          </cell>
          <cell r="AX104">
            <v>125</v>
          </cell>
          <cell r="AY104">
            <v>125</v>
          </cell>
          <cell r="AZ104">
            <v>125</v>
          </cell>
          <cell r="BA104">
            <v>125</v>
          </cell>
          <cell r="BB104">
            <v>125</v>
          </cell>
          <cell r="BC104">
            <v>125</v>
          </cell>
          <cell r="BD104">
            <v>125</v>
          </cell>
          <cell r="BE104">
            <v>125</v>
          </cell>
          <cell r="BF104">
            <v>125</v>
          </cell>
          <cell r="BG104">
            <v>125</v>
          </cell>
          <cell r="BH104">
            <v>125</v>
          </cell>
        </row>
        <row r="105">
          <cell r="A105" t="str">
            <v>Adjusted operating income</v>
          </cell>
          <cell r="H105">
            <v>6660</v>
          </cell>
          <cell r="O105">
            <v>7839</v>
          </cell>
          <cell r="V105">
            <v>9002</v>
          </cell>
          <cell r="W105">
            <v>2505</v>
          </cell>
          <cell r="X105">
            <v>2416</v>
          </cell>
          <cell r="Y105">
            <v>4921</v>
          </cell>
          <cell r="Z105">
            <v>2567</v>
          </cell>
          <cell r="AA105">
            <v>7488</v>
          </cell>
          <cell r="AB105">
            <v>1798</v>
          </cell>
          <cell r="AC105">
            <v>9286</v>
          </cell>
          <cell r="AD105">
            <v>2657</v>
          </cell>
          <cell r="AE105">
            <v>2659</v>
          </cell>
          <cell r="AF105">
            <v>5316</v>
          </cell>
          <cell r="AG105">
            <v>2939</v>
          </cell>
          <cell r="AH105">
            <v>8255</v>
          </cell>
          <cell r="AI105">
            <v>2068</v>
          </cell>
          <cell r="AJ105">
            <v>10309</v>
          </cell>
          <cell r="AK105">
            <v>2585</v>
          </cell>
          <cell r="AL105">
            <v>2672</v>
          </cell>
          <cell r="AM105">
            <v>5257</v>
          </cell>
          <cell r="AN105">
            <v>2976</v>
          </cell>
          <cell r="AO105">
            <v>8233</v>
          </cell>
          <cell r="AP105">
            <v>3204</v>
          </cell>
          <cell r="AQ105">
            <v>11437</v>
          </cell>
          <cell r="AR105">
            <v>3865</v>
          </cell>
          <cell r="AS105">
            <v>3276</v>
          </cell>
          <cell r="AT105">
            <v>7141</v>
          </cell>
          <cell r="AU105">
            <v>2948.5632286624568</v>
          </cell>
          <cell r="AV105">
            <v>10089.563228662457</v>
          </cell>
          <cell r="AW105">
            <v>3441.4506722206188</v>
          </cell>
          <cell r="AX105">
            <v>13531.013900883077</v>
          </cell>
          <cell r="AY105">
            <v>15899.087801488417</v>
          </cell>
          <cell r="AZ105">
            <v>16345.227230455255</v>
          </cell>
          <cell r="BA105">
            <v>16324.285473446358</v>
          </cell>
          <cell r="BB105">
            <v>16822.336783667208</v>
          </cell>
          <cell r="BC105">
            <v>18117.916216719452</v>
          </cell>
          <cell r="BD105">
            <v>17909.547444601372</v>
          </cell>
          <cell r="BE105">
            <v>18416.817411196527</v>
          </cell>
          <cell r="BF105">
            <v>18605.910320124909</v>
          </cell>
          <cell r="BG105">
            <v>19036.785318070244</v>
          </cell>
          <cell r="BH105">
            <v>19445.95700140448</v>
          </cell>
        </row>
        <row r="106">
          <cell r="A106" t="str">
            <v>Recurring amort from assoc</v>
          </cell>
          <cell r="V106">
            <v>53</v>
          </cell>
          <cell r="W106">
            <v>28</v>
          </cell>
          <cell r="X106">
            <v>31</v>
          </cell>
          <cell r="Y106">
            <v>59</v>
          </cell>
          <cell r="AA106">
            <v>59</v>
          </cell>
          <cell r="AD106">
            <v>34</v>
          </cell>
          <cell r="AE106">
            <v>35</v>
          </cell>
          <cell r="AF106">
            <v>69</v>
          </cell>
          <cell r="AG106">
            <v>160</v>
          </cell>
          <cell r="AH106">
            <v>229</v>
          </cell>
          <cell r="AI106">
            <v>169</v>
          </cell>
          <cell r="AJ106">
            <v>398</v>
          </cell>
          <cell r="AK106">
            <v>139</v>
          </cell>
          <cell r="AL106">
            <v>140</v>
          </cell>
          <cell r="AM106">
            <v>279</v>
          </cell>
          <cell r="AN106">
            <v>334</v>
          </cell>
          <cell r="AO106">
            <v>613</v>
          </cell>
          <cell r="AP106">
            <v>252</v>
          </cell>
          <cell r="AQ106">
            <v>1051</v>
          </cell>
          <cell r="AR106">
            <v>288</v>
          </cell>
          <cell r="AS106">
            <v>299</v>
          </cell>
          <cell r="AT106">
            <v>587</v>
          </cell>
          <cell r="AU106">
            <v>32.5</v>
          </cell>
          <cell r="AV106">
            <v>619.5</v>
          </cell>
          <cell r="AW106">
            <v>-489.5</v>
          </cell>
          <cell r="AX106">
            <v>130</v>
          </cell>
          <cell r="AY106">
            <v>130</v>
          </cell>
          <cell r="AZ106">
            <v>130</v>
          </cell>
          <cell r="BA106">
            <v>130</v>
          </cell>
          <cell r="BB106">
            <v>130</v>
          </cell>
          <cell r="BC106">
            <v>130</v>
          </cell>
          <cell r="BD106">
            <v>130</v>
          </cell>
          <cell r="BE106">
            <v>130</v>
          </cell>
          <cell r="BF106">
            <v>130</v>
          </cell>
          <cell r="BG106">
            <v>130</v>
          </cell>
          <cell r="BH106">
            <v>130</v>
          </cell>
        </row>
        <row r="107">
          <cell r="A107" t="str">
            <v>Financial income</v>
          </cell>
          <cell r="AP107">
            <v>104</v>
          </cell>
          <cell r="AQ107">
            <v>198</v>
          </cell>
          <cell r="AR107">
            <v>49</v>
          </cell>
          <cell r="AS107">
            <v>14</v>
          </cell>
          <cell r="AT107">
            <v>63</v>
          </cell>
        </row>
        <row r="108">
          <cell r="A108" t="str">
            <v>Interest expense</v>
          </cell>
          <cell r="AP108">
            <v>-156</v>
          </cell>
          <cell r="AQ108">
            <v>-551</v>
          </cell>
          <cell r="AR108">
            <v>-133</v>
          </cell>
          <cell r="AS108">
            <v>-175</v>
          </cell>
          <cell r="AT108">
            <v>-308</v>
          </cell>
        </row>
        <row r="109">
          <cell r="A109" t="str">
            <v>Adjusted taxes</v>
          </cell>
          <cell r="V109">
            <v>-1618</v>
          </cell>
          <cell r="W109">
            <v>-439</v>
          </cell>
          <cell r="X109">
            <v>-395</v>
          </cell>
          <cell r="Y109">
            <v>-834</v>
          </cell>
          <cell r="Z109">
            <v>-313</v>
          </cell>
          <cell r="AA109">
            <v>-1147</v>
          </cell>
          <cell r="AB109">
            <v>-492</v>
          </cell>
          <cell r="AC109">
            <v>-1639</v>
          </cell>
          <cell r="AD109">
            <v>-479</v>
          </cell>
          <cell r="AE109">
            <v>-416</v>
          </cell>
          <cell r="AF109">
            <v>-895</v>
          </cell>
          <cell r="AG109">
            <v>-498</v>
          </cell>
          <cell r="AH109">
            <v>-1393</v>
          </cell>
          <cell r="AI109">
            <v>-380</v>
          </cell>
          <cell r="AJ109">
            <v>-1773</v>
          </cell>
          <cell r="AK109">
            <v>-390</v>
          </cell>
          <cell r="AL109">
            <v>-491</v>
          </cell>
          <cell r="AM109">
            <v>-881</v>
          </cell>
          <cell r="AN109">
            <v>-471</v>
          </cell>
          <cell r="AO109">
            <v>-1352</v>
          </cell>
          <cell r="AP109">
            <v>-512</v>
          </cell>
          <cell r="AQ109">
            <v>-1868</v>
          </cell>
          <cell r="AR109">
            <v>-760</v>
          </cell>
          <cell r="AS109">
            <v>-643</v>
          </cell>
          <cell r="AT109">
            <v>-1403</v>
          </cell>
          <cell r="AU109">
            <v>-395.79281210051255</v>
          </cell>
          <cell r="AV109">
            <v>-1798.7928121005125</v>
          </cell>
          <cell r="AW109">
            <v>-390.45254033989522</v>
          </cell>
          <cell r="AX109">
            <v>-2189.2453524404077</v>
          </cell>
          <cell r="AY109">
            <v>-2284.2840950431123</v>
          </cell>
          <cell r="AZ109">
            <v>-2392.3362561688618</v>
          </cell>
          <cell r="BA109">
            <v>-2427.2415932331214</v>
          </cell>
          <cell r="BB109">
            <v>-2538.3986229974084</v>
          </cell>
          <cell r="BC109">
            <v>-2761.7112361165341</v>
          </cell>
          <cell r="BD109">
            <v>-2741.1463940484855</v>
          </cell>
          <cell r="BE109">
            <v>-2826.844309299654</v>
          </cell>
          <cell r="BF109">
            <v>-2865.3483471418613</v>
          </cell>
          <cell r="BG109">
            <v>-2937.5232462711683</v>
          </cell>
          <cell r="BH109">
            <v>-3011.0679732353783</v>
          </cell>
        </row>
        <row r="110">
          <cell r="A110" t="str">
            <v>Net Income for consensus</v>
          </cell>
          <cell r="H110">
            <v>5723.8650000000007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6788.5880990400001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7762</v>
          </cell>
          <cell r="W110">
            <v>2223</v>
          </cell>
          <cell r="X110">
            <v>2172</v>
          </cell>
          <cell r="Y110">
            <v>4395</v>
          </cell>
          <cell r="Z110">
            <v>2410</v>
          </cell>
          <cell r="AA110">
            <v>6805</v>
          </cell>
          <cell r="AB110">
            <v>1585</v>
          </cell>
          <cell r="AC110">
            <v>8331</v>
          </cell>
          <cell r="AD110">
            <v>2434</v>
          </cell>
          <cell r="AE110">
            <v>2410</v>
          </cell>
          <cell r="AF110">
            <v>4844</v>
          </cell>
          <cell r="AG110">
            <v>2675</v>
          </cell>
          <cell r="AH110">
            <v>7519</v>
          </cell>
          <cell r="AI110">
            <v>1926</v>
          </cell>
          <cell r="AJ110">
            <v>9431</v>
          </cell>
          <cell r="AK110">
            <v>2270</v>
          </cell>
          <cell r="AL110">
            <v>2391</v>
          </cell>
          <cell r="AM110">
            <v>4661</v>
          </cell>
          <cell r="AN110">
            <v>2682</v>
          </cell>
          <cell r="AO110">
            <v>7343</v>
          </cell>
          <cell r="AP110">
            <v>2892</v>
          </cell>
          <cell r="AQ110">
            <v>10267</v>
          </cell>
          <cell r="AR110">
            <v>3309</v>
          </cell>
          <cell r="AS110">
            <v>2771</v>
          </cell>
          <cell r="AT110">
            <v>6080</v>
          </cell>
          <cell r="AU110">
            <v>2585.2704165619443</v>
          </cell>
          <cell r="AV110">
            <v>8910.2704165619434</v>
          </cell>
          <cell r="AW110">
            <v>2561.4981318807236</v>
          </cell>
          <cell r="AX110">
            <v>11471.768548442669</v>
          </cell>
          <cell r="AY110">
            <v>13744.803706445304</v>
          </cell>
          <cell r="AZ110">
            <v>14082.890974286391</v>
          </cell>
          <cell r="BA110">
            <v>14027.043880213238</v>
          </cell>
          <cell r="BB110">
            <v>14413.938160669799</v>
          </cell>
          <cell r="BC110">
            <v>15486.204980602917</v>
          </cell>
          <cell r="BD110">
            <v>15298.401050552886</v>
          </cell>
          <cell r="BE110">
            <v>15719.973101896874</v>
          </cell>
          <cell r="BF110">
            <v>15870.561972983047</v>
          </cell>
          <cell r="BG110">
            <v>16229.262071799076</v>
          </cell>
          <cell r="BH110">
            <v>16564.889028169102</v>
          </cell>
          <cell r="BJ110" t="str">
            <v>mstag:netIncomeAdjustedForConsensus</v>
          </cell>
          <cell r="BK110">
            <v>6</v>
          </cell>
          <cell r="BL110" t="str">
            <v>ISO4217:USD</v>
          </cell>
          <cell r="BM110" t="b">
            <v>0</v>
          </cell>
        </row>
        <row r="113">
          <cell r="A113" t="str">
            <v>Other operating income</v>
          </cell>
          <cell r="B113">
            <v>-170</v>
          </cell>
          <cell r="C113">
            <v>4</v>
          </cell>
          <cell r="D113">
            <v>-166</v>
          </cell>
          <cell r="E113">
            <v>-201</v>
          </cell>
          <cell r="F113">
            <v>-367</v>
          </cell>
          <cell r="G113">
            <v>-30</v>
          </cell>
          <cell r="H113">
            <v>-397</v>
          </cell>
          <cell r="I113">
            <v>0</v>
          </cell>
          <cell r="J113">
            <v>-50</v>
          </cell>
          <cell r="K113">
            <v>-50</v>
          </cell>
          <cell r="L113">
            <v>-6</v>
          </cell>
          <cell r="M113">
            <v>-56</v>
          </cell>
          <cell r="N113">
            <v>-62</v>
          </cell>
          <cell r="O113">
            <v>-118</v>
          </cell>
          <cell r="P113">
            <v>-67</v>
          </cell>
          <cell r="Q113">
            <v>-221</v>
          </cell>
          <cell r="R113">
            <v>-288</v>
          </cell>
          <cell r="S113">
            <v>-71</v>
          </cell>
          <cell r="T113">
            <v>-359</v>
          </cell>
          <cell r="U113">
            <v>-215</v>
          </cell>
          <cell r="V113">
            <v>-574</v>
          </cell>
          <cell r="W113">
            <v>35</v>
          </cell>
          <cell r="X113">
            <v>-125</v>
          </cell>
          <cell r="Y113">
            <v>-90</v>
          </cell>
          <cell r="Z113">
            <v>-589.25</v>
          </cell>
          <cell r="AA113">
            <v>-679.25</v>
          </cell>
          <cell r="AB113">
            <v>-735</v>
          </cell>
          <cell r="AC113">
            <v>-1414.25</v>
          </cell>
          <cell r="AJ113">
            <v>-828</v>
          </cell>
          <cell r="AQ113">
            <v>-1142</v>
          </cell>
          <cell r="AX113">
            <v>-1156.7484268784644</v>
          </cell>
          <cell r="AY113">
            <v>-2874.6489471083105</v>
          </cell>
          <cell r="AZ113">
            <v>-2875.3726241754121</v>
          </cell>
          <cell r="BA113">
            <v>-2838.594715055965</v>
          </cell>
          <cell r="BB113">
            <v>-2813.402844253585</v>
          </cell>
          <cell r="BC113">
            <v>-2859.8069215174237</v>
          </cell>
          <cell r="BD113">
            <v>-2858.0314032815013</v>
          </cell>
          <cell r="BE113">
            <v>-2847.1364664048579</v>
          </cell>
          <cell r="BF113">
            <v>-2762.5946552223304</v>
          </cell>
          <cell r="BG113">
            <v>-2730.9242796536446</v>
          </cell>
          <cell r="BH113">
            <v>-2690.6850271181256</v>
          </cell>
          <cell r="BJ113" t="str">
            <v>mstag:otherOperatingExpense</v>
          </cell>
          <cell r="BK113">
            <v>6</v>
          </cell>
          <cell r="BL113" t="str">
            <v>ISO4217:USD</v>
          </cell>
          <cell r="BM113" t="b">
            <v>1</v>
          </cell>
        </row>
        <row r="114">
          <cell r="A114" t="str">
            <v>Sandoz restructuring</v>
          </cell>
          <cell r="I114">
            <v>0</v>
          </cell>
          <cell r="J114">
            <v>-30</v>
          </cell>
          <cell r="K114">
            <v>-30</v>
          </cell>
          <cell r="L114">
            <v>-129</v>
          </cell>
          <cell r="M114">
            <v>-159</v>
          </cell>
          <cell r="N114">
            <v>-78</v>
          </cell>
          <cell r="O114">
            <v>-237</v>
          </cell>
          <cell r="P114">
            <v>-23</v>
          </cell>
          <cell r="Q114">
            <v>-1</v>
          </cell>
          <cell r="R114">
            <v>-24</v>
          </cell>
          <cell r="S114">
            <v>-37</v>
          </cell>
          <cell r="T114">
            <v>-61</v>
          </cell>
          <cell r="U114">
            <v>0</v>
          </cell>
          <cell r="V114">
            <v>-61</v>
          </cell>
          <cell r="W114">
            <v>-7</v>
          </cell>
          <cell r="X114">
            <v>0</v>
          </cell>
          <cell r="Y114">
            <v>-7</v>
          </cell>
          <cell r="Z114">
            <v>0</v>
          </cell>
          <cell r="AA114">
            <v>-7</v>
          </cell>
          <cell r="AB114">
            <v>0</v>
          </cell>
          <cell r="AC114">
            <v>-7</v>
          </cell>
          <cell r="AJ114">
            <v>0</v>
          </cell>
          <cell r="AQ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J114" t="str">
            <v>mstag:restructuringCostsOneTime</v>
          </cell>
          <cell r="BK114">
            <v>6</v>
          </cell>
          <cell r="BL114" t="str">
            <v>ISO4217:USD</v>
          </cell>
          <cell r="BM114" t="b">
            <v>1</v>
          </cell>
        </row>
        <row r="115">
          <cell r="A115" t="str">
            <v>Chiron restructuring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42</v>
          </cell>
          <cell r="R115">
            <v>-42</v>
          </cell>
          <cell r="S115">
            <v>-80</v>
          </cell>
          <cell r="T115">
            <v>-122</v>
          </cell>
          <cell r="U115">
            <v>0</v>
          </cell>
          <cell r="V115">
            <v>-122</v>
          </cell>
          <cell r="W115">
            <v>-7</v>
          </cell>
          <cell r="X115">
            <v>-7</v>
          </cell>
          <cell r="Y115">
            <v>-14</v>
          </cell>
          <cell r="Z115">
            <v>-9.75</v>
          </cell>
          <cell r="AA115">
            <v>-23.75</v>
          </cell>
          <cell r="AB115">
            <v>0</v>
          </cell>
          <cell r="AC115">
            <v>-23.75</v>
          </cell>
          <cell r="AJ115">
            <v>-39</v>
          </cell>
          <cell r="AQ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J115" t="str">
            <v>mstag:restructuringCostsOneTime</v>
          </cell>
          <cell r="BK115">
            <v>6</v>
          </cell>
          <cell r="BL115" t="str">
            <v>ISO4217:USD</v>
          </cell>
          <cell r="BM115" t="b">
            <v>1</v>
          </cell>
        </row>
        <row r="116">
          <cell r="A116" t="str">
            <v>ADR ratio</v>
          </cell>
          <cell r="I116">
            <v>1</v>
          </cell>
          <cell r="J116">
            <v>1</v>
          </cell>
          <cell r="K116">
            <v>1</v>
          </cell>
          <cell r="L116">
            <v>1</v>
          </cell>
          <cell r="M116">
            <v>1</v>
          </cell>
          <cell r="N116">
            <v>1</v>
          </cell>
          <cell r="O116">
            <v>1</v>
          </cell>
          <cell r="P116">
            <v>1</v>
          </cell>
          <cell r="Q116">
            <v>1</v>
          </cell>
          <cell r="R116">
            <v>1</v>
          </cell>
          <cell r="S116">
            <v>1</v>
          </cell>
          <cell r="T116">
            <v>1</v>
          </cell>
          <cell r="U116">
            <v>1</v>
          </cell>
          <cell r="V116">
            <v>1</v>
          </cell>
          <cell r="W116">
            <v>1</v>
          </cell>
          <cell r="X116">
            <v>1</v>
          </cell>
          <cell r="Y116">
            <v>1</v>
          </cell>
          <cell r="Z116">
            <v>1</v>
          </cell>
          <cell r="AA116">
            <v>1</v>
          </cell>
          <cell r="AB116">
            <v>1</v>
          </cell>
          <cell r="AC116">
            <v>1</v>
          </cell>
          <cell r="AJ116">
            <v>1</v>
          </cell>
          <cell r="AQ116">
            <v>1</v>
          </cell>
          <cell r="AX116">
            <v>1</v>
          </cell>
          <cell r="AY116">
            <v>1</v>
          </cell>
          <cell r="AZ116">
            <v>1</v>
          </cell>
          <cell r="BA116">
            <v>1</v>
          </cell>
          <cell r="BB116">
            <v>1</v>
          </cell>
          <cell r="BC116">
            <v>1</v>
          </cell>
          <cell r="BD116">
            <v>1</v>
          </cell>
          <cell r="BE116">
            <v>1</v>
          </cell>
          <cell r="BF116">
            <v>1</v>
          </cell>
          <cell r="BG116">
            <v>1</v>
          </cell>
          <cell r="BH116">
            <v>2</v>
          </cell>
          <cell r="BJ116" t="str">
            <v>mstag:adrRatioNew~NVS.N</v>
          </cell>
          <cell r="BK116">
            <v>0</v>
          </cell>
          <cell r="BL116" t="str">
            <v>ms_eqr_gcim_Decimal:ms_eqr_gcim_decimal</v>
          </cell>
          <cell r="BM116" t="b">
            <v>0</v>
          </cell>
        </row>
        <row r="117">
          <cell r="A117" t="str">
            <v>Financial income</v>
          </cell>
          <cell r="O117">
            <v>585</v>
          </cell>
          <cell r="V117">
            <v>705</v>
          </cell>
          <cell r="BB117">
            <v>438.47348292144756</v>
          </cell>
          <cell r="BC117">
            <v>476.80659445527431</v>
          </cell>
          <cell r="BD117">
            <v>476.80659445527431</v>
          </cell>
          <cell r="BE117">
            <v>476.80659445527431</v>
          </cell>
          <cell r="BF117">
            <v>476.80659445527431</v>
          </cell>
          <cell r="BG117">
            <v>476.80659445527425</v>
          </cell>
          <cell r="BH117">
            <v>476.80659445527419</v>
          </cell>
        </row>
        <row r="118">
          <cell r="A118" t="str">
            <v>Financial expense</v>
          </cell>
          <cell r="O118">
            <v>-533</v>
          </cell>
          <cell r="V118">
            <v>-655</v>
          </cell>
          <cell r="BB118">
            <v>-682.39</v>
          </cell>
          <cell r="BC118">
            <v>-622.39</v>
          </cell>
          <cell r="BD118">
            <v>-622.39</v>
          </cell>
          <cell r="BE118">
            <v>-622.39</v>
          </cell>
          <cell r="BF118">
            <v>-622.39</v>
          </cell>
          <cell r="BG118">
            <v>-622.39</v>
          </cell>
          <cell r="BH118">
            <v>-622.39</v>
          </cell>
        </row>
        <row r="119">
          <cell r="A119" t="str">
            <v>Currency result, net</v>
          </cell>
          <cell r="O119">
            <v>115</v>
          </cell>
          <cell r="V119">
            <v>38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</row>
        <row r="120">
          <cell r="A120" t="str">
            <v>Statutory Tax Rate</v>
          </cell>
          <cell r="H120">
            <v>0.156</v>
          </cell>
          <cell r="I120">
            <v>0.156</v>
          </cell>
          <cell r="J120">
            <v>0.156</v>
          </cell>
          <cell r="K120">
            <v>0.156</v>
          </cell>
          <cell r="L120">
            <v>0.156</v>
          </cell>
          <cell r="M120">
            <v>0.156</v>
          </cell>
          <cell r="N120">
            <v>0.156</v>
          </cell>
          <cell r="O120">
            <v>0.156</v>
          </cell>
          <cell r="P120">
            <v>0.156</v>
          </cell>
          <cell r="Q120">
            <v>0.156</v>
          </cell>
          <cell r="R120">
            <v>0.156</v>
          </cell>
          <cell r="S120">
            <v>0.156</v>
          </cell>
          <cell r="T120">
            <v>0.156</v>
          </cell>
          <cell r="U120">
            <v>0.156</v>
          </cell>
          <cell r="V120">
            <v>0.156</v>
          </cell>
          <cell r="W120">
            <v>0.156</v>
          </cell>
          <cell r="X120">
            <v>0.156</v>
          </cell>
          <cell r="Y120">
            <v>0.156</v>
          </cell>
          <cell r="Z120">
            <v>0.156</v>
          </cell>
          <cell r="AA120">
            <v>0.156</v>
          </cell>
          <cell r="AB120">
            <v>0.156</v>
          </cell>
          <cell r="AC120">
            <v>0.156</v>
          </cell>
          <cell r="AD120">
            <v>0.156</v>
          </cell>
          <cell r="AE120">
            <v>0.156</v>
          </cell>
          <cell r="AF120">
            <v>0.156</v>
          </cell>
          <cell r="AG120">
            <v>0.156</v>
          </cell>
          <cell r="AH120">
            <v>0.156</v>
          </cell>
          <cell r="AI120">
            <v>0.156</v>
          </cell>
          <cell r="AJ120">
            <v>0.156</v>
          </cell>
          <cell r="AQ120">
            <v>0.156</v>
          </cell>
          <cell r="AX120">
            <v>0.156</v>
          </cell>
          <cell r="AY120">
            <v>0.156</v>
          </cell>
          <cell r="AZ120">
            <v>0.156</v>
          </cell>
          <cell r="BA120">
            <v>0.156</v>
          </cell>
          <cell r="BB120">
            <v>0.156</v>
          </cell>
          <cell r="BC120">
            <v>0.156</v>
          </cell>
          <cell r="BD120">
            <v>0.156</v>
          </cell>
          <cell r="BE120">
            <v>0.156</v>
          </cell>
          <cell r="BF120">
            <v>0.156</v>
          </cell>
          <cell r="BG120">
            <v>0.156</v>
          </cell>
          <cell r="BH120">
            <v>0.156</v>
          </cell>
          <cell r="BJ120" t="str">
            <v>mstag:statutoryTaxRate</v>
          </cell>
          <cell r="BK120">
            <v>0</v>
          </cell>
          <cell r="BL120" t="str">
            <v>ms_eqr_gcim_Decimal:ms_eqr_gcim_decimal</v>
          </cell>
          <cell r="BM120" t="b">
            <v>0</v>
          </cell>
        </row>
        <row r="121">
          <cell r="H121" t="str">
            <v>2004-FY</v>
          </cell>
          <cell r="O121" t="str">
            <v>2005-FY</v>
          </cell>
          <cell r="V121" t="str">
            <v>2006-FY</v>
          </cell>
          <cell r="AC121" t="str">
            <v>2007-FY</v>
          </cell>
          <cell r="AJ121" t="str">
            <v>2008-FY</v>
          </cell>
          <cell r="AQ121" t="str">
            <v>2009-FY</v>
          </cell>
          <cell r="AX121" t="str">
            <v>2010-FY</v>
          </cell>
          <cell r="AY121" t="str">
            <v>2011-FY</v>
          </cell>
          <cell r="AZ121" t="str">
            <v>2012-FY</v>
          </cell>
          <cell r="BA121" t="str">
            <v>2013-FY</v>
          </cell>
          <cell r="BB121" t="str">
            <v>2014-FY</v>
          </cell>
          <cell r="BC121" t="str">
            <v>2015-FY</v>
          </cell>
          <cell r="BD121" t="str">
            <v>2016-FY</v>
          </cell>
        </row>
        <row r="123">
          <cell r="A123" t="str">
            <v>ModelWare EPS Calc</v>
          </cell>
        </row>
        <row r="125">
          <cell r="A125" t="str">
            <v>Operating Rev</v>
          </cell>
          <cell r="W125">
            <v>9374</v>
          </cell>
          <cell r="X125">
            <v>9584</v>
          </cell>
          <cell r="Y125">
            <v>18958</v>
          </cell>
          <cell r="Z125">
            <v>9818</v>
          </cell>
          <cell r="AA125">
            <v>28776</v>
          </cell>
          <cell r="AB125">
            <v>10171</v>
          </cell>
          <cell r="AC125">
            <v>38947</v>
          </cell>
          <cell r="AJ125">
            <v>42584</v>
          </cell>
          <cell r="AQ125">
            <v>45103</v>
          </cell>
          <cell r="AX125">
            <v>49794.565212444111</v>
          </cell>
          <cell r="AY125">
            <v>57458.772606131824</v>
          </cell>
          <cell r="AZ125">
            <v>59582.542153221941</v>
          </cell>
          <cell r="BA125">
            <v>60799.354795279716</v>
          </cell>
          <cell r="BB125">
            <v>61890.244221339482</v>
          </cell>
          <cell r="BC125">
            <v>65190.16453704951</v>
          </cell>
          <cell r="BD125">
            <v>66656.201282152164</v>
          </cell>
          <cell r="BE125">
            <v>68326.215944562136</v>
          </cell>
          <cell r="BF125">
            <v>68269.065828641222</v>
          </cell>
          <cell r="BG125">
            <v>69638.6404138324</v>
          </cell>
          <cell r="BH125">
            <v>70914.550500145895</v>
          </cell>
        </row>
        <row r="126">
          <cell r="A126" t="str">
            <v>Operating Expense</v>
          </cell>
          <cell r="W126">
            <v>-7032</v>
          </cell>
          <cell r="X126">
            <v>-7480</v>
          </cell>
          <cell r="Y126">
            <v>-14512</v>
          </cell>
          <cell r="Z126">
            <v>-8356.25</v>
          </cell>
          <cell r="AA126">
            <v>-22868.25</v>
          </cell>
          <cell r="AB126">
            <v>-9274</v>
          </cell>
          <cell r="AC126">
            <v>-32142.25</v>
          </cell>
          <cell r="AJ126">
            <v>-33581</v>
          </cell>
          <cell r="AQ126">
            <v>-35121</v>
          </cell>
          <cell r="AX126">
            <v>-37694.55131156103</v>
          </cell>
          <cell r="AY126">
            <v>-44542.534804643408</v>
          </cell>
          <cell r="AZ126">
            <v>-46252.974422766689</v>
          </cell>
          <cell r="BA126">
            <v>-47524.526806833361</v>
          </cell>
          <cell r="BB126">
            <v>-48152.18125722227</v>
          </cell>
          <cell r="BC126">
            <v>-50192.38759496656</v>
          </cell>
          <cell r="BD126">
            <v>-51903.739392951378</v>
          </cell>
          <cell r="BE126">
            <v>-53104.543863079482</v>
          </cell>
          <cell r="BF126">
            <v>-52897.507766155417</v>
          </cell>
          <cell r="BG126">
            <v>-53876.596117565918</v>
          </cell>
          <cell r="BH126">
            <v>-54784.940857456575</v>
          </cell>
        </row>
        <row r="127">
          <cell r="A127" t="str">
            <v>PTOP</v>
          </cell>
          <cell r="W127">
            <v>2342</v>
          </cell>
          <cell r="X127">
            <v>2104</v>
          </cell>
          <cell r="Y127">
            <v>4446</v>
          </cell>
          <cell r="Z127">
            <v>1461.75</v>
          </cell>
          <cell r="AA127">
            <v>5907.75</v>
          </cell>
          <cell r="AB127">
            <v>897</v>
          </cell>
          <cell r="AC127">
            <v>6804.75</v>
          </cell>
          <cell r="AJ127">
            <v>9003</v>
          </cell>
          <cell r="AQ127">
            <v>9982</v>
          </cell>
          <cell r="AX127">
            <v>12100.013900883081</v>
          </cell>
          <cell r="AY127">
            <v>12916.237801488416</v>
          </cell>
          <cell r="AZ127">
            <v>13329.567730455252</v>
          </cell>
          <cell r="BA127">
            <v>13274.827988446355</v>
          </cell>
          <cell r="BB127">
            <v>13738.062964117213</v>
          </cell>
          <cell r="BC127">
            <v>14997.77694208295</v>
          </cell>
          <cell r="BD127">
            <v>14752.461889200786</v>
          </cell>
          <cell r="BE127">
            <v>15221.672081482655</v>
          </cell>
          <cell r="BF127">
            <v>15371.558062485805</v>
          </cell>
          <cell r="BG127">
            <v>15762.044296266482</v>
          </cell>
          <cell r="BH127">
            <v>16129.60964268932</v>
          </cell>
        </row>
        <row r="128">
          <cell r="A128" t="str">
            <v>Tax</v>
          </cell>
          <cell r="W128">
            <v>-365.35199999999998</v>
          </cell>
          <cell r="X128">
            <v>-328.22399999999999</v>
          </cell>
          <cell r="Y128">
            <v>-693.57600000000002</v>
          </cell>
          <cell r="Z128">
            <v>-228.03299999999999</v>
          </cell>
          <cell r="AA128">
            <v>-921.60900000000004</v>
          </cell>
          <cell r="AB128">
            <v>-139.93199999999999</v>
          </cell>
          <cell r="AC128">
            <v>-1061.5409999999999</v>
          </cell>
          <cell r="AJ128">
            <v>-1404.4680000000001</v>
          </cell>
          <cell r="AQ128">
            <v>-1557.192</v>
          </cell>
          <cell r="AX128">
            <v>-1887.6021685377607</v>
          </cell>
          <cell r="AY128">
            <v>-2014.933097032193</v>
          </cell>
          <cell r="AZ128">
            <v>-2079.4125659510191</v>
          </cell>
          <cell r="BA128">
            <v>-2070.8731661976312</v>
          </cell>
          <cell r="BB128">
            <v>-2143.1378224022851</v>
          </cell>
          <cell r="BC128">
            <v>-2339.6532029649402</v>
          </cell>
          <cell r="BD128">
            <v>-2301.3840547153227</v>
          </cell>
          <cell r="BE128">
            <v>-2374.580844711294</v>
          </cell>
          <cell r="BF128">
            <v>-2397.9630577477856</v>
          </cell>
          <cell r="BG128">
            <v>-2458.878910217571</v>
          </cell>
          <cell r="BH128">
            <v>-2516.2191042595341</v>
          </cell>
        </row>
        <row r="129">
          <cell r="A129" t="str">
            <v>NOPAT</v>
          </cell>
          <cell r="W129">
            <v>1976.6480000000001</v>
          </cell>
          <cell r="X129">
            <v>1775.7760000000001</v>
          </cell>
          <cell r="Y129">
            <v>3752.424</v>
          </cell>
          <cell r="Z129">
            <v>1233.7170000000001</v>
          </cell>
          <cell r="AA129">
            <v>4986.1409999999996</v>
          </cell>
          <cell r="AB129">
            <v>757.06799999999998</v>
          </cell>
          <cell r="AC129">
            <v>5743.2089999999998</v>
          </cell>
          <cell r="AJ129">
            <v>7598.5320000000002</v>
          </cell>
          <cell r="AQ129">
            <v>8424.8080000000009</v>
          </cell>
          <cell r="AX129">
            <v>10212.411732345321</v>
          </cell>
          <cell r="AY129">
            <v>10901.304704456223</v>
          </cell>
          <cell r="AZ129">
            <v>11250.155164504233</v>
          </cell>
          <cell r="BA129">
            <v>11203.954822248725</v>
          </cell>
          <cell r="BB129">
            <v>11594.925141714928</v>
          </cell>
          <cell r="BC129">
            <v>12658.123739118009</v>
          </cell>
          <cell r="BD129">
            <v>12451.077834485463</v>
          </cell>
          <cell r="BE129">
            <v>12847.091236771361</v>
          </cell>
          <cell r="BF129">
            <v>12973.595004738019</v>
          </cell>
          <cell r="BG129">
            <v>13303.165386048911</v>
          </cell>
          <cell r="BH129">
            <v>13613.390538429787</v>
          </cell>
        </row>
        <row r="130">
          <cell r="A130" t="str">
            <v>Net Financing Income</v>
          </cell>
          <cell r="W130">
            <v>28.695999999999998</v>
          </cell>
          <cell r="X130">
            <v>27.852</v>
          </cell>
          <cell r="Y130">
            <v>56.547999999999995</v>
          </cell>
          <cell r="Z130">
            <v>36.292000000000002</v>
          </cell>
          <cell r="AA130">
            <v>92.84</v>
          </cell>
          <cell r="AB130">
            <v>155.29599999999999</v>
          </cell>
          <cell r="AC130">
            <v>248.136</v>
          </cell>
          <cell r="AJ130">
            <v>79.335999999999999</v>
          </cell>
          <cell r="AQ130">
            <v>-297.93200000000002</v>
          </cell>
          <cell r="AX130">
            <v>-1410.0678235042574</v>
          </cell>
          <cell r="AY130">
            <v>-698.41371032116535</v>
          </cell>
          <cell r="AZ130">
            <v>-528.19148467751745</v>
          </cell>
          <cell r="BA130">
            <v>-364.1180013780446</v>
          </cell>
          <cell r="BB130">
            <v>-205.86554041429824</v>
          </cell>
          <cell r="BC130">
            <v>-122.87239427974846</v>
          </cell>
          <cell r="BD130">
            <v>-122.87239427974846</v>
          </cell>
          <cell r="BE130">
            <v>-122.87239427974846</v>
          </cell>
          <cell r="BF130">
            <v>-122.87239427974846</v>
          </cell>
          <cell r="BG130">
            <v>-122.87239427974852</v>
          </cell>
          <cell r="BH130">
            <v>-122.87239427974856</v>
          </cell>
        </row>
        <row r="131">
          <cell r="A131" t="str">
            <v>Other</v>
          </cell>
          <cell r="W131">
            <v>91.655999999999977</v>
          </cell>
          <cell r="X131">
            <v>138.37199999999999</v>
          </cell>
          <cell r="Y131">
            <v>230.02800000000002</v>
          </cell>
          <cell r="Z131">
            <v>310.74099999999999</v>
          </cell>
          <cell r="AA131">
            <v>540.76900000000001</v>
          </cell>
          <cell r="AB131">
            <v>9.6359999999999957</v>
          </cell>
          <cell r="AC131">
            <v>550.40499999999997</v>
          </cell>
          <cell r="AJ131">
            <v>486.13200000000006</v>
          </cell>
          <cell r="AQ131">
            <v>273.12400000000002</v>
          </cell>
          <cell r="AX131">
            <v>94.325593172778554</v>
          </cell>
          <cell r="AY131">
            <v>295.05257837653198</v>
          </cell>
          <cell r="AZ131">
            <v>358.50937409414871</v>
          </cell>
          <cell r="BA131">
            <v>407.73293136252011</v>
          </cell>
          <cell r="BB131">
            <v>456.73558120414953</v>
          </cell>
          <cell r="BC131">
            <v>543.32229512488072</v>
          </cell>
          <cell r="BD131">
            <v>600.14700699286743</v>
          </cell>
          <cell r="BE131">
            <v>655.00742978134895</v>
          </cell>
          <cell r="BF131">
            <v>710.85059000900094</v>
          </cell>
          <cell r="BG131">
            <v>771.79625852723939</v>
          </cell>
          <cell r="BH131">
            <v>839.99949709897282</v>
          </cell>
        </row>
        <row r="132">
          <cell r="A132" t="str">
            <v>MW Net Income</v>
          </cell>
          <cell r="W132">
            <v>2097</v>
          </cell>
          <cell r="X132">
            <v>1942.0000000000002</v>
          </cell>
          <cell r="Y132">
            <v>4039</v>
          </cell>
          <cell r="Z132">
            <v>1580.75</v>
          </cell>
          <cell r="AA132">
            <v>5619.75</v>
          </cell>
          <cell r="AB132">
            <v>922</v>
          </cell>
          <cell r="AC132">
            <v>6541.75</v>
          </cell>
          <cell r="AJ132">
            <v>8164</v>
          </cell>
          <cell r="AQ132">
            <v>8400.0000000000018</v>
          </cell>
          <cell r="AX132">
            <v>8896.6695020138413</v>
          </cell>
          <cell r="AY132">
            <v>10497.943572511589</v>
          </cell>
          <cell r="AZ132">
            <v>11080.473053920863</v>
          </cell>
          <cell r="BA132">
            <v>11247.569752233199</v>
          </cell>
          <cell r="BB132">
            <v>11845.79518250478</v>
          </cell>
          <cell r="BC132">
            <v>13078.573639963142</v>
          </cell>
          <cell r="BD132">
            <v>12928.352447198582</v>
          </cell>
          <cell r="BE132">
            <v>13379.226272272961</v>
          </cell>
          <cell r="BF132">
            <v>13561.573200467272</v>
          </cell>
          <cell r="BG132">
            <v>13952.089250296403</v>
          </cell>
          <cell r="BH132">
            <v>14330.517641249011</v>
          </cell>
        </row>
        <row r="133">
          <cell r="A133" t="str">
            <v>Diluted Shares</v>
          </cell>
          <cell r="H133">
            <v>2370</v>
          </cell>
          <cell r="O133">
            <v>2342</v>
          </cell>
          <cell r="V133">
            <v>2361</v>
          </cell>
          <cell r="AC133">
            <v>2328.9</v>
          </cell>
          <cell r="AJ133">
            <v>2284.1999999999998</v>
          </cell>
          <cell r="AQ133">
            <v>2276.6</v>
          </cell>
          <cell r="AX133">
            <v>2281.3502545000001</v>
          </cell>
          <cell r="AY133">
            <v>2373.8502545000001</v>
          </cell>
          <cell r="AZ133">
            <v>2450.2908915829839</v>
          </cell>
          <cell r="BA133">
            <v>2413.187973403783</v>
          </cell>
          <cell r="BB133">
            <v>2370.9499933412776</v>
          </cell>
          <cell r="BC133">
            <v>2305.185511700709</v>
          </cell>
          <cell r="BD133">
            <v>2220.4846343752547</v>
          </cell>
          <cell r="BE133">
            <v>2141.4994317643182</v>
          </cell>
          <cell r="BF133">
            <v>2066.2981507829941</v>
          </cell>
          <cell r="BG133">
            <v>1995.4350596641011</v>
          </cell>
          <cell r="BH133">
            <v>1928.1998029209426</v>
          </cell>
        </row>
        <row r="134">
          <cell r="A134" t="str">
            <v>ModelWare EPS</v>
          </cell>
          <cell r="H134">
            <v>2.31</v>
          </cell>
          <cell r="I134" t="e">
            <v>#DIV/0!</v>
          </cell>
          <cell r="J134" t="e">
            <v>#DIV/0!</v>
          </cell>
          <cell r="K134" t="e">
            <v>#DIV/0!</v>
          </cell>
          <cell r="L134" t="e">
            <v>#DIV/0!</v>
          </cell>
          <cell r="M134" t="e">
            <v>#DIV/0!</v>
          </cell>
          <cell r="N134" t="e">
            <v>#DIV/0!</v>
          </cell>
          <cell r="O134">
            <v>2.69</v>
          </cell>
          <cell r="P134" t="e">
            <v>#DIV/0!</v>
          </cell>
          <cell r="Q134" t="e">
            <v>#DIV/0!</v>
          </cell>
          <cell r="R134" t="e">
            <v>#DIV/0!</v>
          </cell>
          <cell r="S134" t="e">
            <v>#DIV/0!</v>
          </cell>
          <cell r="T134" t="e">
            <v>#DIV/0!</v>
          </cell>
          <cell r="U134" t="e">
            <v>#DIV/0!</v>
          </cell>
          <cell r="V134">
            <v>2.96</v>
          </cell>
          <cell r="W134" t="e">
            <v>#DIV/0!</v>
          </cell>
          <cell r="X134" t="e">
            <v>#DIV/0!</v>
          </cell>
          <cell r="Y134" t="e">
            <v>#DIV/0!</v>
          </cell>
          <cell r="Z134" t="e">
            <v>#DIV/0!</v>
          </cell>
          <cell r="AA134" t="e">
            <v>#DIV/0!</v>
          </cell>
          <cell r="AB134" t="e">
            <v>#DIV/0!</v>
          </cell>
          <cell r="AC134">
            <v>2.8089441367169048</v>
          </cell>
          <cell r="AJ134">
            <v>3.5741178530776643</v>
          </cell>
          <cell r="AQ134">
            <v>3.6897127295089178</v>
          </cell>
          <cell r="AX134">
            <v>3.8997385361870749</v>
          </cell>
          <cell r="AY134">
            <v>4.422327631075766</v>
          </cell>
          <cell r="AZ134">
            <v>4.5221051475902287</v>
          </cell>
          <cell r="BA134">
            <v>4.6608759351508739</v>
          </cell>
          <cell r="BB134">
            <v>4.9962231239685542</v>
          </cell>
          <cell r="BC134">
            <v>5.6735449592141904</v>
          </cell>
          <cell r="BD134">
            <v>5.8223111509330678</v>
          </cell>
          <cell r="BE134">
            <v>6.2475973954614652</v>
          </cell>
          <cell r="BF134">
            <v>6.5632218638575015</v>
          </cell>
          <cell r="BG134">
            <v>6.9920036649275925</v>
          </cell>
          <cell r="BH134">
            <v>7.4320708982234924</v>
          </cell>
        </row>
      </sheetData>
      <sheetData sheetId="9">
        <row r="2">
          <cell r="A2" t="str">
            <v>NOVARTIS</v>
          </cell>
        </row>
        <row r="3">
          <cell r="A3" t="str">
            <v>Annual Income Statement</v>
          </cell>
          <cell r="L3" t="str">
            <v>Morgan Stanley Equity Research: Pharmaceuticals</v>
          </cell>
        </row>
        <row r="4">
          <cell r="A4" t="str">
            <v>USD mlns except per share data</v>
          </cell>
          <cell r="B4">
            <v>2005</v>
          </cell>
          <cell r="C4">
            <v>2006</v>
          </cell>
          <cell r="D4">
            <v>2007</v>
          </cell>
          <cell r="E4">
            <v>2008</v>
          </cell>
          <cell r="F4">
            <v>2009</v>
          </cell>
          <cell r="G4" t="str">
            <v>2010E</v>
          </cell>
          <cell r="H4" t="str">
            <v>2011E</v>
          </cell>
          <cell r="I4" t="str">
            <v>2012E</v>
          </cell>
          <cell r="J4" t="str">
            <v>2013E</v>
          </cell>
          <cell r="K4" t="str">
            <v>2014E</v>
          </cell>
          <cell r="L4" t="str">
            <v>2015E</v>
          </cell>
          <cell r="M4" t="str">
            <v>2016E</v>
          </cell>
          <cell r="N4" t="str">
            <v>2017E</v>
          </cell>
          <cell r="O4" t="str">
            <v>2018E</v>
          </cell>
          <cell r="P4" t="str">
            <v>2019E</v>
          </cell>
          <cell r="Q4" t="str">
            <v>2020E</v>
          </cell>
        </row>
        <row r="6">
          <cell r="A6" t="str">
            <v>Total Sales</v>
          </cell>
          <cell r="B6">
            <v>31005</v>
          </cell>
          <cell r="C6">
            <v>34393</v>
          </cell>
          <cell r="D6">
            <v>38072</v>
          </cell>
          <cell r="E6">
            <v>41459</v>
          </cell>
          <cell r="F6">
            <v>44267</v>
          </cell>
          <cell r="G6">
            <v>48930.90203016554</v>
          </cell>
          <cell r="H6">
            <v>56558.358214160398</v>
          </cell>
          <cell r="I6">
            <v>58654.819169241578</v>
          </cell>
          <cell r="J6">
            <v>59853.115389893734</v>
          </cell>
          <cell r="K6">
            <v>60922.942189332593</v>
          </cell>
          <cell r="L6">
            <v>64173.096056093971</v>
          </cell>
          <cell r="M6">
            <v>65611.867481159366</v>
          </cell>
          <cell r="N6">
            <v>67251.522485982394</v>
          </cell>
          <cell r="O6">
            <v>67185.667402332489</v>
          </cell>
          <cell r="P6">
            <v>68528.029225235674</v>
          </cell>
          <cell r="Q6">
            <v>69777.600118095987</v>
          </cell>
        </row>
        <row r="7">
          <cell r="A7" t="str">
            <v>Other revenue</v>
          </cell>
          <cell r="B7">
            <v>314</v>
          </cell>
          <cell r="C7">
            <v>712</v>
          </cell>
          <cell r="D7">
            <v>875</v>
          </cell>
          <cell r="E7">
            <v>1125</v>
          </cell>
          <cell r="F7">
            <v>836</v>
          </cell>
          <cell r="G7">
            <v>863.66318227856891</v>
          </cell>
          <cell r="H7">
            <v>900.41439197142586</v>
          </cell>
          <cell r="I7">
            <v>927.72298398036162</v>
          </cell>
          <cell r="J7">
            <v>946.2394053859806</v>
          </cell>
          <cell r="K7">
            <v>967.30203200688948</v>
          </cell>
          <cell r="L7">
            <v>1017.0684809555404</v>
          </cell>
          <cell r="M7">
            <v>1044.3338009927916</v>
          </cell>
          <cell r="N7">
            <v>1074.6934585797499</v>
          </cell>
          <cell r="O7">
            <v>1083.3984263087382</v>
          </cell>
          <cell r="P7">
            <v>1110.611188596725</v>
          </cell>
          <cell r="Q7">
            <v>1136.9503820499115</v>
          </cell>
        </row>
        <row r="9">
          <cell r="A9" t="str">
            <v>COGS</v>
          </cell>
          <cell r="B9">
            <v>-8259</v>
          </cell>
          <cell r="C9">
            <v>-9411</v>
          </cell>
          <cell r="D9">
            <v>-11032</v>
          </cell>
          <cell r="E9">
            <v>-11439</v>
          </cell>
          <cell r="F9">
            <v>-12179</v>
          </cell>
          <cell r="G9">
            <v>-13233.698746549453</v>
          </cell>
          <cell r="H9">
            <v>-15546.346933128123</v>
          </cell>
          <cell r="I9">
            <v>-16683.227563650275</v>
          </cell>
          <cell r="J9">
            <v>-17894.485297881642</v>
          </cell>
          <cell r="K9">
            <v>-18159.135699106017</v>
          </cell>
          <cell r="L9">
            <v>-19053.077481190227</v>
          </cell>
          <cell r="M9">
            <v>-19913.211358578166</v>
          </cell>
          <cell r="N9">
            <v>-20498.413675122902</v>
          </cell>
          <cell r="O9">
            <v>-20593.384221829478</v>
          </cell>
          <cell r="P9">
            <v>-21142.248462877295</v>
          </cell>
          <cell r="Q9">
            <v>-21685.706106812537</v>
          </cell>
        </row>
        <row r="11">
          <cell r="A11" t="str">
            <v>Gross Profit</v>
          </cell>
          <cell r="B11">
            <v>23060</v>
          </cell>
          <cell r="C11">
            <v>25694</v>
          </cell>
          <cell r="D11">
            <v>27915</v>
          </cell>
          <cell r="E11">
            <v>31145</v>
          </cell>
          <cell r="F11">
            <v>32924</v>
          </cell>
          <cell r="G11">
            <v>36560.866465894658</v>
          </cell>
          <cell r="H11">
            <v>41912.425673003701</v>
          </cell>
          <cell r="I11">
            <v>42899.314589571666</v>
          </cell>
          <cell r="J11">
            <v>42904.869497398075</v>
          </cell>
          <cell r="K11">
            <v>43731.108522233466</v>
          </cell>
          <cell r="L11">
            <v>46137.087055859287</v>
          </cell>
          <cell r="M11">
            <v>46742.989923573994</v>
          </cell>
          <cell r="N11">
            <v>47827.802269439242</v>
          </cell>
          <cell r="O11">
            <v>47675.681606811755</v>
          </cell>
          <cell r="P11">
            <v>48496.391950955105</v>
          </cell>
          <cell r="Q11">
            <v>49228.844393333362</v>
          </cell>
        </row>
        <row r="12">
          <cell r="A12" t="str">
            <v>Gross Margin %</v>
          </cell>
          <cell r="B12">
            <v>0.74375100790195126</v>
          </cell>
          <cell r="C12">
            <v>0.74707062483644926</v>
          </cell>
          <cell r="D12">
            <v>0.73321601176717799</v>
          </cell>
          <cell r="E12">
            <v>0.75122410091898018</v>
          </cell>
          <cell r="F12">
            <v>0.74375945964262313</v>
          </cell>
          <cell r="G12">
            <v>0.74719379674127306</v>
          </cell>
          <cell r="H12">
            <v>0.74104742422509318</v>
          </cell>
          <cell r="I12">
            <v>0.73138601733287667</v>
          </cell>
          <cell r="J12">
            <v>0.71683602796459633</v>
          </cell>
          <cell r="K12">
            <v>0.71781018694613608</v>
          </cell>
          <cell r="L12">
            <v>0.71894750123214668</v>
          </cell>
          <cell r="M12">
            <v>0.71241669713175559</v>
          </cell>
          <cell r="N12">
            <v>0.7111779852925747</v>
          </cell>
          <cell r="O12">
            <v>0.70961089545054656</v>
          </cell>
          <cell r="P12">
            <v>0.70768694940224763</v>
          </cell>
          <cell r="Q12">
            <v>0.70551071275044397</v>
          </cell>
        </row>
        <row r="14">
          <cell r="A14" t="str">
            <v>Marketing, &amp; Distribution</v>
          </cell>
          <cell r="B14">
            <v>-9397</v>
          </cell>
          <cell r="C14">
            <v>-10092</v>
          </cell>
          <cell r="D14">
            <v>-11126</v>
          </cell>
          <cell r="E14">
            <v>-11852</v>
          </cell>
          <cell r="F14">
            <v>-12050</v>
          </cell>
          <cell r="G14">
            <v>-12921.288098829724</v>
          </cell>
          <cell r="H14">
            <v>-14776.068855993948</v>
          </cell>
          <cell r="I14">
            <v>-15060.767371519891</v>
          </cell>
          <cell r="J14">
            <v>-15058.122597702792</v>
          </cell>
          <cell r="K14">
            <v>-15301.58691934158</v>
          </cell>
          <cell r="L14">
            <v>-15785.718085276736</v>
          </cell>
          <cell r="M14">
            <v>-16453.6471925603</v>
          </cell>
          <cell r="N14">
            <v>-16854.686527205842</v>
          </cell>
          <cell r="O14">
            <v>-16811.809429493933</v>
          </cell>
          <cell r="P14">
            <v>-17135.308490398082</v>
          </cell>
          <cell r="Q14">
            <v>-17434.158854573656</v>
          </cell>
        </row>
        <row r="15">
          <cell r="A15" t="str">
            <v>% of Sales</v>
          </cell>
          <cell r="B15">
            <v>0.30308014836316721</v>
          </cell>
          <cell r="C15">
            <v>0.29343180298316518</v>
          </cell>
          <cell r="D15">
            <v>0.2922357638159277</v>
          </cell>
          <cell r="E15">
            <v>0.28587278998528665</v>
          </cell>
          <cell r="F15">
            <v>0.27221180563399372</v>
          </cell>
          <cell r="G15">
            <v>0.26407214179014815</v>
          </cell>
          <cell r="H15">
            <v>0.26125349678722631</v>
          </cell>
          <cell r="I15">
            <v>0.25676947921472265</v>
          </cell>
          <cell r="J15">
            <v>0.25158460841363944</v>
          </cell>
          <cell r="K15">
            <v>0.25116296701147894</v>
          </cell>
          <cell r="L15">
            <v>0.24598654351160451</v>
          </cell>
          <cell r="M15">
            <v>0.25077242615118389</v>
          </cell>
          <cell r="N15">
            <v>0.25062163508222374</v>
          </cell>
          <cell r="O15">
            <v>0.25022910509794649</v>
          </cell>
          <cell r="P15">
            <v>0.25004817275684832</v>
          </cell>
          <cell r="Q15">
            <v>0.24985323119549815</v>
          </cell>
        </row>
        <row r="16">
          <cell r="A16" t="str">
            <v>R&amp;D</v>
          </cell>
          <cell r="B16">
            <v>-4825</v>
          </cell>
          <cell r="C16">
            <v>-5321</v>
          </cell>
          <cell r="D16">
            <v>-6430</v>
          </cell>
          <cell r="E16">
            <v>-7217</v>
          </cell>
          <cell r="F16">
            <v>-7469</v>
          </cell>
          <cell r="G16">
            <v>-8082.7270875815921</v>
          </cell>
          <cell r="H16">
            <v>-8947.1195992211851</v>
          </cell>
          <cell r="I16">
            <v>-9173.3601442051659</v>
          </cell>
          <cell r="J16">
            <v>-9234.1036208767673</v>
          </cell>
          <cell r="K16">
            <v>-9333.8200313606976</v>
          </cell>
          <cell r="L16">
            <v>-9845.0275456135823</v>
          </cell>
          <cell r="M16">
            <v>-9977.3194995430331</v>
          </cell>
          <cell r="N16">
            <v>-10144.230602784462</v>
          </cell>
          <cell r="O16">
            <v>-9961.0965662724484</v>
          </cell>
          <cell r="P16">
            <v>-10050.649813652157</v>
          </cell>
          <cell r="Q16">
            <v>-10111.492297910716</v>
          </cell>
        </row>
        <row r="17">
          <cell r="A17" t="str">
            <v>% of Sales</v>
          </cell>
          <cell r="B17">
            <v>0.15562006128043865</v>
          </cell>
          <cell r="C17">
            <v>0.1547117145930858</v>
          </cell>
          <cell r="D17">
            <v>0.1688905232191637</v>
          </cell>
          <cell r="E17">
            <v>0.17407559275428736</v>
          </cell>
          <cell r="F17">
            <v>0.16872613911039827</v>
          </cell>
          <cell r="G17">
            <v>0.16518655394087464</v>
          </cell>
          <cell r="H17">
            <v>0.15819270363794105</v>
          </cell>
          <cell r="I17">
            <v>0.15639567684517985</v>
          </cell>
          <cell r="J17">
            <v>0.15427941487630495</v>
          </cell>
          <cell r="K17">
            <v>0.1532069807520724</v>
          </cell>
          <cell r="L17">
            <v>0.1534136289296063</v>
          </cell>
          <cell r="M17">
            <v>0.15206577533261112</v>
          </cell>
          <cell r="N17">
            <v>0.15084016283644552</v>
          </cell>
          <cell r="O17">
            <v>0.1482622254330189</v>
          </cell>
          <cell r="P17">
            <v>0.14666480164806742</v>
          </cell>
          <cell r="Q17">
            <v>0.14491029041981082</v>
          </cell>
        </row>
        <row r="18">
          <cell r="A18" t="str">
            <v>General &amp; Administrative</v>
          </cell>
          <cell r="B18">
            <v>-1681</v>
          </cell>
          <cell r="C18">
            <v>-1882</v>
          </cell>
          <cell r="D18">
            <v>-2133</v>
          </cell>
          <cell r="E18">
            <v>-2245</v>
          </cell>
          <cell r="F18">
            <v>-2281</v>
          </cell>
          <cell r="G18">
            <v>-2300.0889517218011</v>
          </cell>
          <cell r="H18">
            <v>-2398.3504691918438</v>
          </cell>
          <cell r="I18">
            <v>-2460.2467192159434</v>
          </cell>
          <cell r="J18">
            <v>-2499.2205753161911</v>
          </cell>
          <cell r="K18">
            <v>-2544.2357631603904</v>
          </cell>
          <cell r="L18">
            <v>-2648.7575613685917</v>
          </cell>
          <cell r="M18">
            <v>-2701.5299389883808</v>
          </cell>
          <cell r="N18">
            <v>-2760.0765915614202</v>
          </cell>
          <cell r="O18">
            <v>-2768.622893337224</v>
          </cell>
          <cell r="P18">
            <v>-2817.4650709847438</v>
          </cell>
          <cell r="Q18">
            <v>-2862.8985710415395</v>
          </cell>
        </row>
        <row r="19">
          <cell r="A19" t="str">
            <v>% of Sales</v>
          </cell>
          <cell r="B19">
            <v>5.4217061764231578E-2</v>
          </cell>
          <cell r="C19">
            <v>5.472043729828744E-2</v>
          </cell>
          <cell r="D19">
            <v>5.6025425509560835E-2</v>
          </cell>
          <cell r="E19">
            <v>5.4149883016956508E-2</v>
          </cell>
          <cell r="F19">
            <v>5.1528226444077979E-2</v>
          </cell>
          <cell r="G19">
            <v>4.7006878195374635E-2</v>
          </cell>
          <cell r="H19">
            <v>4.2404881345925877E-2</v>
          </cell>
          <cell r="I19">
            <v>4.1944494144925945E-2</v>
          </cell>
          <cell r="J19">
            <v>4.1755897901651871E-2</v>
          </cell>
          <cell r="K19">
            <v>4.1761537964689399E-2</v>
          </cell>
          <cell r="L19">
            <v>4.127520291452514E-2</v>
          </cell>
          <cell r="M19">
            <v>4.1174410098358087E-2</v>
          </cell>
          <cell r="N19">
            <v>4.1041101963702281E-2</v>
          </cell>
          <cell r="O19">
            <v>4.1208534504207452E-2</v>
          </cell>
          <cell r="P19">
            <v>4.1114053662982077E-2</v>
          </cell>
          <cell r="Q19">
            <v>4.102890564015086E-2</v>
          </cell>
        </row>
        <row r="20">
          <cell r="A20" t="str">
            <v>Other income and expense</v>
          </cell>
          <cell r="B20">
            <v>-355</v>
          </cell>
          <cell r="C20">
            <v>-757</v>
          </cell>
          <cell r="D20">
            <v>-1445</v>
          </cell>
          <cell r="E20">
            <v>-867</v>
          </cell>
          <cell r="F20">
            <v>-1142</v>
          </cell>
          <cell r="G20">
            <v>-1156.7484268784644</v>
          </cell>
          <cell r="H20">
            <v>-2874.6489471083105</v>
          </cell>
          <cell r="I20">
            <v>-2875.3726241754121</v>
          </cell>
          <cell r="J20">
            <v>-2838.594715055965</v>
          </cell>
          <cell r="K20">
            <v>-2813.402844253585</v>
          </cell>
          <cell r="L20">
            <v>-2859.8069215174237</v>
          </cell>
          <cell r="M20">
            <v>-2858.0314032815013</v>
          </cell>
          <cell r="N20">
            <v>-2847.1364664048579</v>
          </cell>
          <cell r="O20">
            <v>-2762.5946552223304</v>
          </cell>
          <cell r="P20">
            <v>-2730.9242796536446</v>
          </cell>
          <cell r="Q20">
            <v>-2690.6850271181256</v>
          </cell>
        </row>
        <row r="22">
          <cell r="A22" t="str">
            <v>Group Operating Profit</v>
          </cell>
          <cell r="B22">
            <v>6802</v>
          </cell>
          <cell r="C22">
            <v>7642</v>
          </cell>
          <cell r="D22">
            <v>6781</v>
          </cell>
          <cell r="E22">
            <v>8964</v>
          </cell>
          <cell r="F22">
            <v>9982</v>
          </cell>
          <cell r="G22">
            <v>12100.013900883077</v>
          </cell>
          <cell r="H22">
            <v>12916.237801488416</v>
          </cell>
          <cell r="I22">
            <v>13329.567730455256</v>
          </cell>
          <cell r="J22">
            <v>13274.827988446359</v>
          </cell>
          <cell r="K22">
            <v>13738.062964117209</v>
          </cell>
          <cell r="L22">
            <v>14997.77694208295</v>
          </cell>
          <cell r="M22">
            <v>14752.461889200778</v>
          </cell>
          <cell r="N22">
            <v>15221.672081482662</v>
          </cell>
          <cell r="O22">
            <v>15371.558062485819</v>
          </cell>
          <cell r="P22">
            <v>15762.044296266475</v>
          </cell>
          <cell r="Q22">
            <v>16129.60964268932</v>
          </cell>
        </row>
        <row r="23">
          <cell r="A23" t="str">
            <v>Operating Margin %</v>
          </cell>
          <cell r="B23">
            <v>0.21938397032736656</v>
          </cell>
          <cell r="C23">
            <v>0.22219637716977292</v>
          </cell>
          <cell r="D23">
            <v>0.17810989703719268</v>
          </cell>
          <cell r="E23">
            <v>0.21621360862538894</v>
          </cell>
          <cell r="F23">
            <v>0.22549528994510584</v>
          </cell>
          <cell r="G23">
            <v>0.24728777518598591</v>
          </cell>
          <cell r="H23">
            <v>0.2283700978833329</v>
          </cell>
          <cell r="I23">
            <v>0.22725443397914766</v>
          </cell>
          <cell r="J23">
            <v>0.22179009232805663</v>
          </cell>
          <cell r="K23">
            <v>0.22549900694918668</v>
          </cell>
          <cell r="L23">
            <v>0.23370817155172521</v>
          </cell>
          <cell r="M23">
            <v>0.22484441390784968</v>
          </cell>
          <cell r="N23">
            <v>0.22633944212423443</v>
          </cell>
          <cell r="O23">
            <v>0.22879222097229868</v>
          </cell>
          <cell r="P23">
            <v>0.23000872014661775</v>
          </cell>
          <cell r="Q23">
            <v>0.23115741463436054</v>
          </cell>
        </row>
        <row r="25">
          <cell r="A25" t="str">
            <v>Income from Associated Companies</v>
          </cell>
          <cell r="B25">
            <v>193</v>
          </cell>
          <cell r="C25">
            <v>264</v>
          </cell>
          <cell r="D25">
            <v>412</v>
          </cell>
          <cell r="E25">
            <v>441</v>
          </cell>
          <cell r="F25">
            <v>293</v>
          </cell>
          <cell r="G25">
            <v>568.00742691744506</v>
          </cell>
          <cell r="H25">
            <v>305.97722824745847</v>
          </cell>
          <cell r="I25">
            <v>378.5004386454325</v>
          </cell>
          <cell r="J25">
            <v>437.74458102015831</v>
          </cell>
          <cell r="K25">
            <v>493.23722006073558</v>
          </cell>
          <cell r="L25">
            <v>588.0754296021704</v>
          </cell>
          <cell r="M25">
            <v>659.34525459992187</v>
          </cell>
          <cell r="N25">
            <v>723.39472301256023</v>
          </cell>
          <cell r="O25">
            <v>790.99539969889156</v>
          </cell>
          <cell r="P25">
            <v>841.2863959489398</v>
          </cell>
          <cell r="Q25">
            <v>922.41289237610681</v>
          </cell>
        </row>
        <row r="26">
          <cell r="A26" t="str">
            <v>Net Financial Income</v>
          </cell>
          <cell r="B26">
            <v>167</v>
          </cell>
          <cell r="C26">
            <v>88</v>
          </cell>
          <cell r="D26">
            <v>294</v>
          </cell>
          <cell r="E26">
            <v>94</v>
          </cell>
          <cell r="F26">
            <v>-353</v>
          </cell>
          <cell r="G26">
            <v>-1670.6964733462764</v>
          </cell>
          <cell r="H26">
            <v>-827.50439611512479</v>
          </cell>
          <cell r="I26">
            <v>-625.81929464160839</v>
          </cell>
          <cell r="J26">
            <v>-431.4194329123751</v>
          </cell>
          <cell r="K26">
            <v>-243.91651707855243</v>
          </cell>
          <cell r="L26">
            <v>-145.58340554472568</v>
          </cell>
          <cell r="M26">
            <v>-145.58340554472568</v>
          </cell>
          <cell r="N26">
            <v>-145.58340554472568</v>
          </cell>
          <cell r="O26">
            <v>-145.58340554472568</v>
          </cell>
          <cell r="P26">
            <v>-145.58340554472574</v>
          </cell>
          <cell r="Q26">
            <v>-145.58340554472579</v>
          </cell>
        </row>
        <row r="28">
          <cell r="A28" t="str">
            <v>Profit Before Taxes</v>
          </cell>
          <cell r="B28">
            <v>7162</v>
          </cell>
          <cell r="C28">
            <v>7994</v>
          </cell>
          <cell r="D28">
            <v>7487</v>
          </cell>
          <cell r="E28">
            <v>9499</v>
          </cell>
          <cell r="F28">
            <v>9922</v>
          </cell>
          <cell r="G28">
            <v>10997.324854454248</v>
          </cell>
          <cell r="H28">
            <v>12394.710633620751</v>
          </cell>
          <cell r="I28">
            <v>13082.248874459081</v>
          </cell>
          <cell r="J28">
            <v>13281.153136554143</v>
          </cell>
          <cell r="K28">
            <v>13987.383667099391</v>
          </cell>
          <cell r="L28">
            <v>15440.268966140395</v>
          </cell>
          <cell r="M28">
            <v>15266.223738255976</v>
          </cell>
          <cell r="N28">
            <v>15799.483398950497</v>
          </cell>
          <cell r="O28">
            <v>16016.970056639986</v>
          </cell>
          <cell r="P28">
            <v>16457.747286670688</v>
          </cell>
          <cell r="Q28">
            <v>16906.439129520699</v>
          </cell>
        </row>
        <row r="30">
          <cell r="A30" t="str">
            <v>Tax</v>
          </cell>
          <cell r="B30">
            <v>-1090</v>
          </cell>
          <cell r="C30">
            <v>-1169</v>
          </cell>
          <cell r="D30">
            <v>-947</v>
          </cell>
          <cell r="E30">
            <v>-1336</v>
          </cell>
          <cell r="F30">
            <v>-1468</v>
          </cell>
          <cell r="G30">
            <v>-1801.945352440408</v>
          </cell>
          <cell r="H30">
            <v>-1859.2065950431124</v>
          </cell>
          <cell r="I30">
            <v>-1962.337331168862</v>
          </cell>
          <cell r="J30">
            <v>-1992.1729704831214</v>
          </cell>
          <cell r="K30">
            <v>-2098.1075500649085</v>
          </cell>
          <cell r="L30">
            <v>-2316.0403449210589</v>
          </cell>
          <cell r="M30">
            <v>-2289.9335607383964</v>
          </cell>
          <cell r="N30">
            <v>-2369.9225098425745</v>
          </cell>
          <cell r="O30">
            <v>-2402.5455084959976</v>
          </cell>
          <cell r="P30">
            <v>-2468.6620930006034</v>
          </cell>
          <cell r="Q30">
            <v>-2535.9658694281047</v>
          </cell>
        </row>
        <row r="31">
          <cell r="A31" t="str">
            <v>Tax Rate</v>
          </cell>
          <cell r="B31">
            <v>0.15219212510471936</v>
          </cell>
          <cell r="C31">
            <v>0.14623467600700527</v>
          </cell>
          <cell r="D31">
            <v>0.1264859089087752</v>
          </cell>
          <cell r="E31">
            <v>0.14064638382987682</v>
          </cell>
          <cell r="F31">
            <v>0.1479540415238863</v>
          </cell>
          <cell r="G31">
            <v>0.16385306211178857</v>
          </cell>
          <cell r="H31">
            <v>0.15</v>
          </cell>
          <cell r="I31">
            <v>0.15</v>
          </cell>
          <cell r="J31">
            <v>0.15</v>
          </cell>
          <cell r="K31">
            <v>0.15</v>
          </cell>
          <cell r="L31">
            <v>0.15</v>
          </cell>
          <cell r="M31">
            <v>0.15</v>
          </cell>
          <cell r="N31">
            <v>0.15</v>
          </cell>
          <cell r="O31">
            <v>0.15</v>
          </cell>
          <cell r="P31">
            <v>0.15</v>
          </cell>
          <cell r="Q31">
            <v>0.15</v>
          </cell>
        </row>
        <row r="33">
          <cell r="A33" t="str">
            <v>Net income before minority interests</v>
          </cell>
          <cell r="B33">
            <v>6072</v>
          </cell>
          <cell r="C33">
            <v>6825</v>
          </cell>
          <cell r="D33">
            <v>6540</v>
          </cell>
          <cell r="E33">
            <v>8163</v>
          </cell>
          <cell r="F33">
            <v>8454</v>
          </cell>
          <cell r="G33">
            <v>9195.3795020138386</v>
          </cell>
          <cell r="H33">
            <v>10535.504038577637</v>
          </cell>
          <cell r="I33">
            <v>11119.911543290218</v>
          </cell>
          <cell r="J33">
            <v>11288.980166071022</v>
          </cell>
          <cell r="K33">
            <v>11889.276117034482</v>
          </cell>
          <cell r="L33">
            <v>13124.228621219336</v>
          </cell>
          <cell r="M33">
            <v>12976.29017751758</v>
          </cell>
          <cell r="N33">
            <v>13429.560889107923</v>
          </cell>
          <cell r="O33">
            <v>13614.424548143988</v>
          </cell>
          <cell r="P33">
            <v>13989.085193670086</v>
          </cell>
          <cell r="Q33">
            <v>14370.473260092595</v>
          </cell>
        </row>
        <row r="35">
          <cell r="A35" t="str">
            <v>Minority Interests</v>
          </cell>
          <cell r="B35">
            <v>-11</v>
          </cell>
          <cell r="C35">
            <v>-27</v>
          </cell>
          <cell r="D35">
            <v>-22</v>
          </cell>
          <cell r="E35">
            <v>-38</v>
          </cell>
          <cell r="F35">
            <v>-54</v>
          </cell>
          <cell r="G35">
            <v>-298.71000000000004</v>
          </cell>
          <cell r="H35">
            <v>-37.560466066047638</v>
          </cell>
          <cell r="I35">
            <v>-39.438489369350016</v>
          </cell>
          <cell r="J35">
            <v>-41.410413837817522</v>
          </cell>
          <cell r="K35">
            <v>-43.480934529708399</v>
          </cell>
          <cell r="L35">
            <v>-45.654981256193814</v>
          </cell>
          <cell r="M35">
            <v>-47.937730319003506</v>
          </cell>
          <cell r="N35">
            <v>-50.334616834953678</v>
          </cell>
          <cell r="O35">
            <v>-52.851347676701366</v>
          </cell>
          <cell r="P35">
            <v>-36.995943373690949</v>
          </cell>
          <cell r="Q35">
            <v>-39.95561884358623</v>
          </cell>
        </row>
        <row r="37">
          <cell r="A37" t="str">
            <v>Net Income</v>
          </cell>
          <cell r="B37">
            <v>6061</v>
          </cell>
          <cell r="C37">
            <v>6798</v>
          </cell>
          <cell r="D37">
            <v>6518</v>
          </cell>
          <cell r="E37">
            <v>8125</v>
          </cell>
          <cell r="F37">
            <v>8400</v>
          </cell>
          <cell r="G37">
            <v>8896.6695020138395</v>
          </cell>
          <cell r="H37">
            <v>10497.943572511589</v>
          </cell>
          <cell r="I37">
            <v>11080.473053920869</v>
          </cell>
          <cell r="J37">
            <v>11247.569752233205</v>
          </cell>
          <cell r="K37">
            <v>11845.795182504773</v>
          </cell>
          <cell r="L37">
            <v>13078.573639963142</v>
          </cell>
          <cell r="M37">
            <v>12928.352447198577</v>
          </cell>
          <cell r="N37">
            <v>13379.226272272968</v>
          </cell>
          <cell r="O37">
            <v>13561.573200467286</v>
          </cell>
          <cell r="P37">
            <v>13952.089250296394</v>
          </cell>
          <cell r="Q37">
            <v>14330.517641249009</v>
          </cell>
        </row>
        <row r="39">
          <cell r="A39" t="str">
            <v>Add back Net Income (disc)</v>
          </cell>
          <cell r="B39">
            <v>69</v>
          </cell>
          <cell r="C39">
            <v>377</v>
          </cell>
          <cell r="D39">
            <v>5428</v>
          </cell>
          <cell r="E39">
            <v>7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Group Net Income</v>
          </cell>
          <cell r="B40">
            <v>6130</v>
          </cell>
          <cell r="C40">
            <v>7175</v>
          </cell>
          <cell r="D40">
            <v>11946</v>
          </cell>
          <cell r="E40">
            <v>8195</v>
          </cell>
          <cell r="F40">
            <v>8400</v>
          </cell>
          <cell r="G40">
            <v>8896.6695020138395</v>
          </cell>
          <cell r="H40">
            <v>10497.943572511589</v>
          </cell>
          <cell r="I40">
            <v>11080.473053920869</v>
          </cell>
          <cell r="J40">
            <v>11247.569752233205</v>
          </cell>
          <cell r="K40">
            <v>11845.795182504773</v>
          </cell>
          <cell r="L40">
            <v>13078.573639963142</v>
          </cell>
          <cell r="M40">
            <v>12928.352447198577</v>
          </cell>
          <cell r="N40">
            <v>13379.226272272968</v>
          </cell>
          <cell r="O40">
            <v>13561.573200467286</v>
          </cell>
          <cell r="P40">
            <v>13952.089250296394</v>
          </cell>
          <cell r="Q40">
            <v>14330.517641249009</v>
          </cell>
        </row>
        <row r="42">
          <cell r="A42" t="str">
            <v>Shares Outstanding</v>
          </cell>
          <cell r="B42">
            <v>2332.848144</v>
          </cell>
          <cell r="C42">
            <v>2345.1999999999998</v>
          </cell>
          <cell r="D42">
            <v>2317.5</v>
          </cell>
          <cell r="E42">
            <v>2265.5</v>
          </cell>
          <cell r="F42">
            <v>2267.5500000000002</v>
          </cell>
          <cell r="G42">
            <v>2274.3533510000002</v>
          </cell>
          <cell r="H42">
            <v>2366.8533510000002</v>
          </cell>
          <cell r="I42">
            <v>2443.293988082984</v>
          </cell>
          <cell r="J42">
            <v>2406.191069903783</v>
          </cell>
          <cell r="K42">
            <v>2363.9530898412777</v>
          </cell>
          <cell r="L42">
            <v>2298.188608200709</v>
          </cell>
          <cell r="M42">
            <v>2213.4877308752548</v>
          </cell>
          <cell r="N42">
            <v>2134.5025282643182</v>
          </cell>
          <cell r="O42">
            <v>2059.3012472829942</v>
          </cell>
          <cell r="P42">
            <v>1988.4381561641012</v>
          </cell>
          <cell r="Q42">
            <v>1921.2028994209427</v>
          </cell>
        </row>
        <row r="44">
          <cell r="A44" t="str">
            <v>EPS, (Continuing)</v>
          </cell>
          <cell r="B44">
            <v>2.5981116754593176</v>
          </cell>
          <cell r="C44">
            <v>2.8986866791744843</v>
          </cell>
          <cell r="D44">
            <v>2.8125134843581447</v>
          </cell>
          <cell r="E44">
            <v>3.5918208000983278</v>
          </cell>
          <cell r="F44">
            <v>3.7044387113845336</v>
          </cell>
          <cell r="G44">
            <v>3.9117358338809152</v>
          </cell>
          <cell r="H44">
            <v>4.4354009377370964</v>
          </cell>
          <cell r="I44">
            <v>4.5350551787730797</v>
          </cell>
          <cell r="J44">
            <v>4.6744291810055483</v>
          </cell>
          <cell r="K44">
            <v>5.0110111039894329</v>
          </cell>
          <cell r="L44">
            <v>5.6908182354113137</v>
          </cell>
          <cell r="M44">
            <v>5.8407156574057275</v>
          </cell>
          <cell r="N44">
            <v>6.2680770320531574</v>
          </cell>
          <cell r="O44">
            <v>6.58552177266934</v>
          </cell>
          <cell r="P44">
            <v>7.0166070828229268</v>
          </cell>
          <cell r="Q44">
            <v>7.4591380460482739</v>
          </cell>
        </row>
        <row r="45">
          <cell r="A45" t="str">
            <v>YoY growth (%)</v>
          </cell>
          <cell r="B45">
            <v>0.14069935723102023</v>
          </cell>
          <cell r="C45">
            <v>0.11568979368911392</v>
          </cell>
          <cell r="D45">
            <v>-2.9728357823371465E-2</v>
          </cell>
          <cell r="E45">
            <v>0.27708571712609298</v>
          </cell>
          <cell r="F45">
            <v>3.1353989398113402E-2</v>
          </cell>
          <cell r="G45">
            <v>5.5959117871032138E-2</v>
          </cell>
          <cell r="H45">
            <v>0.13387026274129621</v>
          </cell>
          <cell r="I45">
            <v>2.2467921713256844E-2</v>
          </cell>
          <cell r="J45">
            <v>3.0732592380535273E-2</v>
          </cell>
          <cell r="K45">
            <v>7.2004925082955307E-2</v>
          </cell>
          <cell r="L45">
            <v>0.13566266713730957</v>
          </cell>
          <cell r="M45">
            <v>2.6340223109160732E-2</v>
          </cell>
          <cell r="N45">
            <v>7.3169351106068259E-2</v>
          </cell>
          <cell r="O45">
            <v>5.0644677624869683E-2</v>
          </cell>
          <cell r="P45">
            <v>6.5459552793924347E-2</v>
          </cell>
          <cell r="Q45">
            <v>6.306908139529277E-2</v>
          </cell>
        </row>
        <row r="47">
          <cell r="A47" t="str">
            <v>EPS (Including Disc)</v>
          </cell>
          <cell r="B47">
            <v>2.6276892543417949</v>
          </cell>
          <cell r="C47">
            <v>3.0594405594405596</v>
          </cell>
          <cell r="D47">
            <v>5.1546925566343038</v>
          </cell>
          <cell r="E47">
            <v>3.6173030236150958</v>
          </cell>
          <cell r="F47">
            <v>3.7044387113845336</v>
          </cell>
          <cell r="G47">
            <v>3.9117358338809152</v>
          </cell>
          <cell r="H47">
            <v>4.4354009377370964</v>
          </cell>
          <cell r="I47">
            <v>4.5350551787730797</v>
          </cell>
          <cell r="J47">
            <v>4.6744291810055483</v>
          </cell>
          <cell r="K47">
            <v>5.0110111039894329</v>
          </cell>
          <cell r="L47">
            <v>5.6908182354113137</v>
          </cell>
          <cell r="M47">
            <v>5.8407156574057275</v>
          </cell>
          <cell r="N47">
            <v>6.2680770320531574</v>
          </cell>
          <cell r="O47">
            <v>6.58552177266934</v>
          </cell>
          <cell r="P47">
            <v>7.0166070828229268</v>
          </cell>
          <cell r="Q47">
            <v>7.4591380460482739</v>
          </cell>
        </row>
        <row r="49">
          <cell r="A49" t="str">
            <v>D&amp;A</v>
          </cell>
          <cell r="B49">
            <v>1679</v>
          </cell>
          <cell r="C49">
            <v>1923</v>
          </cell>
          <cell r="D49">
            <v>2858</v>
          </cell>
          <cell r="E49">
            <v>2670</v>
          </cell>
          <cell r="F49">
            <v>2301</v>
          </cell>
          <cell r="G49">
            <v>4203.88</v>
          </cell>
          <cell r="H49">
            <v>4187.9134000000004</v>
          </cell>
          <cell r="I49">
            <v>4279.2562620000008</v>
          </cell>
          <cell r="J49">
            <v>4372.9853806600004</v>
          </cell>
          <cell r="K49">
            <v>4469.1797182638002</v>
          </cell>
          <cell r="L49">
            <v>2942.9204731720342</v>
          </cell>
          <cell r="M49">
            <v>3044.2911502953089</v>
          </cell>
          <cell r="N49">
            <v>3148.3776336504693</v>
          </cell>
          <cell r="O49">
            <v>3255.2682610649463</v>
          </cell>
          <cell r="P49">
            <v>3477.82803223474</v>
          </cell>
          <cell r="Q49">
            <v>3477.82803223474</v>
          </cell>
        </row>
        <row r="50">
          <cell r="A50" t="str">
            <v>EBITDA</v>
          </cell>
          <cell r="B50">
            <v>8481</v>
          </cell>
          <cell r="C50">
            <v>9565</v>
          </cell>
          <cell r="D50">
            <v>9639</v>
          </cell>
          <cell r="E50">
            <v>11634</v>
          </cell>
          <cell r="F50">
            <v>12283</v>
          </cell>
          <cell r="G50">
            <v>16303.893900883078</v>
          </cell>
          <cell r="H50">
            <v>17104.151201488417</v>
          </cell>
          <cell r="I50">
            <v>17608.823992455254</v>
          </cell>
          <cell r="J50">
            <v>17647.813369106359</v>
          </cell>
          <cell r="K50">
            <v>18207.242682381009</v>
          </cell>
          <cell r="L50">
            <v>17940.697415254985</v>
          </cell>
          <cell r="M50">
            <v>17796.753039496089</v>
          </cell>
          <cell r="N50">
            <v>18370.049715133133</v>
          </cell>
          <cell r="O50">
            <v>18626.826323550766</v>
          </cell>
          <cell r="P50">
            <v>19239.872328501217</v>
          </cell>
          <cell r="Q50">
            <v>19607.437674924062</v>
          </cell>
        </row>
        <row r="52">
          <cell r="A52" t="str">
            <v>Notes:</v>
          </cell>
        </row>
        <row r="53">
          <cell r="A53" t="str">
            <v>E= Morgan Stanley Research Estimate</v>
          </cell>
        </row>
        <row r="54">
          <cell r="A54" t="str">
            <v>Source: Morgan Stanley Research</v>
          </cell>
        </row>
      </sheetData>
      <sheetData sheetId="10"/>
      <sheetData sheetId="11">
        <row r="1">
          <cell r="V1" t="str">
            <v>ElementName</v>
          </cell>
          <cell r="W1" t="str">
            <v>ScaleOverride</v>
          </cell>
          <cell r="X1" t="str">
            <v>UnitOverride</v>
          </cell>
          <cell r="Y1" t="str">
            <v>ReverseSign</v>
          </cell>
          <cell r="Z1" t="str">
            <v>IsDrivingAssumption</v>
          </cell>
          <cell r="AA1" t="str">
            <v>SegmentID</v>
          </cell>
        </row>
        <row r="2">
          <cell r="A2" t="str">
            <v>NOVARTIS</v>
          </cell>
        </row>
        <row r="3">
          <cell r="A3" t="str">
            <v>Balance Sheet</v>
          </cell>
          <cell r="N3" t="str">
            <v>Morgan Stanley Equity Research: Pharmaceuticals</v>
          </cell>
        </row>
        <row r="5">
          <cell r="A5" t="str">
            <v>in USD mlns</v>
          </cell>
          <cell r="C5">
            <v>2004</v>
          </cell>
          <cell r="D5">
            <v>2005</v>
          </cell>
          <cell r="E5">
            <v>2006</v>
          </cell>
          <cell r="F5">
            <v>2007</v>
          </cell>
          <cell r="G5">
            <v>2008</v>
          </cell>
          <cell r="H5">
            <v>2009</v>
          </cell>
          <cell r="I5" t="str">
            <v>2010E</v>
          </cell>
          <cell r="J5" t="str">
            <v>2011E</v>
          </cell>
          <cell r="K5" t="str">
            <v>2012E</v>
          </cell>
          <cell r="L5" t="str">
            <v>2013E</v>
          </cell>
          <cell r="M5" t="str">
            <v>2014E</v>
          </cell>
          <cell r="N5" t="str">
            <v>2015E</v>
          </cell>
          <cell r="O5" t="str">
            <v>2016E</v>
          </cell>
          <cell r="P5" t="str">
            <v>2017E</v>
          </cell>
          <cell r="Q5" t="str">
            <v>2018E</v>
          </cell>
          <cell r="R5" t="str">
            <v>2019E</v>
          </cell>
          <cell r="S5" t="str">
            <v>2020E</v>
          </cell>
        </row>
        <row r="7">
          <cell r="A7" t="str">
            <v>Tangible Fixed Assets</v>
          </cell>
          <cell r="C7">
            <v>8497</v>
          </cell>
          <cell r="D7">
            <v>8679</v>
          </cell>
          <cell r="E7">
            <v>10945</v>
          </cell>
          <cell r="F7">
            <v>12633</v>
          </cell>
          <cell r="G7">
            <v>13100</v>
          </cell>
          <cell r="H7">
            <v>14075</v>
          </cell>
          <cell r="I7">
            <v>20190.37</v>
          </cell>
          <cell r="J7">
            <v>20290.924099999997</v>
          </cell>
          <cell r="K7">
            <v>20376.583363000002</v>
          </cell>
          <cell r="L7">
            <v>20447.259173090002</v>
          </cell>
          <cell r="M7">
            <v>20502.853091298701</v>
          </cell>
          <cell r="N7">
            <v>20543.256704193343</v>
          </cell>
          <cell r="O7">
            <v>20568.351465071708</v>
          </cell>
          <cell r="P7">
            <v>20578.008527581376</v>
          </cell>
          <cell r="Q7">
            <v>20572.088571595181</v>
          </cell>
          <cell r="R7">
            <v>20550.441621165675</v>
          </cell>
          <cell r="S7">
            <v>20512.906854374833</v>
          </cell>
          <cell r="T7" t="str">
            <v>Linked to Schedule below</v>
          </cell>
          <cell r="V7" t="str">
            <v>mstag:propertyPlantAndEquipmentNet</v>
          </cell>
          <cell r="W7">
            <v>6</v>
          </cell>
          <cell r="X7" t="str">
            <v>ISO4217:USD</v>
          </cell>
          <cell r="Y7" t="b">
            <v>0</v>
          </cell>
          <cell r="Z7" t="b">
            <v>0</v>
          </cell>
        </row>
        <row r="8">
          <cell r="A8" t="str">
            <v>Goodwill</v>
          </cell>
          <cell r="C8">
            <v>1899</v>
          </cell>
          <cell r="D8">
            <v>7279</v>
          </cell>
          <cell r="E8">
            <v>10659</v>
          </cell>
          <cell r="F8">
            <v>11110</v>
          </cell>
          <cell r="G8">
            <v>11285</v>
          </cell>
          <cell r="H8">
            <v>12039</v>
          </cell>
          <cell r="I8">
            <v>37039</v>
          </cell>
          <cell r="J8">
            <v>37039</v>
          </cell>
          <cell r="K8">
            <v>37039</v>
          </cell>
          <cell r="L8">
            <v>37039</v>
          </cell>
          <cell r="M8">
            <v>37039</v>
          </cell>
          <cell r="N8">
            <v>37039</v>
          </cell>
          <cell r="O8">
            <v>37039</v>
          </cell>
          <cell r="P8">
            <v>37039</v>
          </cell>
          <cell r="Q8">
            <v>37039</v>
          </cell>
          <cell r="R8">
            <v>37039</v>
          </cell>
          <cell r="S8">
            <v>37039</v>
          </cell>
          <cell r="T8" t="str">
            <v>Linked to Schedule below</v>
          </cell>
          <cell r="V8" t="str">
            <v>mstag:goodwill</v>
          </cell>
          <cell r="W8">
            <v>6</v>
          </cell>
          <cell r="X8" t="str">
            <v>ISO4217:USD</v>
          </cell>
          <cell r="Y8" t="b">
            <v>0</v>
          </cell>
          <cell r="Z8" t="b">
            <v>0</v>
          </cell>
        </row>
        <row r="9">
          <cell r="A9" t="str">
            <v>Other Intangible Fixed Assets</v>
          </cell>
          <cell r="C9">
            <v>3730</v>
          </cell>
          <cell r="D9">
            <v>6015</v>
          </cell>
          <cell r="E9">
            <v>10571</v>
          </cell>
          <cell r="F9">
            <v>10139</v>
          </cell>
          <cell r="G9">
            <v>9534</v>
          </cell>
          <cell r="H9">
            <v>10331</v>
          </cell>
          <cell r="I9">
            <v>28352.199999999997</v>
          </cell>
          <cell r="J9">
            <v>26465.114000000001</v>
          </cell>
          <cell r="K9">
            <v>24564.153780000001</v>
          </cell>
          <cell r="L9">
            <v>22648.7095606</v>
          </cell>
          <cell r="M9">
            <v>20718.149271962</v>
          </cell>
          <cell r="N9">
            <v>20396.817798855736</v>
          </cell>
          <cell r="O9">
            <v>20059.036201015984</v>
          </cell>
          <cell r="P9">
            <v>19704.100908014181</v>
          </cell>
          <cell r="Q9">
            <v>19331.282887821391</v>
          </cell>
          <cell r="R9">
            <v>18939.826788212853</v>
          </cell>
          <cell r="S9">
            <v>18528.950050136831</v>
          </cell>
          <cell r="T9" t="str">
            <v>Linked to Schedule below</v>
          </cell>
          <cell r="V9" t="str">
            <v>mstag:otherIntangibleAssets</v>
          </cell>
          <cell r="W9">
            <v>6</v>
          </cell>
          <cell r="X9" t="str">
            <v>ISO4217:USD</v>
          </cell>
          <cell r="Y9" t="b">
            <v>0</v>
          </cell>
          <cell r="Z9" t="b">
            <v>0</v>
          </cell>
        </row>
        <row r="10">
          <cell r="A10" t="str">
            <v>Invest. In associated companies</v>
          </cell>
          <cell r="C10">
            <v>7450</v>
          </cell>
          <cell r="D10">
            <v>7086</v>
          </cell>
          <cell r="E10">
            <v>6111</v>
          </cell>
          <cell r="F10">
            <v>6945</v>
          </cell>
          <cell r="G10">
            <v>17712</v>
          </cell>
          <cell r="H10">
            <v>17791</v>
          </cell>
          <cell r="I10">
            <v>6814.6874269174441</v>
          </cell>
          <cell r="J10">
            <v>6532.7990551649027</v>
          </cell>
          <cell r="K10">
            <v>6276.4046458103348</v>
          </cell>
          <cell r="L10">
            <v>6028.462790990493</v>
          </cell>
          <cell r="M10">
            <v>5781.1586603440292</v>
          </cell>
          <cell r="N10">
            <v>5569.4494311824237</v>
          </cell>
          <cell r="O10">
            <v>5365.0272543174669</v>
          </cell>
          <cell r="P10">
            <v>5155.5531513479582</v>
          </cell>
          <cell r="Q10">
            <v>4939.0502189862154</v>
          </cell>
          <cell r="R10">
            <v>4692.2384163096704</v>
          </cell>
          <cell r="S10">
            <v>4439.5052541702535</v>
          </cell>
          <cell r="T10" t="str">
            <v>Prior Yr + Inc from Assoc. Companies (Q P&amp;L) - Div received from Roche</v>
          </cell>
          <cell r="V10" t="str">
            <v>mstag:investmentsUnderTheEquityMethodNonOperating</v>
          </cell>
          <cell r="W10">
            <v>6</v>
          </cell>
          <cell r="X10" t="str">
            <v>ISO4217:USD</v>
          </cell>
          <cell r="Y10" t="b">
            <v>0</v>
          </cell>
          <cell r="Z10" t="b">
            <v>0</v>
          </cell>
        </row>
        <row r="11">
          <cell r="A11" t="str">
            <v>Deferred Taxes</v>
          </cell>
          <cell r="C11">
            <v>2535</v>
          </cell>
          <cell r="D11">
            <v>3401</v>
          </cell>
          <cell r="E11">
            <v>3903</v>
          </cell>
          <cell r="F11">
            <v>3567</v>
          </cell>
          <cell r="G11">
            <v>4423</v>
          </cell>
          <cell r="H11">
            <v>4615</v>
          </cell>
          <cell r="I11">
            <v>3461.25</v>
          </cell>
          <cell r="J11">
            <v>3565.0875000000001</v>
          </cell>
          <cell r="K11">
            <v>3672.040125</v>
          </cell>
          <cell r="L11">
            <v>3782.2013287499999</v>
          </cell>
          <cell r="M11">
            <v>3895.6673686125</v>
          </cell>
          <cell r="N11">
            <v>4012.5373896708752</v>
          </cell>
          <cell r="O11">
            <v>4132.9135113610018</v>
          </cell>
          <cell r="P11">
            <v>4256.9009167018321</v>
          </cell>
          <cell r="Q11">
            <v>4384.6079442028868</v>
          </cell>
          <cell r="R11">
            <v>4516.1461825289734</v>
          </cell>
          <cell r="S11">
            <v>4651.6305680048426</v>
          </cell>
          <cell r="T11" t="str">
            <v>Linked to CAPEX growth</v>
          </cell>
          <cell r="V11" t="str">
            <v>mstag:deferredTaxAssetsNonCurrent</v>
          </cell>
          <cell r="W11">
            <v>6</v>
          </cell>
          <cell r="X11" t="str">
            <v>ISO4217:USD</v>
          </cell>
          <cell r="Y11" t="b">
            <v>0</v>
          </cell>
          <cell r="Z11" t="b">
            <v>0</v>
          </cell>
        </row>
        <row r="12">
          <cell r="A12" t="str">
            <v>Other Investments and Long Term Loans</v>
          </cell>
          <cell r="C12">
            <v>1756</v>
          </cell>
          <cell r="D12">
            <v>1910</v>
          </cell>
          <cell r="E12">
            <v>2313</v>
          </cell>
          <cell r="F12">
            <v>1319</v>
          </cell>
          <cell r="G12">
            <v>1182</v>
          </cell>
          <cell r="H12">
            <v>1378</v>
          </cell>
          <cell r="I12">
            <v>1378</v>
          </cell>
          <cell r="J12">
            <v>1378</v>
          </cell>
          <cell r="K12">
            <v>1378</v>
          </cell>
          <cell r="L12">
            <v>1378</v>
          </cell>
          <cell r="M12">
            <v>1378</v>
          </cell>
          <cell r="N12">
            <v>1378</v>
          </cell>
          <cell r="O12">
            <v>1378</v>
          </cell>
          <cell r="P12">
            <v>1378</v>
          </cell>
          <cell r="Q12">
            <v>1378</v>
          </cell>
          <cell r="R12">
            <v>1378</v>
          </cell>
          <cell r="S12">
            <v>1378</v>
          </cell>
          <cell r="V12" t="str">
            <v>mstag:longTermInvestmentsNonOperating</v>
          </cell>
          <cell r="W12">
            <v>6</v>
          </cell>
          <cell r="X12" t="str">
            <v>ISO4217:USD</v>
          </cell>
          <cell r="Y12" t="b">
            <v>0</v>
          </cell>
          <cell r="Z12" t="b">
            <v>0</v>
          </cell>
        </row>
        <row r="13">
          <cell r="A13" t="str">
            <v>Prepaid Pension</v>
          </cell>
          <cell r="C13">
            <v>2701</v>
          </cell>
          <cell r="D13">
            <v>1919</v>
          </cell>
          <cell r="E13">
            <v>2102</v>
          </cell>
          <cell r="F13">
            <v>2309</v>
          </cell>
          <cell r="G13">
            <v>182</v>
          </cell>
          <cell r="H13">
            <v>1585</v>
          </cell>
          <cell r="I13">
            <v>1585</v>
          </cell>
          <cell r="J13">
            <v>1585</v>
          </cell>
          <cell r="K13">
            <v>1585</v>
          </cell>
          <cell r="L13">
            <v>1585</v>
          </cell>
          <cell r="M13">
            <v>1585</v>
          </cell>
          <cell r="N13">
            <v>1585</v>
          </cell>
          <cell r="O13">
            <v>1585</v>
          </cell>
          <cell r="P13">
            <v>1585</v>
          </cell>
          <cell r="Q13">
            <v>1585</v>
          </cell>
          <cell r="R13">
            <v>1585</v>
          </cell>
          <cell r="S13">
            <v>1585</v>
          </cell>
          <cell r="V13" t="str">
            <v>mstag:otherAssetsNonOperatingNonCurrent</v>
          </cell>
          <cell r="W13">
            <v>6</v>
          </cell>
          <cell r="X13" t="str">
            <v>ISO4217:USD</v>
          </cell>
          <cell r="Y13" t="b">
            <v>0</v>
          </cell>
          <cell r="Z13" t="b">
            <v>0</v>
          </cell>
        </row>
        <row r="14">
          <cell r="A14" t="str">
            <v>Fixed assets</v>
          </cell>
          <cell r="C14">
            <v>28568</v>
          </cell>
          <cell r="D14">
            <v>36289</v>
          </cell>
          <cell r="E14">
            <v>46604</v>
          </cell>
          <cell r="F14">
            <v>48022</v>
          </cell>
          <cell r="G14">
            <v>57418</v>
          </cell>
          <cell r="H14">
            <v>61814</v>
          </cell>
          <cell r="I14">
            <v>98820.507426917437</v>
          </cell>
          <cell r="J14">
            <v>96855.924655164912</v>
          </cell>
          <cell r="K14">
            <v>94891.181913810346</v>
          </cell>
          <cell r="L14">
            <v>92908.632853430507</v>
          </cell>
          <cell r="M14">
            <v>90899.828392217227</v>
          </cell>
          <cell r="N14">
            <v>90524.061323902381</v>
          </cell>
          <cell r="O14">
            <v>90127.32843176616</v>
          </cell>
          <cell r="P14">
            <v>89696.563503645346</v>
          </cell>
          <cell r="Q14">
            <v>89229.029622605682</v>
          </cell>
          <cell r="R14">
            <v>88700.653008217181</v>
          </cell>
          <cell r="S14">
            <v>88134.99272668676</v>
          </cell>
        </row>
        <row r="16">
          <cell r="A16" t="str">
            <v>Inventories</v>
          </cell>
          <cell r="C16">
            <v>3558</v>
          </cell>
          <cell r="D16">
            <v>3725</v>
          </cell>
          <cell r="E16">
            <v>4498</v>
          </cell>
          <cell r="F16">
            <v>5455</v>
          </cell>
          <cell r="G16">
            <v>5792</v>
          </cell>
          <cell r="H16">
            <v>5830</v>
          </cell>
          <cell r="I16">
            <v>6334.8767298122439</v>
          </cell>
          <cell r="J16">
            <v>7441.9248394890346</v>
          </cell>
          <cell r="K16">
            <v>7986.1414480730027</v>
          </cell>
          <cell r="L16">
            <v>8565.9618430618248</v>
          </cell>
          <cell r="M16">
            <v>8692.6480930936923</v>
          </cell>
          <cell r="N16">
            <v>9120.5716163345933</v>
          </cell>
          <cell r="O16">
            <v>9532.3115379350293</v>
          </cell>
          <cell r="P16">
            <v>9812.4436920901971</v>
          </cell>
          <cell r="Q16">
            <v>9857.9054120425208</v>
          </cell>
          <cell r="R16">
            <v>10120.642789931409</v>
          </cell>
          <cell r="S16">
            <v>10380.792068537408</v>
          </cell>
          <cell r="T16" t="str">
            <v>Linked to Schedule below</v>
          </cell>
          <cell r="V16" t="str">
            <v>mstag:inventories</v>
          </cell>
          <cell r="W16">
            <v>6</v>
          </cell>
          <cell r="X16" t="str">
            <v>ISO4217:USD</v>
          </cell>
          <cell r="Y16" t="b">
            <v>0</v>
          </cell>
          <cell r="Z16" t="b">
            <v>0</v>
          </cell>
        </row>
        <row r="17">
          <cell r="A17" t="str">
            <v>Trade Accounts Receivable</v>
          </cell>
          <cell r="C17">
            <v>4851</v>
          </cell>
          <cell r="D17">
            <v>5343</v>
          </cell>
          <cell r="E17">
            <v>6161</v>
          </cell>
          <cell r="F17">
            <v>6648</v>
          </cell>
          <cell r="G17">
            <v>7026</v>
          </cell>
          <cell r="H17">
            <v>8310</v>
          </cell>
          <cell r="I17">
            <v>9185.5286301460601</v>
          </cell>
          <cell r="J17">
            <v>10617.388952485438</v>
          </cell>
          <cell r="K17">
            <v>11010.946016138376</v>
          </cell>
          <cell r="L17">
            <v>11235.895563060902</v>
          </cell>
          <cell r="M17">
            <v>11436.728253402169</v>
          </cell>
          <cell r="N17">
            <v>12046.86173054738</v>
          </cell>
          <cell r="O17">
            <v>12316.954362582383</v>
          </cell>
          <cell r="P17">
            <v>12624.757762182071</v>
          </cell>
          <cell r="Q17">
            <v>12612.395150188244</v>
          </cell>
          <cell r="R17">
            <v>12864.389338823694</v>
          </cell>
          <cell r="S17">
            <v>13098.964397437765</v>
          </cell>
          <cell r="T17" t="str">
            <v>Linked to Schedule below</v>
          </cell>
          <cell r="V17" t="str">
            <v>mstag:tradeReceivables</v>
          </cell>
          <cell r="W17">
            <v>6</v>
          </cell>
          <cell r="X17" t="str">
            <v>ISO4217:USD</v>
          </cell>
          <cell r="Y17" t="b">
            <v>0</v>
          </cell>
          <cell r="Z17" t="b">
            <v>0</v>
          </cell>
        </row>
        <row r="18">
          <cell r="A18" t="str">
            <v>Other current assets</v>
          </cell>
          <cell r="C18">
            <v>1619</v>
          </cell>
          <cell r="D18">
            <v>1442</v>
          </cell>
          <cell r="E18">
            <v>2054</v>
          </cell>
          <cell r="F18">
            <v>2126</v>
          </cell>
          <cell r="G18">
            <v>1946</v>
          </cell>
          <cell r="H18">
            <v>2102</v>
          </cell>
          <cell r="I18">
            <v>2323.463439298077</v>
          </cell>
          <cell r="J18">
            <v>2685.6500094012508</v>
          </cell>
          <cell r="K18">
            <v>2785.1995819401773</v>
          </cell>
          <cell r="L18">
            <v>2842.1001773229868</v>
          </cell>
          <cell r="M18">
            <v>2892.9004559147256</v>
          </cell>
          <cell r="N18">
            <v>3047.2326543454396</v>
          </cell>
          <cell r="O18">
            <v>3115.5521143379278</v>
          </cell>
          <cell r="P18">
            <v>3193.4104471849241</v>
          </cell>
          <cell r="Q18">
            <v>3190.2833460524303</v>
          </cell>
          <cell r="R18">
            <v>3254.0248363667165</v>
          </cell>
          <cell r="S18">
            <v>3313.3601881364857</v>
          </cell>
          <cell r="T18" t="str">
            <v>Linked to Schedule below</v>
          </cell>
          <cell r="V18" t="str">
            <v>mstag:otherAssetsOperatingCurrent</v>
          </cell>
          <cell r="W18">
            <v>6</v>
          </cell>
          <cell r="X18" t="str">
            <v>ISO4217:USD</v>
          </cell>
          <cell r="Y18" t="b">
            <v>0</v>
          </cell>
          <cell r="Z18" t="b">
            <v>0</v>
          </cell>
        </row>
        <row r="19">
          <cell r="A19" t="str">
            <v>Marketable Securities</v>
          </cell>
          <cell r="C19">
            <v>7809</v>
          </cell>
          <cell r="D19">
            <v>4612</v>
          </cell>
          <cell r="E19">
            <v>4140</v>
          </cell>
          <cell r="F19">
            <v>7841</v>
          </cell>
          <cell r="G19">
            <v>4079</v>
          </cell>
          <cell r="H19">
            <v>14555</v>
          </cell>
          <cell r="I19">
            <v>14555</v>
          </cell>
          <cell r="J19">
            <v>14555</v>
          </cell>
          <cell r="K19">
            <v>14555</v>
          </cell>
          <cell r="L19">
            <v>14555</v>
          </cell>
          <cell r="M19">
            <v>14555</v>
          </cell>
          <cell r="N19">
            <v>14555</v>
          </cell>
          <cell r="O19">
            <v>14555</v>
          </cell>
          <cell r="P19">
            <v>14555</v>
          </cell>
          <cell r="Q19">
            <v>14555</v>
          </cell>
          <cell r="R19">
            <v>14555</v>
          </cell>
          <cell r="S19">
            <v>14555</v>
          </cell>
          <cell r="T19" t="str">
            <v>Linked to Schedule below</v>
          </cell>
          <cell r="V19" t="str">
            <v>mstag:shortTermInvestments</v>
          </cell>
          <cell r="W19">
            <v>6</v>
          </cell>
          <cell r="X19" t="str">
            <v>ISO4217:USD</v>
          </cell>
          <cell r="Y19" t="b">
            <v>0</v>
          </cell>
          <cell r="Z19" t="b">
            <v>0</v>
          </cell>
        </row>
        <row r="20">
          <cell r="A20" t="str">
            <v>Cash and cash equivalents</v>
          </cell>
          <cell r="B20">
            <v>5862</v>
          </cell>
          <cell r="C20">
            <v>6083</v>
          </cell>
          <cell r="D20">
            <v>6321</v>
          </cell>
          <cell r="E20">
            <v>3815</v>
          </cell>
          <cell r="F20">
            <v>5360</v>
          </cell>
          <cell r="G20">
            <v>2038</v>
          </cell>
          <cell r="H20">
            <v>2894</v>
          </cell>
          <cell r="I20">
            <v>1415.0186613532114</v>
          </cell>
          <cell r="J20">
            <v>2052.4130769373751</v>
          </cell>
          <cell r="K20">
            <v>2068.3033568203846</v>
          </cell>
          <cell r="L20">
            <v>4013.3379955866349</v>
          </cell>
          <cell r="M20">
            <v>6569.2987051429027</v>
          </cell>
          <cell r="N20">
            <v>6569.2987051429027</v>
          </cell>
          <cell r="O20">
            <v>6569.2987051429027</v>
          </cell>
          <cell r="P20">
            <v>6569.2987051429027</v>
          </cell>
          <cell r="Q20">
            <v>6569.2987051429027</v>
          </cell>
          <cell r="R20">
            <v>6569.2987051429027</v>
          </cell>
          <cell r="S20">
            <v>6569.2987051429027</v>
          </cell>
          <cell r="T20" t="str">
            <v>Linked to Schedule below</v>
          </cell>
          <cell r="V20" t="str">
            <v>mstag:cashAndCashEquivalents</v>
          </cell>
          <cell r="W20">
            <v>6</v>
          </cell>
          <cell r="X20" t="str">
            <v>ISO4217:USD</v>
          </cell>
          <cell r="Y20" t="b">
            <v>0</v>
          </cell>
          <cell r="Z20" t="b">
            <v>0</v>
          </cell>
        </row>
        <row r="21">
          <cell r="A21" t="str">
            <v>Current Assets</v>
          </cell>
          <cell r="C21">
            <v>23920</v>
          </cell>
          <cell r="D21">
            <v>21443</v>
          </cell>
          <cell r="E21">
            <v>20668</v>
          </cell>
          <cell r="F21">
            <v>27430</v>
          </cell>
          <cell r="G21">
            <v>20881</v>
          </cell>
          <cell r="H21">
            <v>33691</v>
          </cell>
          <cell r="I21">
            <v>33813.887460609592</v>
          </cell>
          <cell r="J21">
            <v>37352.376878313094</v>
          </cell>
          <cell r="K21">
            <v>38405.590402971939</v>
          </cell>
          <cell r="L21">
            <v>41212.295579032347</v>
          </cell>
          <cell r="M21">
            <v>44146.575507553491</v>
          </cell>
          <cell r="N21">
            <v>45338.964706370316</v>
          </cell>
          <cell r="O21">
            <v>46089.116719998237</v>
          </cell>
          <cell r="P21">
            <v>46754.91060660009</v>
          </cell>
          <cell r="Q21">
            <v>46784.882613426096</v>
          </cell>
          <cell r="R21">
            <v>47363.355670264726</v>
          </cell>
          <cell r="S21">
            <v>47917.415359254555</v>
          </cell>
        </row>
        <row r="22">
          <cell r="A22" t="str">
            <v>Assets (Discontinued Ops)</v>
          </cell>
          <cell r="E22">
            <v>736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V22" t="str">
            <v>mstag:assetsOfDiscontinuedOperations</v>
          </cell>
          <cell r="W22">
            <v>6</v>
          </cell>
          <cell r="X22" t="str">
            <v>ISO4217:USD</v>
          </cell>
          <cell r="Y22" t="b">
            <v>0</v>
          </cell>
        </row>
        <row r="23">
          <cell r="A23" t="str">
            <v>Total Assets</v>
          </cell>
          <cell r="C23">
            <v>52488</v>
          </cell>
          <cell r="D23">
            <v>57732</v>
          </cell>
          <cell r="E23">
            <v>68008</v>
          </cell>
          <cell r="F23">
            <v>75452</v>
          </cell>
          <cell r="G23">
            <v>78299</v>
          </cell>
          <cell r="H23">
            <v>95505</v>
          </cell>
          <cell r="I23">
            <v>132634.39488752704</v>
          </cell>
          <cell r="J23">
            <v>134208.30153347802</v>
          </cell>
          <cell r="K23">
            <v>133296.77231678227</v>
          </cell>
          <cell r="L23">
            <v>134120.92843246285</v>
          </cell>
          <cell r="M23">
            <v>135046.40389977072</v>
          </cell>
          <cell r="N23">
            <v>135863.02603027271</v>
          </cell>
          <cell r="O23">
            <v>136216.4451517644</v>
          </cell>
          <cell r="P23">
            <v>136451.47411024544</v>
          </cell>
          <cell r="Q23">
            <v>136013.91223603179</v>
          </cell>
          <cell r="R23">
            <v>136064.00867848191</v>
          </cell>
          <cell r="S23">
            <v>136052.40808594131</v>
          </cell>
        </row>
        <row r="25">
          <cell r="A25" t="str">
            <v>Trade Accounts Payable</v>
          </cell>
          <cell r="C25">
            <v>2020</v>
          </cell>
          <cell r="D25">
            <v>1961</v>
          </cell>
          <cell r="E25">
            <v>2487</v>
          </cell>
          <cell r="F25">
            <v>3018</v>
          </cell>
          <cell r="G25">
            <v>3395</v>
          </cell>
          <cell r="H25">
            <v>4012</v>
          </cell>
          <cell r="I25">
            <v>4359.4383259016677</v>
          </cell>
          <cell r="J25">
            <v>5121.2697180154391</v>
          </cell>
          <cell r="K25">
            <v>5495.7803584337717</v>
          </cell>
          <cell r="L25">
            <v>5894.7922666147597</v>
          </cell>
          <cell r="M25">
            <v>5981.9732674943216</v>
          </cell>
          <cell r="N25">
            <v>6276.4551157348878</v>
          </cell>
          <cell r="O25">
            <v>6559.79998116558</v>
          </cell>
          <cell r="P25">
            <v>6752.5770313320545</v>
          </cell>
          <cell r="Q25">
            <v>6783.8621806371511</v>
          </cell>
          <cell r="R25">
            <v>6964.66876041249</v>
          </cell>
          <cell r="S25">
            <v>7143.6943017104768</v>
          </cell>
          <cell r="T25" t="str">
            <v>Linked to Schedule below</v>
          </cell>
          <cell r="V25" t="str">
            <v>mstag:tradeAndOtherPayablesCurrent</v>
          </cell>
          <cell r="W25">
            <v>6</v>
          </cell>
          <cell r="X25" t="str">
            <v>ISO4217:USD</v>
          </cell>
          <cell r="Y25" t="b">
            <v>0</v>
          </cell>
          <cell r="Z25" t="b">
            <v>0</v>
          </cell>
        </row>
        <row r="26">
          <cell r="A26" t="str">
            <v>Financial debts</v>
          </cell>
          <cell r="C26">
            <v>4119</v>
          </cell>
          <cell r="D26">
            <v>7135</v>
          </cell>
          <cell r="E26">
            <v>6643</v>
          </cell>
          <cell r="F26">
            <v>5117</v>
          </cell>
          <cell r="G26">
            <v>5186</v>
          </cell>
          <cell r="H26">
            <v>5313</v>
          </cell>
          <cell r="I26">
            <v>13313</v>
          </cell>
          <cell r="J26">
            <v>10313</v>
          </cell>
          <cell r="K26">
            <v>7313</v>
          </cell>
          <cell r="L26">
            <v>7313</v>
          </cell>
          <cell r="M26">
            <v>7313</v>
          </cell>
          <cell r="N26">
            <v>7313</v>
          </cell>
          <cell r="O26">
            <v>7313</v>
          </cell>
          <cell r="P26">
            <v>7313</v>
          </cell>
          <cell r="Q26">
            <v>7313</v>
          </cell>
          <cell r="R26">
            <v>7313</v>
          </cell>
          <cell r="S26">
            <v>7313</v>
          </cell>
          <cell r="T26" t="str">
            <v>Linked to Schedule below</v>
          </cell>
          <cell r="V26" t="str">
            <v>mstag:shortTermBorrowings</v>
          </cell>
          <cell r="W26">
            <v>6</v>
          </cell>
          <cell r="X26" t="str">
            <v>ISO4217:USD</v>
          </cell>
          <cell r="Y26" t="b">
            <v>0</v>
          </cell>
          <cell r="Z26" t="b">
            <v>0</v>
          </cell>
        </row>
        <row r="27">
          <cell r="A27" t="str">
            <v>Other short term liabilities</v>
          </cell>
          <cell r="C27">
            <v>5710</v>
          </cell>
          <cell r="D27">
            <v>6232</v>
          </cell>
          <cell r="E27">
            <v>6897</v>
          </cell>
          <cell r="F27">
            <v>8506</v>
          </cell>
          <cell r="G27">
            <v>7923</v>
          </cell>
          <cell r="H27">
            <v>10145</v>
          </cell>
          <cell r="I27">
            <v>10775.303201301042</v>
          </cell>
          <cell r="J27">
            <v>12157.873425023365</v>
          </cell>
          <cell r="K27">
            <v>12403.229917696952</v>
          </cell>
          <cell r="L27">
            <v>12428.94749077368</v>
          </cell>
          <cell r="M27">
            <v>12633.163848578781</v>
          </cell>
          <cell r="N27">
            <v>13049.874777420759</v>
          </cell>
          <cell r="O27">
            <v>13560.063638236088</v>
          </cell>
          <cell r="P27">
            <v>13885.407287690596</v>
          </cell>
          <cell r="Q27">
            <v>13861.104313385118</v>
          </cell>
          <cell r="R27">
            <v>14124.686887183645</v>
          </cell>
          <cell r="S27">
            <v>14368.407479091911</v>
          </cell>
          <cell r="T27" t="str">
            <v>Linked to Schedule below</v>
          </cell>
          <cell r="V27" t="str">
            <v>mstag:otherLiabilitiesNonOperatingCurrent</v>
          </cell>
          <cell r="W27">
            <v>6</v>
          </cell>
          <cell r="X27" t="str">
            <v>ISO4217:USD</v>
          </cell>
          <cell r="Y27" t="b">
            <v>0</v>
          </cell>
          <cell r="Z27" t="b">
            <v>0</v>
          </cell>
        </row>
        <row r="28">
          <cell r="A28" t="str">
            <v>Current Liabilities</v>
          </cell>
          <cell r="C28">
            <v>11849</v>
          </cell>
          <cell r="D28">
            <v>15328</v>
          </cell>
          <cell r="E28">
            <v>16027</v>
          </cell>
          <cell r="F28">
            <v>16641</v>
          </cell>
          <cell r="G28">
            <v>16504</v>
          </cell>
          <cell r="H28">
            <v>19470</v>
          </cell>
          <cell r="I28">
            <v>28447.74152720271</v>
          </cell>
          <cell r="J28">
            <v>27592.143143038804</v>
          </cell>
          <cell r="K28">
            <v>25212.010276130721</v>
          </cell>
          <cell r="L28">
            <v>25636.739757388441</v>
          </cell>
          <cell r="M28">
            <v>25928.137116073103</v>
          </cell>
          <cell r="N28">
            <v>26639.329893155646</v>
          </cell>
          <cell r="O28">
            <v>27432.863619401665</v>
          </cell>
          <cell r="P28">
            <v>27950.984319022649</v>
          </cell>
          <cell r="Q28">
            <v>27957.966494022272</v>
          </cell>
          <cell r="R28">
            <v>28402.355647596134</v>
          </cell>
          <cell r="S28">
            <v>28825.10178080239</v>
          </cell>
        </row>
        <row r="30">
          <cell r="A30" t="str">
            <v>Long-term debt</v>
          </cell>
          <cell r="C30">
            <v>2736</v>
          </cell>
          <cell r="D30">
            <v>1319</v>
          </cell>
          <cell r="E30">
            <v>656</v>
          </cell>
          <cell r="F30">
            <v>677</v>
          </cell>
          <cell r="G30">
            <v>2178</v>
          </cell>
          <cell r="H30">
            <v>8675</v>
          </cell>
          <cell r="I30">
            <v>20675</v>
          </cell>
          <cell r="J30">
            <v>17675</v>
          </cell>
          <cell r="K30">
            <v>14675</v>
          </cell>
          <cell r="L30">
            <v>11675</v>
          </cell>
          <cell r="M30">
            <v>8675</v>
          </cell>
          <cell r="N30">
            <v>8675</v>
          </cell>
          <cell r="O30">
            <v>8675</v>
          </cell>
          <cell r="P30">
            <v>8675</v>
          </cell>
          <cell r="Q30">
            <v>8675</v>
          </cell>
          <cell r="R30">
            <v>8675</v>
          </cell>
          <cell r="S30">
            <v>8675</v>
          </cell>
          <cell r="T30" t="str">
            <v>Linked to Schedule below</v>
          </cell>
          <cell r="V30" t="str">
            <v>mstag:longTermDebt</v>
          </cell>
          <cell r="W30">
            <v>6</v>
          </cell>
          <cell r="X30" t="str">
            <v>ISO4217:USD</v>
          </cell>
          <cell r="Y30" t="b">
            <v>0</v>
          </cell>
          <cell r="Z30" t="b">
            <v>0</v>
          </cell>
        </row>
        <row r="31">
          <cell r="A31" t="str">
            <v>Deferred taxes</v>
          </cell>
          <cell r="C31">
            <v>2340</v>
          </cell>
          <cell r="D31">
            <v>3472</v>
          </cell>
          <cell r="E31">
            <v>5290</v>
          </cell>
          <cell r="F31">
            <v>4466</v>
          </cell>
          <cell r="G31">
            <v>4144</v>
          </cell>
          <cell r="H31">
            <v>4407</v>
          </cell>
          <cell r="I31">
            <v>3305.25</v>
          </cell>
          <cell r="J31">
            <v>3404.4075000000003</v>
          </cell>
          <cell r="K31">
            <v>3506.5397250000005</v>
          </cell>
          <cell r="L31">
            <v>3611.7359167500008</v>
          </cell>
          <cell r="M31">
            <v>3720.0879942525007</v>
          </cell>
          <cell r="N31">
            <v>3831.6906340800761</v>
          </cell>
          <cell r="O31">
            <v>3946.6413531024787</v>
          </cell>
          <cell r="P31">
            <v>4065.0405936955531</v>
          </cell>
          <cell r="Q31">
            <v>4186.9918115064202</v>
          </cell>
          <cell r="R31">
            <v>4312.6015658516126</v>
          </cell>
          <cell r="S31">
            <v>4441.979612827161</v>
          </cell>
          <cell r="T31" t="str">
            <v>Linked to CAPEX growth</v>
          </cell>
          <cell r="V31" t="str">
            <v>mstag:deferredTaxLiabilitiesNonCurrent</v>
          </cell>
          <cell r="W31">
            <v>6</v>
          </cell>
          <cell r="X31" t="str">
            <v>ISO4217:USD</v>
          </cell>
          <cell r="Y31" t="b">
            <v>0</v>
          </cell>
          <cell r="Z31" t="b">
            <v>0</v>
          </cell>
        </row>
        <row r="32">
          <cell r="A32" t="str">
            <v>Provisions and other long term liabilities</v>
          </cell>
          <cell r="C32">
            <v>4248</v>
          </cell>
          <cell r="D32">
            <v>4449</v>
          </cell>
          <cell r="E32">
            <v>4534</v>
          </cell>
          <cell r="F32">
            <v>4272</v>
          </cell>
          <cell r="G32">
            <v>5036</v>
          </cell>
          <cell r="H32">
            <v>5491</v>
          </cell>
          <cell r="I32">
            <v>5491</v>
          </cell>
          <cell r="J32">
            <v>5491</v>
          </cell>
          <cell r="K32">
            <v>5491</v>
          </cell>
          <cell r="L32">
            <v>5491</v>
          </cell>
          <cell r="M32">
            <v>5491</v>
          </cell>
          <cell r="N32">
            <v>5491</v>
          </cell>
          <cell r="O32">
            <v>5491</v>
          </cell>
          <cell r="P32">
            <v>5491</v>
          </cell>
          <cell r="Q32">
            <v>5491</v>
          </cell>
          <cell r="R32">
            <v>5491</v>
          </cell>
          <cell r="S32">
            <v>5491</v>
          </cell>
          <cell r="T32" t="str">
            <v>Flat-contains pension liability</v>
          </cell>
          <cell r="V32" t="str">
            <v>mstag:otherLiabilitiesNonOperatingNonCurrent</v>
          </cell>
          <cell r="W32">
            <v>6</v>
          </cell>
          <cell r="X32" t="str">
            <v>ISO4217:USD</v>
          </cell>
          <cell r="Y32" t="b">
            <v>0</v>
          </cell>
          <cell r="Z32" t="b">
            <v>0</v>
          </cell>
        </row>
        <row r="33">
          <cell r="A33" t="str">
            <v>Long-term liabilitites</v>
          </cell>
          <cell r="C33">
            <v>9324</v>
          </cell>
          <cell r="D33">
            <v>9240</v>
          </cell>
          <cell r="E33">
            <v>10480</v>
          </cell>
          <cell r="F33">
            <v>9415</v>
          </cell>
          <cell r="G33">
            <v>11358</v>
          </cell>
          <cell r="H33">
            <v>18573</v>
          </cell>
          <cell r="I33">
            <v>29471.25</v>
          </cell>
          <cell r="J33">
            <v>26570.407500000001</v>
          </cell>
          <cell r="K33">
            <v>23672.539725000002</v>
          </cell>
          <cell r="L33">
            <v>20777.73591675</v>
          </cell>
          <cell r="M33">
            <v>17886.087994252499</v>
          </cell>
          <cell r="N33">
            <v>17997.690634080078</v>
          </cell>
          <cell r="O33">
            <v>18112.641353102481</v>
          </cell>
          <cell r="P33">
            <v>18231.040593695554</v>
          </cell>
          <cell r="Q33">
            <v>18352.991811506421</v>
          </cell>
          <cell r="R33">
            <v>18478.601565851612</v>
          </cell>
          <cell r="S33">
            <v>18607.979612827163</v>
          </cell>
        </row>
        <row r="34">
          <cell r="A34" t="str">
            <v>Liabilities (Disc Ops)</v>
          </cell>
          <cell r="E34">
            <v>207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V34" t="str">
            <v>mstag:liabilitiesOfDiscontinuedOperations</v>
          </cell>
          <cell r="W34">
            <v>6</v>
          </cell>
          <cell r="X34" t="str">
            <v>ISO4217:USD</v>
          </cell>
          <cell r="Y34" t="b">
            <v>0</v>
          </cell>
        </row>
        <row r="35">
          <cell r="A35" t="str">
            <v>Total Liabilities</v>
          </cell>
          <cell r="C35">
            <v>21173</v>
          </cell>
          <cell r="D35">
            <v>24568</v>
          </cell>
          <cell r="E35">
            <v>26714</v>
          </cell>
          <cell r="F35">
            <v>26056</v>
          </cell>
          <cell r="G35">
            <v>27862</v>
          </cell>
          <cell r="H35">
            <v>38043</v>
          </cell>
          <cell r="I35">
            <v>57918.991527202714</v>
          </cell>
          <cell r="J35">
            <v>54162.550643038805</v>
          </cell>
          <cell r="K35">
            <v>48884.550001130723</v>
          </cell>
          <cell r="L35">
            <v>46414.475674138441</v>
          </cell>
          <cell r="M35">
            <v>43814.225110325599</v>
          </cell>
          <cell r="N35">
            <v>44637.020527235727</v>
          </cell>
          <cell r="O35">
            <v>45545.504972504146</v>
          </cell>
          <cell r="P35">
            <v>46182.024912718203</v>
          </cell>
          <cell r="Q35">
            <v>46310.958305528693</v>
          </cell>
          <cell r="R35">
            <v>46880.957213447749</v>
          </cell>
          <cell r="S35">
            <v>47433.081393629553</v>
          </cell>
        </row>
        <row r="37">
          <cell r="A37" t="str">
            <v>Share Capital</v>
          </cell>
          <cell r="C37">
            <v>1008</v>
          </cell>
          <cell r="D37">
            <v>994</v>
          </cell>
          <cell r="E37">
            <v>990</v>
          </cell>
          <cell r="F37">
            <v>990</v>
          </cell>
          <cell r="G37">
            <v>959</v>
          </cell>
          <cell r="H37">
            <v>957</v>
          </cell>
          <cell r="I37">
            <v>957</v>
          </cell>
          <cell r="J37">
            <v>957</v>
          </cell>
          <cell r="K37">
            <v>957</v>
          </cell>
          <cell r="L37">
            <v>957</v>
          </cell>
          <cell r="M37">
            <v>957</v>
          </cell>
          <cell r="N37">
            <v>957</v>
          </cell>
          <cell r="O37">
            <v>957</v>
          </cell>
          <cell r="P37">
            <v>957</v>
          </cell>
          <cell r="Q37">
            <v>957</v>
          </cell>
          <cell r="R37">
            <v>957</v>
          </cell>
          <cell r="S37">
            <v>957</v>
          </cell>
          <cell r="V37" t="str">
            <v>mstag:totalShareCapital</v>
          </cell>
          <cell r="W37">
            <v>6</v>
          </cell>
          <cell r="X37" t="str">
            <v>ISO4217:USD</v>
          </cell>
          <cell r="Y37" t="b">
            <v>0</v>
          </cell>
          <cell r="Z37" t="b">
            <v>0</v>
          </cell>
        </row>
        <row r="38">
          <cell r="A38" t="str">
            <v>Treasury Shares</v>
          </cell>
          <cell r="C38">
            <v>-159</v>
          </cell>
          <cell r="D38">
            <v>-146</v>
          </cell>
          <cell r="E38">
            <v>-140</v>
          </cell>
          <cell r="F38">
            <v>-175</v>
          </cell>
          <cell r="G38">
            <v>-139</v>
          </cell>
          <cell r="H38">
            <v>-132</v>
          </cell>
          <cell r="I38">
            <v>-132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V38" t="str">
            <v>mstag:treasuryStockAndInvestmentInOwnShares</v>
          </cell>
          <cell r="W38">
            <v>6</v>
          </cell>
          <cell r="X38" t="str">
            <v>ISO4217:USD</v>
          </cell>
          <cell r="Y38" t="b">
            <v>1</v>
          </cell>
          <cell r="Z38" t="b">
            <v>0</v>
          </cell>
        </row>
        <row r="39">
          <cell r="A39" t="str">
            <v>Other reserve</v>
          </cell>
          <cell r="I39">
            <v>653.21393331049228</v>
          </cell>
          <cell r="J39">
            <v>1390.2412050527591</v>
          </cell>
          <cell r="K39">
            <v>2142.1423301473133</v>
          </cell>
          <cell r="L39">
            <v>2895.6024904495835</v>
          </cell>
          <cell r="M39">
            <v>3661.442531655076</v>
          </cell>
          <cell r="N39">
            <v>4452.5441715179004</v>
          </cell>
          <cell r="O39">
            <v>5274.5741728642461</v>
          </cell>
          <cell r="P39">
            <v>6116.3269607501024</v>
          </cell>
          <cell r="Q39">
            <v>6956.6064683819695</v>
          </cell>
          <cell r="R39">
            <v>7812.8647198660055</v>
          </cell>
          <cell r="S39">
            <v>8683.8976541125594</v>
          </cell>
          <cell r="V39" t="str">
            <v>mstag:otherEquityItems</v>
          </cell>
          <cell r="W39">
            <v>6</v>
          </cell>
          <cell r="X39" t="str">
            <v>ISO4217:USD</v>
          </cell>
          <cell r="Y39" t="b">
            <v>0</v>
          </cell>
          <cell r="Z39" t="b">
            <v>0</v>
          </cell>
        </row>
        <row r="40">
          <cell r="A40" t="str">
            <v>Reserves</v>
          </cell>
          <cell r="B40">
            <v>30620</v>
          </cell>
          <cell r="C40">
            <v>30328</v>
          </cell>
          <cell r="D40">
            <v>32142</v>
          </cell>
          <cell r="E40">
            <v>40261</v>
          </cell>
          <cell r="F40">
            <v>48408</v>
          </cell>
          <cell r="G40">
            <v>49468</v>
          </cell>
          <cell r="H40">
            <v>56562</v>
          </cell>
          <cell r="I40">
            <v>60863.479427013837</v>
          </cell>
          <cell r="J40">
            <v>76487.239219320385</v>
          </cell>
          <cell r="K40">
            <v>80062.371030068825</v>
          </cell>
          <cell r="L40">
            <v>82561.730898601585</v>
          </cell>
          <cell r="M40">
            <v>85278.135953987105</v>
          </cell>
          <cell r="N40">
            <v>84435.206046459949</v>
          </cell>
          <cell r="O40">
            <v>83010.172991017884</v>
          </cell>
          <cell r="P40">
            <v>81716.594604564059</v>
          </cell>
          <cell r="Q40">
            <v>80256.968482231328</v>
          </cell>
          <cell r="R40">
            <v>78843.811821904674</v>
          </cell>
          <cell r="S40">
            <v>77369.098496092163</v>
          </cell>
          <cell r="T40" t="str">
            <v>Linked to Retained Earnings below</v>
          </cell>
          <cell r="V40" t="str">
            <v>mstag:retainedEarnings</v>
          </cell>
          <cell r="W40">
            <v>6</v>
          </cell>
          <cell r="X40" t="str">
            <v>ISO4217:USD</v>
          </cell>
          <cell r="Y40" t="b">
            <v>0</v>
          </cell>
          <cell r="Z40" t="b">
            <v>0</v>
          </cell>
        </row>
        <row r="41">
          <cell r="A41" t="str">
            <v>Shareholders Equity</v>
          </cell>
          <cell r="C41">
            <v>31177</v>
          </cell>
          <cell r="D41">
            <v>32990</v>
          </cell>
          <cell r="E41">
            <v>41111</v>
          </cell>
          <cell r="F41">
            <v>49223</v>
          </cell>
          <cell r="G41">
            <v>50288</v>
          </cell>
          <cell r="H41">
            <v>57387</v>
          </cell>
          <cell r="I41">
            <v>62341.693360324331</v>
          </cell>
          <cell r="J41">
            <v>78834.480424373149</v>
          </cell>
          <cell r="K41">
            <v>83161.513360216137</v>
          </cell>
          <cell r="L41">
            <v>86414.333389051171</v>
          </cell>
          <cell r="M41">
            <v>89896.578485642181</v>
          </cell>
          <cell r="N41">
            <v>89844.750217977853</v>
          </cell>
          <cell r="O41">
            <v>89241.74716388213</v>
          </cell>
          <cell r="P41">
            <v>88789.921565314158</v>
          </cell>
          <cell r="Q41">
            <v>88170.5749506133</v>
          </cell>
          <cell r="R41">
            <v>87613.676541770677</v>
          </cell>
          <cell r="S41">
            <v>87009.996150204723</v>
          </cell>
        </row>
        <row r="43">
          <cell r="A43" t="str">
            <v>Minority interests</v>
          </cell>
          <cell r="C43">
            <v>138</v>
          </cell>
          <cell r="D43">
            <v>174</v>
          </cell>
          <cell r="E43">
            <v>183</v>
          </cell>
          <cell r="F43">
            <v>173</v>
          </cell>
          <cell r="G43">
            <v>149</v>
          </cell>
          <cell r="H43">
            <v>75</v>
          </cell>
          <cell r="I43">
            <v>12373.71</v>
          </cell>
          <cell r="J43">
            <v>1211.2704660660474</v>
          </cell>
          <cell r="K43">
            <v>1250.7089554353975</v>
          </cell>
          <cell r="L43">
            <v>1292.1193692732149</v>
          </cell>
          <cell r="M43">
            <v>1335.6003038029232</v>
          </cell>
          <cell r="N43">
            <v>1381.2552850591171</v>
          </cell>
          <cell r="O43">
            <v>1429.1930153781207</v>
          </cell>
          <cell r="P43">
            <v>1479.5276322130744</v>
          </cell>
          <cell r="Q43">
            <v>1532.3789798897758</v>
          </cell>
          <cell r="R43">
            <v>1569.3749232634668</v>
          </cell>
          <cell r="S43">
            <v>1609.3305421070531</v>
          </cell>
          <cell r="V43" t="str">
            <v>mstag:minorityInterestsInShareholdersEquity</v>
          </cell>
          <cell r="W43">
            <v>6</v>
          </cell>
          <cell r="X43" t="str">
            <v>ISO4217:USD</v>
          </cell>
          <cell r="Y43" t="b">
            <v>0</v>
          </cell>
          <cell r="Z43" t="b">
            <v>0</v>
          </cell>
        </row>
        <row r="45">
          <cell r="A45" t="str">
            <v>Liabilities + Shareholders Equity</v>
          </cell>
          <cell r="C45">
            <v>52488</v>
          </cell>
          <cell r="D45">
            <v>57732</v>
          </cell>
          <cell r="E45">
            <v>68008</v>
          </cell>
          <cell r="F45">
            <v>75452</v>
          </cell>
          <cell r="G45">
            <v>78299</v>
          </cell>
          <cell r="H45">
            <v>95505</v>
          </cell>
          <cell r="I45">
            <v>132634.39488752704</v>
          </cell>
          <cell r="J45">
            <v>134208.30153347799</v>
          </cell>
          <cell r="K45">
            <v>133296.77231678227</v>
          </cell>
          <cell r="L45">
            <v>134120.92843246282</v>
          </cell>
          <cell r="M45">
            <v>135046.4038997707</v>
          </cell>
          <cell r="N45">
            <v>135863.02603027271</v>
          </cell>
          <cell r="O45">
            <v>136216.4451517644</v>
          </cell>
          <cell r="P45">
            <v>136451.47411024544</v>
          </cell>
          <cell r="Q45">
            <v>136013.91223603176</v>
          </cell>
          <cell r="R45">
            <v>136064.00867848188</v>
          </cell>
          <cell r="S45">
            <v>136052.40808594134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9">
          <cell r="A49" t="str">
            <v>Net Debt</v>
          </cell>
          <cell r="C49">
            <v>-7037</v>
          </cell>
          <cell r="D49">
            <v>-2479</v>
          </cell>
          <cell r="E49">
            <v>-656</v>
          </cell>
          <cell r="F49">
            <v>-7407</v>
          </cell>
          <cell r="G49">
            <v>1247</v>
          </cell>
          <cell r="H49">
            <v>-3461</v>
          </cell>
          <cell r="I49">
            <v>18017.981338646787</v>
          </cell>
          <cell r="J49">
            <v>11380.586923062627</v>
          </cell>
          <cell r="K49">
            <v>5364.6966431796172</v>
          </cell>
          <cell r="L49">
            <v>419.66200441336514</v>
          </cell>
          <cell r="M49">
            <v>-5136.2987051429027</v>
          </cell>
          <cell r="N49">
            <v>-5136.2987051429027</v>
          </cell>
          <cell r="O49">
            <v>-5136.2987051429027</v>
          </cell>
          <cell r="P49">
            <v>-5136.2987051429027</v>
          </cell>
          <cell r="Q49">
            <v>-5136.2987051429027</v>
          </cell>
          <cell r="R49">
            <v>-5136.2987051429027</v>
          </cell>
          <cell r="S49">
            <v>-5136.2987051429027</v>
          </cell>
        </row>
        <row r="50">
          <cell r="A50" t="str">
            <v>ROA (%)</v>
          </cell>
        </row>
        <row r="51">
          <cell r="A51" t="str">
            <v>ROE (%)</v>
          </cell>
        </row>
        <row r="52">
          <cell r="A52" t="str">
            <v>ROCE (%)</v>
          </cell>
        </row>
        <row r="53">
          <cell r="A53" t="str">
            <v>Debt: Equity</v>
          </cell>
        </row>
        <row r="54">
          <cell r="A54" t="str">
            <v>Leverage (Total Assets:Equity)</v>
          </cell>
        </row>
        <row r="55">
          <cell r="A55" t="str">
            <v>Asset turnover</v>
          </cell>
        </row>
        <row r="56">
          <cell r="A56" t="str">
            <v>Working Capital as a % Sales</v>
          </cell>
        </row>
        <row r="57">
          <cell r="A57" t="str">
            <v>Book Value per share</v>
          </cell>
        </row>
        <row r="59">
          <cell r="A59" t="str">
            <v>FIGURES FOR WORKINGS</v>
          </cell>
        </row>
        <row r="60">
          <cell r="A60" t="str">
            <v>Sales</v>
          </cell>
          <cell r="D60">
            <v>31005</v>
          </cell>
          <cell r="E60">
            <v>34393</v>
          </cell>
          <cell r="F60">
            <v>38072</v>
          </cell>
          <cell r="G60">
            <v>41459</v>
          </cell>
          <cell r="H60">
            <v>44267</v>
          </cell>
          <cell r="I60">
            <v>48930.90203016554</v>
          </cell>
          <cell r="J60">
            <v>56558.358214160398</v>
          </cell>
          <cell r="K60">
            <v>58654.819169241578</v>
          </cell>
          <cell r="L60">
            <v>59853.115389893734</v>
          </cell>
          <cell r="M60">
            <v>60922.942189332593</v>
          </cell>
          <cell r="N60">
            <v>64173.096056093971</v>
          </cell>
          <cell r="O60">
            <v>65611.867481159366</v>
          </cell>
          <cell r="P60">
            <v>67251.522485982394</v>
          </cell>
          <cell r="Q60">
            <v>67185.667402332489</v>
          </cell>
          <cell r="R60">
            <v>68528.029225235674</v>
          </cell>
          <cell r="S60">
            <v>69777.600118095987</v>
          </cell>
        </row>
        <row r="61">
          <cell r="A61" t="str">
            <v>Sales Growth</v>
          </cell>
          <cell r="E61">
            <v>0.10927269795194317</v>
          </cell>
          <cell r="F61">
            <v>0.1069694414561102</v>
          </cell>
          <cell r="G61">
            <v>8.8963017440638836E-2</v>
          </cell>
          <cell r="H61">
            <v>6.7729564147712251E-2</v>
          </cell>
          <cell r="I61">
            <v>0.10535843924742005</v>
          </cell>
          <cell r="J61">
            <v>0.15588219034451045</v>
          </cell>
          <cell r="K61">
            <v>3.706721731813456E-2</v>
          </cell>
          <cell r="L61">
            <v>2.0429629442631381E-2</v>
          </cell>
          <cell r="M61">
            <v>1.7874204082274137E-2</v>
          </cell>
          <cell r="N61">
            <v>5.3348603169242059E-2</v>
          </cell>
          <cell r="O61">
            <v>2.2420165357266875E-2</v>
          </cell>
          <cell r="P61">
            <v>2.4990220028318078E-2</v>
          </cell>
          <cell r="Q61">
            <v>-9.7923558033397029E-4</v>
          </cell>
          <cell r="R61">
            <v>1.9979883728245662E-2</v>
          </cell>
          <cell r="S61">
            <v>1.8234449567391842E-2</v>
          </cell>
        </row>
        <row r="62">
          <cell r="A62" t="str">
            <v>Cost of Goods Sold</v>
          </cell>
          <cell r="D62">
            <v>8259</v>
          </cell>
          <cell r="E62">
            <v>9411</v>
          </cell>
          <cell r="F62">
            <v>11032</v>
          </cell>
          <cell r="G62">
            <v>11439</v>
          </cell>
          <cell r="H62">
            <v>12179</v>
          </cell>
          <cell r="I62">
            <v>13233.698746549453</v>
          </cell>
          <cell r="J62">
            <v>15546.346933128123</v>
          </cell>
          <cell r="K62">
            <v>16683.227563650275</v>
          </cell>
          <cell r="L62">
            <v>17894.485297881642</v>
          </cell>
          <cell r="M62">
            <v>18159.135699106017</v>
          </cell>
          <cell r="N62">
            <v>19053.077481190227</v>
          </cell>
          <cell r="O62">
            <v>19913.211358578166</v>
          </cell>
          <cell r="P62">
            <v>20498.413675122902</v>
          </cell>
          <cell r="Q62">
            <v>20593.384221829478</v>
          </cell>
          <cell r="R62">
            <v>21142.248462877295</v>
          </cell>
          <cell r="S62">
            <v>21685.706106812537</v>
          </cell>
        </row>
        <row r="63">
          <cell r="A63" t="str">
            <v>Cost of Goods Sold Growth</v>
          </cell>
          <cell r="E63">
            <v>0.13948419905557574</v>
          </cell>
          <cell r="F63">
            <v>0.17224524492615023</v>
          </cell>
          <cell r="G63">
            <v>3.6892675852066681E-2</v>
          </cell>
          <cell r="H63">
            <v>6.4690969490340144E-2</v>
          </cell>
          <cell r="I63">
            <v>8.6599782129029634E-2</v>
          </cell>
          <cell r="J63">
            <v>0.17475448329830456</v>
          </cell>
          <cell r="K63">
            <v>7.3128474194766868E-2</v>
          </cell>
          <cell r="L63">
            <v>7.2603321486214067E-2</v>
          </cell>
          <cell r="M63">
            <v>1.4789495021446886E-2</v>
          </cell>
          <cell r="N63">
            <v>4.9228212008362249E-2</v>
          </cell>
          <cell r="O63">
            <v>4.514409172151268E-2</v>
          </cell>
          <cell r="P63">
            <v>2.9387641501261053E-2</v>
          </cell>
          <cell r="Q63">
            <v>4.6330681101354187E-3</v>
          </cell>
          <cell r="R63">
            <v>2.6652454746413534E-2</v>
          </cell>
          <cell r="S63">
            <v>2.5704817767583821E-2</v>
          </cell>
        </row>
        <row r="64">
          <cell r="A64" t="str">
            <v>SG&amp;A</v>
          </cell>
          <cell r="D64">
            <v>11078</v>
          </cell>
          <cell r="E64">
            <v>11974</v>
          </cell>
          <cell r="F64">
            <v>13259</v>
          </cell>
          <cell r="G64">
            <v>14097</v>
          </cell>
          <cell r="H64">
            <v>14331</v>
          </cell>
          <cell r="I64">
            <v>15221.377050551524</v>
          </cell>
          <cell r="J64">
            <v>17174.419325185791</v>
          </cell>
          <cell r="K64">
            <v>17521.014090735833</v>
          </cell>
          <cell r="L64">
            <v>17557.343173018984</v>
          </cell>
          <cell r="M64">
            <v>17845.82268250197</v>
          </cell>
          <cell r="N64">
            <v>18434.475646645329</v>
          </cell>
          <cell r="O64">
            <v>19155.17713154868</v>
          </cell>
          <cell r="P64">
            <v>19614.763118767263</v>
          </cell>
          <cell r="Q64">
            <v>19580.432322831155</v>
          </cell>
          <cell r="R64">
            <v>19952.773561382826</v>
          </cell>
          <cell r="S64">
            <v>20297.057425615196</v>
          </cell>
        </row>
        <row r="65">
          <cell r="A65" t="str">
            <v>SG&amp;A Growth</v>
          </cell>
          <cell r="E65">
            <v>8.0881025455858513E-2</v>
          </cell>
          <cell r="F65">
            <v>0.10731585101052277</v>
          </cell>
          <cell r="G65">
            <v>6.3202353118636312E-2</v>
          </cell>
          <cell r="H65">
            <v>1.6599276441796151E-2</v>
          </cell>
          <cell r="I65">
            <v>6.2129443203651213E-2</v>
          </cell>
          <cell r="J65">
            <v>0.12830917124962093</v>
          </cell>
          <cell r="K65">
            <v>2.01808724351904E-2</v>
          </cell>
          <cell r="L65">
            <v>2.0734577402321541E-3</v>
          </cell>
          <cell r="M65">
            <v>1.6430704044465116E-2</v>
          </cell>
          <cell r="N65">
            <v>3.2985476467864983E-2</v>
          </cell>
          <cell r="O65">
            <v>3.9095307006169255E-2</v>
          </cell>
          <cell r="P65">
            <v>2.399278190237375E-2</v>
          </cell>
          <cell r="Q65">
            <v>-1.7502528951399698E-3</v>
          </cell>
          <cell r="R65">
            <v>1.9015986593795109E-2</v>
          </cell>
          <cell r="S65">
            <v>1.7254937674364479E-2</v>
          </cell>
        </row>
        <row r="66">
          <cell r="A66" t="str">
            <v>EBIT</v>
          </cell>
          <cell r="D66">
            <v>6802</v>
          </cell>
          <cell r="E66">
            <v>7642</v>
          </cell>
          <cell r="F66">
            <v>6781</v>
          </cell>
          <cell r="G66">
            <v>8964</v>
          </cell>
          <cell r="H66">
            <v>9982</v>
          </cell>
          <cell r="I66">
            <v>12100.013900883077</v>
          </cell>
          <cell r="J66">
            <v>12916.237801488416</v>
          </cell>
          <cell r="K66">
            <v>13329.567730455256</v>
          </cell>
          <cell r="L66">
            <v>13274.827988446359</v>
          </cell>
          <cell r="M66">
            <v>13738.062964117209</v>
          </cell>
          <cell r="N66">
            <v>14997.77694208295</v>
          </cell>
          <cell r="O66">
            <v>14752.461889200778</v>
          </cell>
          <cell r="P66">
            <v>15221.672081482662</v>
          </cell>
          <cell r="Q66">
            <v>15371.558062485819</v>
          </cell>
          <cell r="R66">
            <v>15762.044296266475</v>
          </cell>
          <cell r="S66">
            <v>16129.60964268932</v>
          </cell>
        </row>
        <row r="67">
          <cell r="A67" t="str">
            <v>EBIT Growth</v>
          </cell>
          <cell r="E67">
            <v>0.12349309026756838</v>
          </cell>
          <cell r="F67">
            <v>-0.11266684114106251</v>
          </cell>
          <cell r="G67">
            <v>0.32192891903848997</v>
          </cell>
          <cell r="H67">
            <v>0.11356537260151711</v>
          </cell>
          <cell r="I67">
            <v>0.21218332006442364</v>
          </cell>
          <cell r="J67">
            <v>6.7456443214976014E-2</v>
          </cell>
          <cell r="K67">
            <v>3.2000798941562492E-2</v>
          </cell>
          <cell r="L67">
            <v>-4.1066404489492614E-3</v>
          </cell>
          <cell r="M67">
            <v>3.4895742232895488E-2</v>
          </cell>
          <cell r="N67">
            <v>9.1695167015613421E-2</v>
          </cell>
          <cell r="O67">
            <v>-1.6356760993946451E-2</v>
          </cell>
          <cell r="P67">
            <v>3.1805551900822682E-2</v>
          </cell>
          <cell r="Q67">
            <v>9.8468801719553412E-3</v>
          </cell>
          <cell r="R67">
            <v>2.5403165521238558E-2</v>
          </cell>
          <cell r="S67">
            <v>2.3319649375043827E-2</v>
          </cell>
        </row>
        <row r="68">
          <cell r="A68" t="str">
            <v>Net Income</v>
          </cell>
          <cell r="D68">
            <v>6061</v>
          </cell>
          <cell r="E68">
            <v>6798</v>
          </cell>
          <cell r="F68">
            <v>11946</v>
          </cell>
          <cell r="G68">
            <v>8195</v>
          </cell>
          <cell r="H68">
            <v>8400</v>
          </cell>
          <cell r="I68">
            <v>8896.6695020138395</v>
          </cell>
          <cell r="J68">
            <v>10497.943572511589</v>
          </cell>
          <cell r="K68">
            <v>11080.473053920869</v>
          </cell>
          <cell r="L68">
            <v>11247.569752233205</v>
          </cell>
          <cell r="M68">
            <v>11845.795182504773</v>
          </cell>
          <cell r="N68">
            <v>13078.573639963142</v>
          </cell>
          <cell r="O68">
            <v>12928.352447198577</v>
          </cell>
          <cell r="P68">
            <v>13379.226272272968</v>
          </cell>
          <cell r="Q68">
            <v>13561.573200467286</v>
          </cell>
          <cell r="R68">
            <v>13952.089250296394</v>
          </cell>
          <cell r="S68">
            <v>14330.517641249009</v>
          </cell>
        </row>
        <row r="69">
          <cell r="A69" t="str">
            <v>Dividends</v>
          </cell>
          <cell r="D69">
            <v>-2107</v>
          </cell>
          <cell r="E69">
            <v>-2049</v>
          </cell>
          <cell r="F69">
            <v>-2598</v>
          </cell>
          <cell r="G69">
            <v>-3345</v>
          </cell>
          <cell r="H69">
            <v>-3941</v>
          </cell>
          <cell r="I69">
            <v>-4595.1900750000004</v>
          </cell>
          <cell r="J69">
            <v>-4626.2681410471969</v>
          </cell>
          <cell r="K69">
            <v>-5248.9717862557945</v>
          </cell>
          <cell r="L69">
            <v>-5540.2365269604343</v>
          </cell>
          <cell r="M69">
            <v>-5623.7848761166024</v>
          </cell>
          <cell r="N69">
            <v>-5922.8975912523865</v>
          </cell>
          <cell r="O69">
            <v>-6539.2868199815712</v>
          </cell>
          <cell r="P69">
            <v>-6464.1762235992883</v>
          </cell>
          <cell r="Q69">
            <v>-6689.6131361364842</v>
          </cell>
          <cell r="R69">
            <v>-6780.7866002336432</v>
          </cell>
          <cell r="S69">
            <v>-6976.0446251481972</v>
          </cell>
        </row>
        <row r="70">
          <cell r="A70" t="str">
            <v>Share Repurchases</v>
          </cell>
          <cell r="D70">
            <v>-231</v>
          </cell>
          <cell r="E70">
            <v>0</v>
          </cell>
          <cell r="F70">
            <v>-1215.5999999999999</v>
          </cell>
          <cell r="G70">
            <v>0</v>
          </cell>
          <cell r="H70">
            <v>0</v>
          </cell>
          <cell r="I70">
            <v>0</v>
          </cell>
          <cell r="J70">
            <v>-1315.9156391578399</v>
          </cell>
          <cell r="K70">
            <v>-2256.36945691663</v>
          </cell>
          <cell r="L70">
            <v>-3207.9733567400076</v>
          </cell>
          <cell r="M70">
            <v>-3505.6052510026584</v>
          </cell>
          <cell r="N70">
            <v>-7998.6059562379169</v>
          </cell>
          <cell r="O70">
            <v>-7814.098682659067</v>
          </cell>
          <cell r="P70">
            <v>-8208.6284351275081</v>
          </cell>
          <cell r="Q70">
            <v>-8331.5861866635296</v>
          </cell>
          <cell r="R70">
            <v>-8584.4593103894076</v>
          </cell>
          <cell r="S70">
            <v>-8829.1863419133279</v>
          </cell>
        </row>
        <row r="71">
          <cell r="A71" t="str">
            <v>Retained Earnings</v>
          </cell>
          <cell r="D71">
            <v>3723</v>
          </cell>
          <cell r="E71">
            <v>4749</v>
          </cell>
          <cell r="F71">
            <v>8132.4</v>
          </cell>
          <cell r="G71">
            <v>4850</v>
          </cell>
          <cell r="H71">
            <v>4459</v>
          </cell>
          <cell r="I71">
            <v>4301.4794270138391</v>
          </cell>
          <cell r="J71">
            <v>4555.7597923065523</v>
          </cell>
          <cell r="K71">
            <v>3575.131810748444</v>
          </cell>
          <cell r="L71">
            <v>2499.3598685327629</v>
          </cell>
          <cell r="M71">
            <v>2716.4050553855122</v>
          </cell>
          <cell r="N71">
            <v>-842.92990752716105</v>
          </cell>
          <cell r="O71">
            <v>-1425.0330554420616</v>
          </cell>
          <cell r="P71">
            <v>-1293.578386453828</v>
          </cell>
          <cell r="Q71">
            <v>-1459.6261223327274</v>
          </cell>
          <cell r="R71">
            <v>-1413.1566603266565</v>
          </cell>
          <cell r="S71">
            <v>-1474.7133258125159</v>
          </cell>
        </row>
        <row r="72">
          <cell r="A72" t="str">
            <v>Growth in Capex on Tangibles</v>
          </cell>
          <cell r="D72">
            <v>-5.9101654846335672E-2</v>
          </cell>
          <cell r="E72">
            <v>0.54103852596314916</v>
          </cell>
          <cell r="F72">
            <v>0.44402173913043486</v>
          </cell>
          <cell r="G72">
            <v>-0.16861121565675574</v>
          </cell>
          <cell r="H72">
            <v>-0.1475780896333182</v>
          </cell>
          <cell r="I72">
            <v>-0.25</v>
          </cell>
          <cell r="J72">
            <v>3.0000000000000027E-2</v>
          </cell>
          <cell r="K72">
            <v>3.0000000000000027E-2</v>
          </cell>
          <cell r="L72">
            <v>3.0000000000000027E-2</v>
          </cell>
          <cell r="M72">
            <v>3.0000000000000027E-2</v>
          </cell>
          <cell r="N72">
            <v>3.0000000000000027E-2</v>
          </cell>
          <cell r="O72">
            <v>3.0000000000000027E-2</v>
          </cell>
          <cell r="P72">
            <v>3.0000000000000027E-2</v>
          </cell>
          <cell r="Q72">
            <v>3.0000000000000027E-2</v>
          </cell>
          <cell r="R72">
            <v>3.0000000000000027E-2</v>
          </cell>
          <cell r="S72">
            <v>3.0000000000000027E-2</v>
          </cell>
        </row>
        <row r="73">
          <cell r="A73" t="str">
            <v>Investment in Assoc (Growth) - Hard coded</v>
          </cell>
          <cell r="C73">
            <v>6.8966926394179007E-2</v>
          </cell>
          <cell r="D73">
            <v>7.340126434269223E-2</v>
          </cell>
          <cell r="E73">
            <v>7.7758684855530058E-2</v>
          </cell>
          <cell r="F73">
            <v>8.0519736361408301E-2</v>
          </cell>
          <cell r="G73">
            <v>8.0243319459720075E-2</v>
          </cell>
          <cell r="H73">
            <v>7.9859459199273397E-2</v>
          </cell>
          <cell r="I73">
            <v>0.08</v>
          </cell>
          <cell r="J73">
            <v>0.08</v>
          </cell>
          <cell r="K73">
            <v>0.08</v>
          </cell>
          <cell r="L73">
            <v>0.08</v>
          </cell>
          <cell r="M73">
            <v>0.08</v>
          </cell>
          <cell r="N73">
            <v>0.08</v>
          </cell>
          <cell r="O73">
            <v>0.08</v>
          </cell>
          <cell r="P73">
            <v>0.08</v>
          </cell>
          <cell r="Q73">
            <v>0.08</v>
          </cell>
          <cell r="R73">
            <v>0.08</v>
          </cell>
          <cell r="S73">
            <v>0.08</v>
          </cell>
        </row>
        <row r="74">
          <cell r="A74" t="str">
            <v>Unrecorded goodwill</v>
          </cell>
          <cell r="C74">
            <v>840</v>
          </cell>
          <cell r="D74">
            <v>801</v>
          </cell>
          <cell r="E74">
            <v>745</v>
          </cell>
          <cell r="F74">
            <v>744</v>
          </cell>
          <cell r="G74">
            <v>691</v>
          </cell>
          <cell r="H74">
            <v>585</v>
          </cell>
          <cell r="I74">
            <v>585</v>
          </cell>
          <cell r="J74">
            <v>585</v>
          </cell>
          <cell r="K74">
            <v>585</v>
          </cell>
          <cell r="L74">
            <v>585</v>
          </cell>
          <cell r="M74">
            <v>585</v>
          </cell>
          <cell r="N74">
            <v>585</v>
          </cell>
          <cell r="O74">
            <v>585</v>
          </cell>
          <cell r="P74">
            <v>585</v>
          </cell>
          <cell r="Q74">
            <v>585</v>
          </cell>
          <cell r="R74">
            <v>585</v>
          </cell>
          <cell r="S74">
            <v>585</v>
          </cell>
          <cell r="V74" t="str">
            <v>mstag:unrecordedGoodwillFromPoolingAndAmortizedOrWrittenOffGoodwill</v>
          </cell>
          <cell r="W74">
            <v>6</v>
          </cell>
          <cell r="X74" t="str">
            <v>ISO4217:USD</v>
          </cell>
          <cell r="Y74" t="b">
            <v>0</v>
          </cell>
          <cell r="Z74" t="b">
            <v>0</v>
          </cell>
        </row>
        <row r="75">
          <cell r="A75" t="str">
            <v>Accumulated other Comp Inco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V75" t="str">
            <v>mstag:accumulatedOtherComprehensiveIncomeLossAndReserves</v>
          </cell>
          <cell r="W75">
            <v>6</v>
          </cell>
          <cell r="X75" t="str">
            <v>ISO4217:USD</v>
          </cell>
          <cell r="Y75" t="b">
            <v>0</v>
          </cell>
          <cell r="Z75" t="b">
            <v>0</v>
          </cell>
        </row>
        <row r="76">
          <cell r="A76" t="str">
            <v>Change in AOCI</v>
          </cell>
          <cell r="C76">
            <v>-1233</v>
          </cell>
          <cell r="D76">
            <v>-2394</v>
          </cell>
          <cell r="E76">
            <v>2220</v>
          </cell>
          <cell r="F76">
            <v>2793</v>
          </cell>
          <cell r="G76">
            <v>-3879.4082560000002</v>
          </cell>
          <cell r="V76" t="str">
            <v>mstag:changeInAccumulatedOtherComprehensiveIncomeLossOrOtherReserves</v>
          </cell>
          <cell r="W76">
            <v>6</v>
          </cell>
          <cell r="X76" t="str">
            <v>ISO4217:USD</v>
          </cell>
          <cell r="Y76" t="b">
            <v>0</v>
          </cell>
          <cell r="Z76" t="b">
            <v>0</v>
          </cell>
        </row>
        <row r="77">
          <cell r="A77" t="str">
            <v>INPUTS</v>
          </cell>
        </row>
        <row r="78">
          <cell r="A78" t="str">
            <v>1) WORKING CAPITAL</v>
          </cell>
        </row>
        <row r="79">
          <cell r="A79" t="str">
            <v>Inventories</v>
          </cell>
          <cell r="C79">
            <v>3558</v>
          </cell>
          <cell r="D79">
            <v>3725</v>
          </cell>
          <cell r="E79">
            <v>4498</v>
          </cell>
          <cell r="F79">
            <v>5455</v>
          </cell>
          <cell r="G79">
            <v>5792</v>
          </cell>
          <cell r="H79">
            <v>5830</v>
          </cell>
          <cell r="I79">
            <v>6334.8767298122439</v>
          </cell>
          <cell r="J79">
            <v>7441.9248394890346</v>
          </cell>
          <cell r="K79">
            <v>7986.1414480730027</v>
          </cell>
          <cell r="L79">
            <v>8565.9618430618248</v>
          </cell>
          <cell r="M79">
            <v>8692.6480930936923</v>
          </cell>
          <cell r="N79">
            <v>9120.5716163345933</v>
          </cell>
          <cell r="O79">
            <v>9532.3115379350293</v>
          </cell>
          <cell r="P79">
            <v>9812.4436920901971</v>
          </cell>
          <cell r="Q79">
            <v>9857.9054120425208</v>
          </cell>
          <cell r="R79">
            <v>10120.642789931409</v>
          </cell>
          <cell r="S79">
            <v>10380.792068537408</v>
          </cell>
          <cell r="T79" t="str">
            <v>Feeds into balance sheet</v>
          </cell>
        </row>
        <row r="80">
          <cell r="A80" t="str">
            <v>Change in Inventories</v>
          </cell>
          <cell r="C80">
            <v>212</v>
          </cell>
          <cell r="D80">
            <v>167</v>
          </cell>
          <cell r="E80">
            <v>773</v>
          </cell>
          <cell r="F80">
            <v>957</v>
          </cell>
          <cell r="G80">
            <v>337</v>
          </cell>
          <cell r="H80">
            <v>38</v>
          </cell>
          <cell r="I80">
            <v>504.87672981224387</v>
          </cell>
          <cell r="J80">
            <v>1107.0481096767908</v>
          </cell>
          <cell r="K80">
            <v>544.21660858396808</v>
          </cell>
          <cell r="L80">
            <v>579.82039498882204</v>
          </cell>
          <cell r="M80">
            <v>126.68625003186753</v>
          </cell>
          <cell r="N80">
            <v>427.92352324090098</v>
          </cell>
          <cell r="O80">
            <v>411.73992160043599</v>
          </cell>
          <cell r="P80">
            <v>280.13215415516788</v>
          </cell>
          <cell r="Q80">
            <v>45.46171995232362</v>
          </cell>
          <cell r="R80">
            <v>262.73737788888866</v>
          </cell>
          <cell r="S80">
            <v>260.14927860599892</v>
          </cell>
          <cell r="T80" t="str">
            <v>Feeds into Cash Flow</v>
          </cell>
        </row>
        <row r="81">
          <cell r="A81" t="str">
            <v>Inventory Days</v>
          </cell>
          <cell r="C81" t="e">
            <v>#DIV/0!</v>
          </cell>
          <cell r="D81">
            <v>164.6234410945635</v>
          </cell>
          <cell r="E81">
            <v>174.45223674423548</v>
          </cell>
          <cell r="F81">
            <v>180.48178027556202</v>
          </cell>
          <cell r="G81">
            <v>184.81335781099745</v>
          </cell>
          <cell r="H81">
            <v>174.72288365218819</v>
          </cell>
          <cell r="I81">
            <v>174.72288365218819</v>
          </cell>
          <cell r="J81">
            <v>174.72288365218819</v>
          </cell>
          <cell r="K81">
            <v>174.72288365218819</v>
          </cell>
          <cell r="L81">
            <v>174.72288365218819</v>
          </cell>
          <cell r="M81">
            <v>174.72288365218819</v>
          </cell>
          <cell r="N81">
            <v>174.72288365218819</v>
          </cell>
          <cell r="O81">
            <v>174.72288365218819</v>
          </cell>
          <cell r="P81">
            <v>174.72288365218819</v>
          </cell>
          <cell r="Q81">
            <v>174.72288365218819</v>
          </cell>
          <cell r="R81">
            <v>174.72288365218819</v>
          </cell>
          <cell r="S81">
            <v>174.72288365218819</v>
          </cell>
          <cell r="T81" t="str">
            <v>Input</v>
          </cell>
        </row>
        <row r="83">
          <cell r="A83" t="str">
            <v>Trade Receivables</v>
          </cell>
          <cell r="C83">
            <v>4851</v>
          </cell>
          <cell r="D83">
            <v>5343</v>
          </cell>
          <cell r="E83">
            <v>6161</v>
          </cell>
          <cell r="F83">
            <v>6648</v>
          </cell>
          <cell r="G83">
            <v>7026</v>
          </cell>
          <cell r="H83">
            <v>8310</v>
          </cell>
          <cell r="I83">
            <v>9185.5286301460601</v>
          </cell>
          <cell r="J83">
            <v>10617.388952485438</v>
          </cell>
          <cell r="K83">
            <v>11010.946016138376</v>
          </cell>
          <cell r="L83">
            <v>11235.895563060902</v>
          </cell>
          <cell r="M83">
            <v>11436.728253402169</v>
          </cell>
          <cell r="N83">
            <v>12046.86173054738</v>
          </cell>
          <cell r="O83">
            <v>12316.954362582383</v>
          </cell>
          <cell r="P83">
            <v>12624.757762182071</v>
          </cell>
          <cell r="Q83">
            <v>12612.395150188244</v>
          </cell>
          <cell r="R83">
            <v>12864.389338823694</v>
          </cell>
          <cell r="S83">
            <v>13098.964397437765</v>
          </cell>
          <cell r="T83" t="str">
            <v>Feeds into balance sheet</v>
          </cell>
        </row>
        <row r="84">
          <cell r="A84" t="str">
            <v>Change in Trade Receivables</v>
          </cell>
          <cell r="C84">
            <v>475</v>
          </cell>
          <cell r="D84">
            <v>492</v>
          </cell>
          <cell r="E84">
            <v>818</v>
          </cell>
          <cell r="F84">
            <v>487</v>
          </cell>
          <cell r="G84">
            <v>378</v>
          </cell>
          <cell r="H84">
            <v>1284</v>
          </cell>
          <cell r="I84">
            <v>875.5286301460601</v>
          </cell>
          <cell r="J84">
            <v>1431.8603223393784</v>
          </cell>
          <cell r="K84">
            <v>393.55706365293736</v>
          </cell>
          <cell r="L84">
            <v>224.94954692252577</v>
          </cell>
          <cell r="M84">
            <v>200.83269034126715</v>
          </cell>
          <cell r="N84">
            <v>610.13347714521115</v>
          </cell>
          <cell r="O84">
            <v>270.09263203500268</v>
          </cell>
          <cell r="P84">
            <v>307.80339959968842</v>
          </cell>
          <cell r="Q84">
            <v>-12.362611993827159</v>
          </cell>
          <cell r="R84">
            <v>251.99418863544997</v>
          </cell>
          <cell r="S84">
            <v>234.57505861407117</v>
          </cell>
          <cell r="T84" t="str">
            <v>Feeds into Cash Flow</v>
          </cell>
        </row>
        <row r="85">
          <cell r="A85" t="str">
            <v>Trade Receivable Days</v>
          </cell>
          <cell r="C85" t="e">
            <v>#DIV/0!</v>
          </cell>
          <cell r="D85">
            <v>62.899371069182386</v>
          </cell>
          <cell r="E85">
            <v>65.384380542552265</v>
          </cell>
          <cell r="F85">
            <v>63.735028367304054</v>
          </cell>
          <cell r="G85">
            <v>61.85605055597096</v>
          </cell>
          <cell r="H85">
            <v>68.519438859647138</v>
          </cell>
          <cell r="I85">
            <v>68.519438859647138</v>
          </cell>
          <cell r="J85">
            <v>68.519438859647138</v>
          </cell>
          <cell r="K85">
            <v>68.519438859647138</v>
          </cell>
          <cell r="L85">
            <v>68.519438859647138</v>
          </cell>
          <cell r="M85">
            <v>68.519438859647138</v>
          </cell>
          <cell r="N85">
            <v>68.519438859647138</v>
          </cell>
          <cell r="O85">
            <v>68.519438859647138</v>
          </cell>
          <cell r="P85">
            <v>68.519438859647138</v>
          </cell>
          <cell r="Q85">
            <v>68.519438859647138</v>
          </cell>
          <cell r="R85">
            <v>68.519438859647138</v>
          </cell>
          <cell r="S85">
            <v>68.519438859647138</v>
          </cell>
          <cell r="T85" t="str">
            <v>Input</v>
          </cell>
        </row>
        <row r="87">
          <cell r="A87" t="str">
            <v>Other Current Assets</v>
          </cell>
          <cell r="C87">
            <v>1619</v>
          </cell>
          <cell r="D87">
            <v>1442</v>
          </cell>
          <cell r="E87">
            <v>2054</v>
          </cell>
          <cell r="F87">
            <v>2126</v>
          </cell>
          <cell r="G87">
            <v>1946</v>
          </cell>
          <cell r="H87">
            <v>2102</v>
          </cell>
          <cell r="I87">
            <v>2323.463439298077</v>
          </cell>
          <cell r="J87">
            <v>2685.6500094012508</v>
          </cell>
          <cell r="K87">
            <v>2785.1995819401773</v>
          </cell>
          <cell r="L87">
            <v>2842.1001773229868</v>
          </cell>
          <cell r="M87">
            <v>2892.9004559147256</v>
          </cell>
          <cell r="N87">
            <v>3047.2326543454396</v>
          </cell>
          <cell r="O87">
            <v>3115.5521143379278</v>
          </cell>
          <cell r="P87">
            <v>3193.4104471849241</v>
          </cell>
          <cell r="Q87">
            <v>3190.2833460524303</v>
          </cell>
          <cell r="R87">
            <v>3254.0248363667165</v>
          </cell>
          <cell r="S87">
            <v>3313.3601881364857</v>
          </cell>
          <cell r="T87" t="str">
            <v>Linked to Sales Growth</v>
          </cell>
        </row>
        <row r="88">
          <cell r="A88" t="str">
            <v>Change in Other Receivables</v>
          </cell>
          <cell r="C88">
            <v>317</v>
          </cell>
          <cell r="D88">
            <v>-177</v>
          </cell>
          <cell r="E88">
            <v>612</v>
          </cell>
          <cell r="F88">
            <v>72</v>
          </cell>
          <cell r="G88">
            <v>-180</v>
          </cell>
          <cell r="H88">
            <v>156</v>
          </cell>
          <cell r="I88">
            <v>221.46343929807699</v>
          </cell>
          <cell r="J88">
            <v>362.18657010317384</v>
          </cell>
          <cell r="K88">
            <v>99.549572538926441</v>
          </cell>
          <cell r="L88">
            <v>56.90059538280957</v>
          </cell>
          <cell r="M88">
            <v>50.800278591738788</v>
          </cell>
          <cell r="N88">
            <v>154.33219843071402</v>
          </cell>
          <cell r="O88">
            <v>68.319459992488191</v>
          </cell>
          <cell r="P88">
            <v>77.858332846996291</v>
          </cell>
          <cell r="Q88">
            <v>-3.1271011324938627</v>
          </cell>
          <cell r="R88">
            <v>63.741490314286239</v>
          </cell>
          <cell r="S88">
            <v>59.335351769769204</v>
          </cell>
          <cell r="T88" t="str">
            <v>Feeds into Cash Flow</v>
          </cell>
        </row>
        <row r="90">
          <cell r="A90" t="str">
            <v>Trade Creditors</v>
          </cell>
          <cell r="C90">
            <v>2020</v>
          </cell>
          <cell r="D90">
            <v>1961</v>
          </cell>
          <cell r="E90">
            <v>2487</v>
          </cell>
          <cell r="F90">
            <v>3018</v>
          </cell>
          <cell r="G90">
            <v>3395</v>
          </cell>
          <cell r="H90">
            <v>4012</v>
          </cell>
          <cell r="I90">
            <v>4359.4383259016677</v>
          </cell>
          <cell r="J90">
            <v>5121.2697180154391</v>
          </cell>
          <cell r="K90">
            <v>5495.7803584337717</v>
          </cell>
          <cell r="L90">
            <v>5894.7922666147597</v>
          </cell>
          <cell r="M90">
            <v>5981.9732674943216</v>
          </cell>
          <cell r="N90">
            <v>6276.4551157348878</v>
          </cell>
          <cell r="O90">
            <v>6559.79998116558</v>
          </cell>
          <cell r="P90">
            <v>6752.5770313320545</v>
          </cell>
          <cell r="Q90">
            <v>6783.8621806371511</v>
          </cell>
          <cell r="R90">
            <v>6964.66876041249</v>
          </cell>
          <cell r="S90">
            <v>7143.6943017104768</v>
          </cell>
          <cell r="T90" t="str">
            <v>Feeds into balance sheet</v>
          </cell>
        </row>
        <row r="91">
          <cell r="A91" t="str">
            <v>Change in Trade Creditors</v>
          </cell>
          <cell r="C91">
            <v>355</v>
          </cell>
          <cell r="D91">
            <v>-59</v>
          </cell>
          <cell r="E91">
            <v>526</v>
          </cell>
          <cell r="F91">
            <v>531</v>
          </cell>
          <cell r="G91">
            <v>377</v>
          </cell>
          <cell r="H91">
            <v>617</v>
          </cell>
          <cell r="I91">
            <v>347.43832590166767</v>
          </cell>
          <cell r="J91">
            <v>761.83139211377147</v>
          </cell>
          <cell r="K91">
            <v>374.51064041833251</v>
          </cell>
          <cell r="L91">
            <v>399.01190818098803</v>
          </cell>
          <cell r="M91">
            <v>87.181000879561907</v>
          </cell>
          <cell r="N91">
            <v>294.48184824056625</v>
          </cell>
          <cell r="O91">
            <v>283.34486543069215</v>
          </cell>
          <cell r="P91">
            <v>192.77705016647451</v>
          </cell>
          <cell r="Q91">
            <v>31.285149305096638</v>
          </cell>
          <cell r="R91">
            <v>180.80657977533883</v>
          </cell>
          <cell r="S91">
            <v>179.02554129798682</v>
          </cell>
          <cell r="T91" t="str">
            <v>Feeds into Cash Flow</v>
          </cell>
        </row>
        <row r="92">
          <cell r="A92" t="str">
            <v>Trade Creditor Days</v>
          </cell>
          <cell r="C92">
            <v>26.101886926045246</v>
          </cell>
          <cell r="D92">
            <v>86.664850466158128</v>
          </cell>
          <cell r="E92">
            <v>96.456805865476568</v>
          </cell>
          <cell r="F92">
            <v>99.852248005801314</v>
          </cell>
          <cell r="G92">
            <v>108.32896232188128</v>
          </cell>
          <cell r="H92">
            <v>120.23811478774941</v>
          </cell>
          <cell r="I92">
            <v>120.23811478774941</v>
          </cell>
          <cell r="J92">
            <v>120.23811478774941</v>
          </cell>
          <cell r="K92">
            <v>120.23811478774941</v>
          </cell>
          <cell r="L92">
            <v>120.23811478774941</v>
          </cell>
          <cell r="M92">
            <v>120.23811478774941</v>
          </cell>
          <cell r="N92">
            <v>120.23811478774941</v>
          </cell>
          <cell r="O92">
            <v>120.23811478774941</v>
          </cell>
          <cell r="P92">
            <v>120.23811478774941</v>
          </cell>
          <cell r="Q92">
            <v>120.23811478774941</v>
          </cell>
          <cell r="R92">
            <v>120.23811478774941</v>
          </cell>
          <cell r="S92">
            <v>120.23811478774941</v>
          </cell>
          <cell r="T92" t="str">
            <v>Input</v>
          </cell>
        </row>
        <row r="94">
          <cell r="A94" t="str">
            <v>Other Current Liabilities</v>
          </cell>
          <cell r="C94">
            <v>5710</v>
          </cell>
          <cell r="D94">
            <v>6232</v>
          </cell>
          <cell r="E94">
            <v>6897</v>
          </cell>
          <cell r="F94">
            <v>8506</v>
          </cell>
          <cell r="G94">
            <v>7923</v>
          </cell>
          <cell r="H94">
            <v>10145</v>
          </cell>
          <cell r="I94">
            <v>10775.303201301042</v>
          </cell>
          <cell r="J94">
            <v>12157.873425023365</v>
          </cell>
          <cell r="K94">
            <v>12403.229917696952</v>
          </cell>
          <cell r="L94">
            <v>12428.94749077368</v>
          </cell>
          <cell r="M94">
            <v>12633.163848578781</v>
          </cell>
          <cell r="N94">
            <v>13049.874777420759</v>
          </cell>
          <cell r="O94">
            <v>13560.063638236088</v>
          </cell>
          <cell r="P94">
            <v>13885.407287690596</v>
          </cell>
          <cell r="Q94">
            <v>13861.104313385118</v>
          </cell>
          <cell r="R94">
            <v>14124.686887183645</v>
          </cell>
          <cell r="S94">
            <v>14368.407479091911</v>
          </cell>
          <cell r="T94" t="str">
            <v>Linked to SG&amp;A Growth</v>
          </cell>
        </row>
        <row r="95">
          <cell r="A95" t="str">
            <v>Change in Other Creditors</v>
          </cell>
          <cell r="C95">
            <v>63</v>
          </cell>
          <cell r="D95">
            <v>522</v>
          </cell>
          <cell r="E95">
            <v>665</v>
          </cell>
          <cell r="F95">
            <v>1609</v>
          </cell>
          <cell r="G95">
            <v>-583</v>
          </cell>
          <cell r="H95">
            <v>2222</v>
          </cell>
          <cell r="I95">
            <v>630.30320130104155</v>
          </cell>
          <cell r="J95">
            <v>1382.5702237223231</v>
          </cell>
          <cell r="K95">
            <v>245.35649267358713</v>
          </cell>
          <cell r="L95">
            <v>25.717573076728513</v>
          </cell>
          <cell r="M95">
            <v>204.21635780510042</v>
          </cell>
          <cell r="N95">
            <v>416.71092884197787</v>
          </cell>
          <cell r="O95">
            <v>510.18886081532946</v>
          </cell>
          <cell r="P95">
            <v>325.34364945450761</v>
          </cell>
          <cell r="Q95">
            <v>-24.302974305477619</v>
          </cell>
          <cell r="R95">
            <v>263.58257379852694</v>
          </cell>
          <cell r="S95">
            <v>243.72059190826621</v>
          </cell>
          <cell r="T95" t="str">
            <v>Feeds into Cash Flow</v>
          </cell>
        </row>
        <row r="97">
          <cell r="A97" t="str">
            <v>2) TANGIBLE FIXED ASSETS</v>
          </cell>
        </row>
        <row r="98">
          <cell r="A98" t="str">
            <v>Cost</v>
          </cell>
        </row>
        <row r="99">
          <cell r="A99" t="str">
            <v>Cost at start of year</v>
          </cell>
          <cell r="C99">
            <v>14893</v>
          </cell>
          <cell r="D99">
            <v>16846</v>
          </cell>
          <cell r="E99">
            <v>16514</v>
          </cell>
          <cell r="F99">
            <v>19703</v>
          </cell>
          <cell r="G99">
            <v>22800</v>
          </cell>
          <cell r="H99">
            <v>23973</v>
          </cell>
          <cell r="I99">
            <v>25900</v>
          </cell>
          <cell r="J99">
            <v>32652.25</v>
          </cell>
          <cell r="K99">
            <v>33446.8675</v>
          </cell>
          <cell r="L99">
            <v>34285.123525000003</v>
          </cell>
          <cell r="M99">
            <v>35168.327230750001</v>
          </cell>
          <cell r="N99">
            <v>36097.827047672501</v>
          </cell>
          <cell r="O99">
            <v>37075.011859102677</v>
          </cell>
          <cell r="P99">
            <v>38101.312214875754</v>
          </cell>
          <cell r="Q99">
            <v>39178.201581322028</v>
          </cell>
          <cell r="R99">
            <v>40307.197628761685</v>
          </cell>
          <cell r="S99">
            <v>41489.863557624536</v>
          </cell>
        </row>
        <row r="100">
          <cell r="A100" t="str">
            <v>Consolidation Changes/reclassifications</v>
          </cell>
          <cell r="C100">
            <v>30</v>
          </cell>
          <cell r="D100">
            <v>665</v>
          </cell>
          <cell r="E100">
            <v>751</v>
          </cell>
          <cell r="F100">
            <v>33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 t="str">
            <v>Hard Coded as 0</v>
          </cell>
        </row>
        <row r="101">
          <cell r="A101" t="str">
            <v>CAPEX</v>
          </cell>
          <cell r="C101">
            <v>1269</v>
          </cell>
          <cell r="D101">
            <v>1194</v>
          </cell>
          <cell r="E101">
            <v>1840</v>
          </cell>
          <cell r="F101">
            <v>2657</v>
          </cell>
          <cell r="G101">
            <v>2209</v>
          </cell>
          <cell r="H101">
            <v>1883</v>
          </cell>
          <cell r="I101">
            <v>1412.25</v>
          </cell>
          <cell r="J101">
            <v>1454.6175000000001</v>
          </cell>
          <cell r="K101">
            <v>1498.2560250000001</v>
          </cell>
          <cell r="L101">
            <v>1543.2037057500002</v>
          </cell>
          <cell r="M101">
            <v>1589.4998169225003</v>
          </cell>
          <cell r="N101">
            <v>1637.1848114301754</v>
          </cell>
          <cell r="O101">
            <v>1686.3003557730806</v>
          </cell>
          <cell r="P101">
            <v>1736.889366446273</v>
          </cell>
          <cell r="Q101">
            <v>1788.9960474396612</v>
          </cell>
          <cell r="R101">
            <v>1842.6659288628512</v>
          </cell>
          <cell r="S101">
            <v>1897.9459067287366</v>
          </cell>
          <cell r="T101" t="str">
            <v>Grows at 3% per year</v>
          </cell>
        </row>
        <row r="102">
          <cell r="A102" t="str">
            <v>Disposals</v>
          </cell>
          <cell r="C102">
            <v>-473</v>
          </cell>
          <cell r="D102">
            <v>-571</v>
          </cell>
          <cell r="E102">
            <v>-596</v>
          </cell>
          <cell r="F102">
            <v>-493</v>
          </cell>
          <cell r="G102">
            <v>-481</v>
          </cell>
          <cell r="H102">
            <v>-660</v>
          </cell>
          <cell r="I102">
            <v>-660</v>
          </cell>
          <cell r="J102">
            <v>-660</v>
          </cell>
          <cell r="K102">
            <v>-660</v>
          </cell>
          <cell r="L102">
            <v>-660</v>
          </cell>
          <cell r="M102">
            <v>-660</v>
          </cell>
          <cell r="N102">
            <v>-660</v>
          </cell>
          <cell r="O102">
            <v>-660</v>
          </cell>
          <cell r="P102">
            <v>-660</v>
          </cell>
          <cell r="Q102">
            <v>-660</v>
          </cell>
          <cell r="R102">
            <v>-660</v>
          </cell>
          <cell r="S102">
            <v>-660</v>
          </cell>
          <cell r="T102" t="str">
            <v>Constant</v>
          </cell>
        </row>
        <row r="103">
          <cell r="A103" t="str">
            <v>Translation effects</v>
          </cell>
          <cell r="C103">
            <v>1127</v>
          </cell>
          <cell r="D103">
            <v>-1620</v>
          </cell>
          <cell r="E103">
            <v>1194</v>
          </cell>
          <cell r="F103">
            <v>1430</v>
          </cell>
          <cell r="G103">
            <v>-599</v>
          </cell>
          <cell r="H103">
            <v>640</v>
          </cell>
        </row>
        <row r="104">
          <cell r="A104" t="str">
            <v>Divest/ Acqu</v>
          </cell>
          <cell r="F104">
            <v>-530</v>
          </cell>
          <cell r="G104">
            <v>44</v>
          </cell>
          <cell r="H104">
            <v>64</v>
          </cell>
          <cell r="I104">
            <v>6000</v>
          </cell>
        </row>
        <row r="105">
          <cell r="A105" t="str">
            <v>Cost at end of year</v>
          </cell>
          <cell r="C105">
            <v>16846</v>
          </cell>
          <cell r="D105">
            <v>16514</v>
          </cell>
          <cell r="E105">
            <v>19703</v>
          </cell>
          <cell r="F105">
            <v>22800</v>
          </cell>
          <cell r="G105">
            <v>23973</v>
          </cell>
          <cell r="H105">
            <v>25900</v>
          </cell>
          <cell r="I105">
            <v>32652.25</v>
          </cell>
          <cell r="J105">
            <v>33446.8675</v>
          </cell>
          <cell r="K105">
            <v>34285.123525000003</v>
          </cell>
          <cell r="L105">
            <v>35168.327230750001</v>
          </cell>
          <cell r="M105">
            <v>36097.827047672501</v>
          </cell>
          <cell r="N105">
            <v>37075.011859102677</v>
          </cell>
          <cell r="O105">
            <v>38101.312214875754</v>
          </cell>
          <cell r="P105">
            <v>39178.201581322028</v>
          </cell>
          <cell r="Q105">
            <v>40307.197628761685</v>
          </cell>
          <cell r="R105">
            <v>41489.863557624536</v>
          </cell>
          <cell r="S105">
            <v>42727.809464353275</v>
          </cell>
        </row>
        <row r="106">
          <cell r="A106" t="str">
            <v>Depreciation</v>
          </cell>
        </row>
        <row r="107">
          <cell r="A107" t="str">
            <v>At start of year</v>
          </cell>
          <cell r="C107">
            <v>7296</v>
          </cell>
          <cell r="D107">
            <v>8349</v>
          </cell>
          <cell r="E107">
            <v>7835</v>
          </cell>
          <cell r="F107">
            <v>8758</v>
          </cell>
          <cell r="G107">
            <v>10167</v>
          </cell>
          <cell r="H107">
            <v>10873</v>
          </cell>
          <cell r="I107">
            <v>11825</v>
          </cell>
          <cell r="J107">
            <v>12461.880000000001</v>
          </cell>
          <cell r="K107">
            <v>13155.943400000002</v>
          </cell>
          <cell r="L107">
            <v>13908.540162000001</v>
          </cell>
          <cell r="M107">
            <v>14721.068057660001</v>
          </cell>
          <cell r="N107">
            <v>15594.9739563738</v>
          </cell>
          <cell r="O107">
            <v>16531.755154909333</v>
          </cell>
          <cell r="P107">
            <v>17532.960749804046</v>
          </cell>
          <cell r="Q107">
            <v>18600.193053740652</v>
          </cell>
          <cell r="R107">
            <v>19735.109057166504</v>
          </cell>
          <cell r="S107">
            <v>20939.421936458861</v>
          </cell>
        </row>
        <row r="108">
          <cell r="A108" t="str">
            <v>Consolidation Changes/reclassifications</v>
          </cell>
          <cell r="C108">
            <v>1</v>
          </cell>
          <cell r="D108">
            <v>0</v>
          </cell>
          <cell r="E108">
            <v>-175</v>
          </cell>
          <cell r="F108">
            <v>62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 t="str">
            <v>Hard Coded as 0</v>
          </cell>
        </row>
        <row r="109">
          <cell r="A109" t="str">
            <v>Depreciation charge (P&amp;L)</v>
          </cell>
          <cell r="C109">
            <v>780</v>
          </cell>
          <cell r="D109">
            <v>821</v>
          </cell>
          <cell r="E109">
            <v>1016</v>
          </cell>
          <cell r="F109">
            <v>1130</v>
          </cell>
          <cell r="G109">
            <v>1205</v>
          </cell>
          <cell r="H109">
            <v>1241</v>
          </cell>
          <cell r="I109">
            <v>1296.8800000000001</v>
          </cell>
          <cell r="J109">
            <v>1354.0634000000002</v>
          </cell>
          <cell r="K109">
            <v>1412.5967620000001</v>
          </cell>
          <cell r="L109">
            <v>1472.5278956600002</v>
          </cell>
          <cell r="M109">
            <v>1533.9058987138001</v>
          </cell>
          <cell r="N109">
            <v>1596.781198535534</v>
          </cell>
          <cell r="O109">
            <v>1661.2055948947136</v>
          </cell>
          <cell r="P109">
            <v>1727.2323039366063</v>
          </cell>
          <cell r="Q109">
            <v>1794.9160034258548</v>
          </cell>
          <cell r="R109">
            <v>1864.3128792923578</v>
          </cell>
          <cell r="S109">
            <v>1935.4806735195814</v>
          </cell>
          <cell r="T109" t="str">
            <v>2% Fall off</v>
          </cell>
        </row>
        <row r="110">
          <cell r="A110" t="str">
            <v>Depreciation on disposals</v>
          </cell>
          <cell r="C110">
            <v>-344</v>
          </cell>
          <cell r="D110">
            <v>-490</v>
          </cell>
          <cell r="E110">
            <v>-495</v>
          </cell>
          <cell r="F110">
            <v>-356</v>
          </cell>
          <cell r="G110">
            <v>-420</v>
          </cell>
          <cell r="H110">
            <v>-585</v>
          </cell>
          <cell r="I110">
            <v>-660</v>
          </cell>
          <cell r="J110">
            <v>-660</v>
          </cell>
          <cell r="K110">
            <v>-660</v>
          </cell>
          <cell r="L110">
            <v>-660</v>
          </cell>
          <cell r="M110">
            <v>-660</v>
          </cell>
          <cell r="N110">
            <v>-660</v>
          </cell>
          <cell r="O110">
            <v>-660</v>
          </cell>
          <cell r="P110">
            <v>-660</v>
          </cell>
          <cell r="Q110">
            <v>-660</v>
          </cell>
          <cell r="R110">
            <v>-660</v>
          </cell>
          <cell r="S110">
            <v>-660</v>
          </cell>
        </row>
        <row r="111">
          <cell r="A111" t="str">
            <v>Impairment</v>
          </cell>
          <cell r="C111">
            <v>16</v>
          </cell>
          <cell r="D111">
            <v>14</v>
          </cell>
          <cell r="E111">
            <v>11</v>
          </cell>
          <cell r="F111">
            <v>155</v>
          </cell>
          <cell r="G111">
            <v>26</v>
          </cell>
          <cell r="H111">
            <v>9</v>
          </cell>
        </row>
        <row r="112">
          <cell r="A112" t="str">
            <v>Translation effects</v>
          </cell>
          <cell r="C112">
            <v>600</v>
          </cell>
          <cell r="D112">
            <v>-859</v>
          </cell>
          <cell r="E112">
            <v>566</v>
          </cell>
          <cell r="F112">
            <v>666</v>
          </cell>
          <cell r="G112">
            <v>-105</v>
          </cell>
          <cell r="H112">
            <v>287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 t="str">
            <v>Hard Coded as 0</v>
          </cell>
        </row>
        <row r="113">
          <cell r="A113" t="str">
            <v>Acquired</v>
          </cell>
          <cell r="F113">
            <v>-248</v>
          </cell>
        </row>
        <row r="114">
          <cell r="A114" t="str">
            <v>At end of year</v>
          </cell>
          <cell r="C114">
            <v>8349</v>
          </cell>
          <cell r="D114">
            <v>7835</v>
          </cell>
          <cell r="E114">
            <v>8758</v>
          </cell>
          <cell r="F114">
            <v>10167</v>
          </cell>
          <cell r="G114">
            <v>10873</v>
          </cell>
          <cell r="H114">
            <v>11825</v>
          </cell>
          <cell r="I114">
            <v>12461.880000000001</v>
          </cell>
          <cell r="J114">
            <v>13155.943400000002</v>
          </cell>
          <cell r="K114">
            <v>13908.540162000001</v>
          </cell>
          <cell r="L114">
            <v>14721.068057660001</v>
          </cell>
          <cell r="M114">
            <v>15594.9739563738</v>
          </cell>
          <cell r="N114">
            <v>16531.755154909333</v>
          </cell>
          <cell r="O114">
            <v>17532.960749804046</v>
          </cell>
          <cell r="P114">
            <v>18600.193053740652</v>
          </cell>
          <cell r="Q114">
            <v>19735.109057166504</v>
          </cell>
          <cell r="R114">
            <v>20939.421936458861</v>
          </cell>
          <cell r="S114">
            <v>22214.902609978442</v>
          </cell>
        </row>
        <row r="116">
          <cell r="A116" t="str">
            <v>Net book value (at start)</v>
          </cell>
          <cell r="C116">
            <v>7597</v>
          </cell>
          <cell r="D116">
            <v>8497</v>
          </cell>
          <cell r="E116">
            <v>8679</v>
          </cell>
          <cell r="F116">
            <v>10945</v>
          </cell>
          <cell r="G116">
            <v>12633</v>
          </cell>
          <cell r="H116">
            <v>13100</v>
          </cell>
          <cell r="I116">
            <v>14075</v>
          </cell>
          <cell r="J116">
            <v>20190.37</v>
          </cell>
          <cell r="K116">
            <v>20290.924099999997</v>
          </cell>
          <cell r="L116">
            <v>20376.583363000002</v>
          </cell>
          <cell r="M116">
            <v>20447.259173090002</v>
          </cell>
          <cell r="N116">
            <v>20502.853091298701</v>
          </cell>
          <cell r="O116">
            <v>20543.256704193343</v>
          </cell>
          <cell r="P116">
            <v>20568.351465071708</v>
          </cell>
          <cell r="Q116">
            <v>20578.008527581376</v>
          </cell>
          <cell r="R116">
            <v>20572.088571595181</v>
          </cell>
          <cell r="S116">
            <v>20550.441621165675</v>
          </cell>
        </row>
        <row r="117">
          <cell r="A117" t="str">
            <v>Net book value (at end)</v>
          </cell>
          <cell r="C117">
            <v>8497</v>
          </cell>
          <cell r="D117">
            <v>8679</v>
          </cell>
          <cell r="E117">
            <v>10945</v>
          </cell>
          <cell r="F117">
            <v>12633</v>
          </cell>
          <cell r="G117">
            <v>13100</v>
          </cell>
          <cell r="H117">
            <v>14075</v>
          </cell>
          <cell r="I117">
            <v>20190.37</v>
          </cell>
          <cell r="J117">
            <v>20290.924099999997</v>
          </cell>
          <cell r="K117">
            <v>20376.583363000002</v>
          </cell>
          <cell r="L117">
            <v>20447.259173090002</v>
          </cell>
          <cell r="M117">
            <v>20502.853091298701</v>
          </cell>
          <cell r="N117">
            <v>20543.256704193343</v>
          </cell>
          <cell r="O117">
            <v>20568.351465071708</v>
          </cell>
          <cell r="P117">
            <v>20578.008527581376</v>
          </cell>
          <cell r="Q117">
            <v>20572.088571595181</v>
          </cell>
          <cell r="R117">
            <v>20550.441621165675</v>
          </cell>
          <cell r="S117">
            <v>20512.906854374833</v>
          </cell>
        </row>
        <row r="119">
          <cell r="A119" t="str">
            <v>CAPEX / Depreciation (Tangible Fixed)</v>
          </cell>
          <cell r="C119">
            <v>1.6269230769230769</v>
          </cell>
          <cell r="D119">
            <v>1.4543239951278928</v>
          </cell>
          <cell r="E119">
            <v>1.811023622047244</v>
          </cell>
          <cell r="F119">
            <v>2.3513274336283185</v>
          </cell>
          <cell r="G119">
            <v>1.8331950207468879</v>
          </cell>
          <cell r="H119">
            <v>1.5173247381144239</v>
          </cell>
          <cell r="I119">
            <v>1.0889596570230089</v>
          </cell>
          <cell r="J119">
            <v>1.0742609984141067</v>
          </cell>
          <cell r="K119">
            <v>1.0606395719601684</v>
          </cell>
          <cell r="L119">
            <v>1.0479962452991918</v>
          </cell>
          <cell r="M119">
            <v>1.0362433694630919</v>
          </cell>
          <cell r="N119">
            <v>1.0253031617178965</v>
          </cell>
          <cell r="O119">
            <v>1.0151063546592241</v>
          </cell>
          <cell r="P119">
            <v>1.0055910617741788</v>
          </cell>
          <cell r="Q119">
            <v>0.99670182004344798</v>
          </cell>
          <cell r="R119">
            <v>0.98838877815524007</v>
          </cell>
          <cell r="S119">
            <v>0.98060700512054744</v>
          </cell>
        </row>
        <row r="120">
          <cell r="A120" t="str">
            <v>Average Useful Life</v>
          </cell>
          <cell r="C120">
            <v>19</v>
          </cell>
          <cell r="D120">
            <v>20.518879415347136</v>
          </cell>
          <cell r="E120">
            <v>16.253937007874015</v>
          </cell>
          <cell r="F120">
            <v>17.436283185840708</v>
          </cell>
          <cell r="G120">
            <v>17.5</v>
          </cell>
          <cell r="H120">
            <v>17.5</v>
          </cell>
          <cell r="I120">
            <v>17.5</v>
          </cell>
          <cell r="J120">
            <v>17.5</v>
          </cell>
          <cell r="K120">
            <v>17.5</v>
          </cell>
          <cell r="L120">
            <v>17.5</v>
          </cell>
          <cell r="M120">
            <v>17.5</v>
          </cell>
          <cell r="N120">
            <v>17.5</v>
          </cell>
          <cell r="O120">
            <v>17.5</v>
          </cell>
          <cell r="P120">
            <v>17.5</v>
          </cell>
          <cell r="Q120">
            <v>17.5</v>
          </cell>
          <cell r="R120">
            <v>17.5</v>
          </cell>
          <cell r="S120">
            <v>17.5</v>
          </cell>
          <cell r="T120" t="str">
            <v>Drives Depn Charge</v>
          </cell>
        </row>
        <row r="122">
          <cell r="A122" t="str">
            <v>3) GOODWILL</v>
          </cell>
        </row>
        <row r="123">
          <cell r="A123" t="str">
            <v>Cost</v>
          </cell>
        </row>
        <row r="124">
          <cell r="A124" t="str">
            <v>Cost at start of year</v>
          </cell>
          <cell r="C124">
            <v>2097</v>
          </cell>
          <cell r="D124">
            <v>2739</v>
          </cell>
          <cell r="E124">
            <v>8080</v>
          </cell>
          <cell r="F124">
            <v>11404</v>
          </cell>
          <cell r="G124">
            <v>11854</v>
          </cell>
          <cell r="H124">
            <v>11976</v>
          </cell>
          <cell r="I124">
            <v>12624</v>
          </cell>
          <cell r="J124">
            <v>37624</v>
          </cell>
          <cell r="K124">
            <v>37624</v>
          </cell>
          <cell r="L124">
            <v>37624</v>
          </cell>
          <cell r="M124">
            <v>37624</v>
          </cell>
          <cell r="N124">
            <v>37624</v>
          </cell>
          <cell r="O124">
            <v>37624</v>
          </cell>
          <cell r="P124">
            <v>37624</v>
          </cell>
          <cell r="Q124">
            <v>37624</v>
          </cell>
          <cell r="R124">
            <v>37624</v>
          </cell>
          <cell r="S124">
            <v>37624</v>
          </cell>
        </row>
        <row r="125">
          <cell r="A125" t="str">
            <v>Consolidation Changes/reclassifications</v>
          </cell>
          <cell r="C125">
            <v>6</v>
          </cell>
          <cell r="D125">
            <v>5542</v>
          </cell>
          <cell r="E125">
            <v>-255</v>
          </cell>
          <cell r="F125">
            <v>-157</v>
          </cell>
          <cell r="G125">
            <v>523</v>
          </cell>
          <cell r="H125">
            <v>0</v>
          </cell>
          <cell r="I125">
            <v>500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 t="str">
            <v>Hard Coded as 0</v>
          </cell>
        </row>
        <row r="126">
          <cell r="A126" t="str">
            <v>Additions</v>
          </cell>
          <cell r="C126">
            <v>535</v>
          </cell>
          <cell r="D126">
            <v>24</v>
          </cell>
          <cell r="E126">
            <v>1</v>
          </cell>
          <cell r="F126">
            <v>9</v>
          </cell>
          <cell r="G126">
            <v>0</v>
          </cell>
          <cell r="H126">
            <v>57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 t="str">
            <v>Hard Coded as 0</v>
          </cell>
        </row>
        <row r="127">
          <cell r="A127" t="str">
            <v>Disposals</v>
          </cell>
          <cell r="C127">
            <v>-20</v>
          </cell>
          <cell r="D127">
            <v>-3</v>
          </cell>
          <cell r="E127">
            <v>-59</v>
          </cell>
          <cell r="F127">
            <v>0</v>
          </cell>
          <cell r="G127">
            <v>-5</v>
          </cell>
          <cell r="H127">
            <v>-128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 t="str">
            <v>Hard Coded as 0</v>
          </cell>
        </row>
        <row r="128">
          <cell r="A128" t="str">
            <v>Translation Effects</v>
          </cell>
          <cell r="C128">
            <v>121</v>
          </cell>
          <cell r="D128">
            <v>-222</v>
          </cell>
          <cell r="E128">
            <v>499</v>
          </cell>
          <cell r="F128">
            <v>598</v>
          </cell>
          <cell r="G128">
            <v>-396</v>
          </cell>
          <cell r="H128">
            <v>171</v>
          </cell>
        </row>
        <row r="129">
          <cell r="A129" t="str">
            <v>Acquisition</v>
          </cell>
          <cell r="E129">
            <v>3138</v>
          </cell>
          <cell r="H129">
            <v>548</v>
          </cell>
          <cell r="I129">
            <v>20000</v>
          </cell>
        </row>
        <row r="130">
          <cell r="A130" t="str">
            <v>Cost at end of year</v>
          </cell>
          <cell r="C130">
            <v>2739</v>
          </cell>
          <cell r="D130">
            <v>8080</v>
          </cell>
          <cell r="E130">
            <v>11404</v>
          </cell>
          <cell r="F130">
            <v>11854</v>
          </cell>
          <cell r="G130">
            <v>11976</v>
          </cell>
          <cell r="H130">
            <v>12624</v>
          </cell>
          <cell r="I130">
            <v>37624</v>
          </cell>
          <cell r="J130">
            <v>37624</v>
          </cell>
          <cell r="K130">
            <v>37624</v>
          </cell>
          <cell r="L130">
            <v>37624</v>
          </cell>
          <cell r="M130">
            <v>37624</v>
          </cell>
          <cell r="N130">
            <v>37624</v>
          </cell>
          <cell r="O130">
            <v>37624</v>
          </cell>
          <cell r="P130">
            <v>37624</v>
          </cell>
          <cell r="Q130">
            <v>37624</v>
          </cell>
          <cell r="R130">
            <v>37624</v>
          </cell>
          <cell r="S130">
            <v>37624</v>
          </cell>
        </row>
        <row r="131">
          <cell r="A131" t="str">
            <v>Amortization</v>
          </cell>
        </row>
        <row r="132">
          <cell r="A132" t="str">
            <v>At start of year</v>
          </cell>
          <cell r="C132">
            <v>620</v>
          </cell>
          <cell r="D132">
            <v>840</v>
          </cell>
          <cell r="E132">
            <v>801</v>
          </cell>
          <cell r="F132">
            <v>745</v>
          </cell>
          <cell r="G132">
            <v>744</v>
          </cell>
          <cell r="H132">
            <v>691</v>
          </cell>
          <cell r="I132">
            <v>585</v>
          </cell>
          <cell r="J132">
            <v>585</v>
          </cell>
          <cell r="K132">
            <v>585</v>
          </cell>
          <cell r="L132">
            <v>585</v>
          </cell>
          <cell r="M132">
            <v>585</v>
          </cell>
          <cell r="N132">
            <v>585</v>
          </cell>
          <cell r="O132">
            <v>585</v>
          </cell>
          <cell r="P132">
            <v>585</v>
          </cell>
          <cell r="Q132">
            <v>585</v>
          </cell>
          <cell r="R132">
            <v>585</v>
          </cell>
          <cell r="S132">
            <v>585</v>
          </cell>
        </row>
        <row r="133">
          <cell r="A133" t="str">
            <v>Consolidation Changes/reclassifications</v>
          </cell>
          <cell r="C133">
            <v>0</v>
          </cell>
          <cell r="D133">
            <v>13</v>
          </cell>
          <cell r="E133">
            <v>-48</v>
          </cell>
          <cell r="F133">
            <v>-5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 t="str">
            <v>Hard Coded as 0</v>
          </cell>
        </row>
        <row r="134">
          <cell r="A134" t="str">
            <v>Amortization charge</v>
          </cell>
          <cell r="C134">
            <v>108</v>
          </cell>
        </row>
        <row r="135">
          <cell r="A135" t="str">
            <v>Disposals</v>
          </cell>
          <cell r="C135">
            <v>-7</v>
          </cell>
          <cell r="D135">
            <v>-2</v>
          </cell>
          <cell r="E135">
            <v>-60</v>
          </cell>
          <cell r="F135">
            <v>0</v>
          </cell>
          <cell r="G135">
            <v>-5</v>
          </cell>
          <cell r="H135">
            <v>-122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 t="str">
            <v>Same every year</v>
          </cell>
        </row>
        <row r="136">
          <cell r="A136" t="str">
            <v>Impairment</v>
          </cell>
          <cell r="C136">
            <v>75</v>
          </cell>
          <cell r="D136">
            <v>5</v>
          </cell>
          <cell r="E136">
            <v>2</v>
          </cell>
          <cell r="F136">
            <v>3</v>
          </cell>
        </row>
        <row r="137">
          <cell r="A137" t="str">
            <v>Translation Effects</v>
          </cell>
          <cell r="C137">
            <v>44</v>
          </cell>
          <cell r="D137">
            <v>-55</v>
          </cell>
          <cell r="E137">
            <v>50</v>
          </cell>
          <cell r="F137">
            <v>46</v>
          </cell>
          <cell r="G137">
            <v>-48</v>
          </cell>
          <cell r="H137">
            <v>16</v>
          </cell>
        </row>
        <row r="138">
          <cell r="A138" t="str">
            <v>At end of Year</v>
          </cell>
          <cell r="C138">
            <v>840</v>
          </cell>
          <cell r="D138">
            <v>801</v>
          </cell>
          <cell r="E138">
            <v>745</v>
          </cell>
          <cell r="F138">
            <v>744</v>
          </cell>
          <cell r="G138">
            <v>691</v>
          </cell>
          <cell r="H138">
            <v>585</v>
          </cell>
          <cell r="I138">
            <v>585</v>
          </cell>
          <cell r="J138">
            <v>585</v>
          </cell>
          <cell r="K138">
            <v>585</v>
          </cell>
          <cell r="L138">
            <v>585</v>
          </cell>
          <cell r="M138">
            <v>585</v>
          </cell>
          <cell r="N138">
            <v>585</v>
          </cell>
          <cell r="O138">
            <v>585</v>
          </cell>
          <cell r="P138">
            <v>585</v>
          </cell>
          <cell r="Q138">
            <v>585</v>
          </cell>
          <cell r="R138">
            <v>585</v>
          </cell>
          <cell r="S138">
            <v>585</v>
          </cell>
        </row>
        <row r="140">
          <cell r="A140" t="str">
            <v>Net book value (at start)</v>
          </cell>
          <cell r="C140">
            <v>1476.9464311155434</v>
          </cell>
          <cell r="D140">
            <v>1899</v>
          </cell>
          <cell r="E140">
            <v>7279</v>
          </cell>
          <cell r="F140">
            <v>10659</v>
          </cell>
          <cell r="G140">
            <v>11110</v>
          </cell>
          <cell r="H140">
            <v>11285</v>
          </cell>
          <cell r="I140">
            <v>12039</v>
          </cell>
          <cell r="J140">
            <v>37039</v>
          </cell>
          <cell r="K140">
            <v>37039</v>
          </cell>
          <cell r="L140">
            <v>37039</v>
          </cell>
          <cell r="M140">
            <v>37039</v>
          </cell>
          <cell r="N140">
            <v>37039</v>
          </cell>
          <cell r="O140">
            <v>37039</v>
          </cell>
          <cell r="P140">
            <v>37039</v>
          </cell>
          <cell r="Q140">
            <v>37039</v>
          </cell>
          <cell r="R140">
            <v>37039</v>
          </cell>
          <cell r="S140">
            <v>37039</v>
          </cell>
        </row>
        <row r="141">
          <cell r="A141" t="str">
            <v>Net book value of Goodwill (at end)</v>
          </cell>
          <cell r="C141">
            <v>1899</v>
          </cell>
          <cell r="D141">
            <v>7279</v>
          </cell>
          <cell r="E141">
            <v>10659</v>
          </cell>
          <cell r="F141">
            <v>11110</v>
          </cell>
          <cell r="G141">
            <v>11285</v>
          </cell>
          <cell r="H141">
            <v>12039</v>
          </cell>
          <cell r="I141">
            <v>37039</v>
          </cell>
          <cell r="J141">
            <v>37039</v>
          </cell>
          <cell r="K141">
            <v>37039</v>
          </cell>
          <cell r="L141">
            <v>37039</v>
          </cell>
          <cell r="M141">
            <v>37039</v>
          </cell>
          <cell r="N141">
            <v>37039</v>
          </cell>
          <cell r="O141">
            <v>37039</v>
          </cell>
          <cell r="P141">
            <v>37039</v>
          </cell>
          <cell r="Q141">
            <v>37039</v>
          </cell>
          <cell r="R141">
            <v>37039</v>
          </cell>
          <cell r="S141">
            <v>37039</v>
          </cell>
        </row>
        <row r="143">
          <cell r="A143" t="str">
            <v>CAPEX/ Goodwill Charge</v>
          </cell>
          <cell r="C143">
            <v>4.9537037037037033</v>
          </cell>
        </row>
        <row r="144">
          <cell r="A144" t="str">
            <v>Average Useful Life</v>
          </cell>
          <cell r="C144">
            <v>25.36346846918153</v>
          </cell>
          <cell r="D144">
            <v>20</v>
          </cell>
          <cell r="E144">
            <v>20</v>
          </cell>
          <cell r="F144">
            <v>20</v>
          </cell>
          <cell r="G144">
            <v>20</v>
          </cell>
          <cell r="H144">
            <v>20</v>
          </cell>
          <cell r="I144">
            <v>20</v>
          </cell>
          <cell r="J144">
            <v>20</v>
          </cell>
          <cell r="K144">
            <v>20</v>
          </cell>
          <cell r="L144">
            <v>20</v>
          </cell>
          <cell r="M144">
            <v>20</v>
          </cell>
          <cell r="N144">
            <v>20</v>
          </cell>
          <cell r="O144">
            <v>20</v>
          </cell>
          <cell r="P144">
            <v>20</v>
          </cell>
          <cell r="Q144">
            <v>20</v>
          </cell>
          <cell r="R144">
            <v>20</v>
          </cell>
          <cell r="S144">
            <v>20</v>
          </cell>
          <cell r="T144" t="str">
            <v>Drives Amortisation</v>
          </cell>
        </row>
        <row r="146">
          <cell r="A146" t="str">
            <v>4) OTHER INTANGIBLE ASSETS</v>
          </cell>
        </row>
        <row r="147">
          <cell r="A147" t="str">
            <v>Cost</v>
          </cell>
        </row>
        <row r="148">
          <cell r="A148" t="str">
            <v>Cost at start of year</v>
          </cell>
          <cell r="C148">
            <v>4756</v>
          </cell>
          <cell r="D148">
            <v>5617</v>
          </cell>
          <cell r="E148">
            <v>8565</v>
          </cell>
          <cell r="F148">
            <v>14176</v>
          </cell>
          <cell r="G148">
            <v>14553</v>
          </cell>
          <cell r="H148">
            <v>15323</v>
          </cell>
          <cell r="I148">
            <v>17178</v>
          </cell>
          <cell r="J148">
            <v>37973.199999999997</v>
          </cell>
          <cell r="K148">
            <v>38786.964</v>
          </cell>
          <cell r="L148">
            <v>39619.663280000001</v>
          </cell>
          <cell r="M148">
            <v>40471.676545599999</v>
          </cell>
          <cell r="N148">
            <v>41343.390076511998</v>
          </cell>
          <cell r="O148">
            <v>42235.197878042236</v>
          </cell>
          <cell r="P148">
            <v>43147.501835603078</v>
          </cell>
          <cell r="Q148">
            <v>44080.711872315136</v>
          </cell>
          <cell r="R148">
            <v>45035.246109761436</v>
          </cell>
          <cell r="S148">
            <v>46011.531031956663</v>
          </cell>
        </row>
        <row r="149">
          <cell r="A149" t="str">
            <v>Consolidation changes</v>
          </cell>
          <cell r="C149">
            <v>485</v>
          </cell>
          <cell r="D149">
            <v>3105</v>
          </cell>
          <cell r="E149">
            <v>-245</v>
          </cell>
          <cell r="F149">
            <v>-275</v>
          </cell>
          <cell r="G149">
            <v>0</v>
          </cell>
          <cell r="H149">
            <v>0</v>
          </cell>
          <cell r="I149">
            <v>500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 t="str">
            <v>Hard Coded as 0</v>
          </cell>
        </row>
        <row r="150">
          <cell r="A150" t="str">
            <v>Additions</v>
          </cell>
          <cell r="C150">
            <v>183</v>
          </cell>
          <cell r="D150">
            <v>373</v>
          </cell>
          <cell r="E150">
            <v>578</v>
          </cell>
          <cell r="F150">
            <v>612</v>
          </cell>
          <cell r="G150">
            <v>188</v>
          </cell>
          <cell r="H150">
            <v>910</v>
          </cell>
          <cell r="I150">
            <v>928.2</v>
          </cell>
          <cell r="J150">
            <v>946.76400000000001</v>
          </cell>
          <cell r="K150">
            <v>965.69928000000004</v>
          </cell>
          <cell r="L150">
            <v>985.01326560000007</v>
          </cell>
          <cell r="M150">
            <v>1004.7135309120001</v>
          </cell>
          <cell r="N150">
            <v>1024.8078015302401</v>
          </cell>
          <cell r="O150">
            <v>1045.303957560845</v>
          </cell>
          <cell r="P150">
            <v>1066.210036712062</v>
          </cell>
          <cell r="Q150">
            <v>1087.5342374463032</v>
          </cell>
          <cell r="R150">
            <v>1109.2849221952292</v>
          </cell>
          <cell r="S150">
            <v>1131.4706206391338</v>
          </cell>
          <cell r="T150" t="str">
            <v>Grows at 2% per year</v>
          </cell>
        </row>
        <row r="151">
          <cell r="A151" t="str">
            <v>Disposals</v>
          </cell>
          <cell r="C151">
            <v>-93</v>
          </cell>
          <cell r="D151">
            <v>-77</v>
          </cell>
          <cell r="E151">
            <v>-25</v>
          </cell>
          <cell r="F151">
            <v>-745</v>
          </cell>
          <cell r="G151">
            <v>-23</v>
          </cell>
          <cell r="H151">
            <v>-133</v>
          </cell>
          <cell r="I151">
            <v>-133</v>
          </cell>
          <cell r="J151">
            <v>-133</v>
          </cell>
          <cell r="K151">
            <v>-133</v>
          </cell>
          <cell r="L151">
            <v>-133</v>
          </cell>
          <cell r="M151">
            <v>-133</v>
          </cell>
          <cell r="N151">
            <v>-133</v>
          </cell>
          <cell r="O151">
            <v>-133</v>
          </cell>
          <cell r="P151">
            <v>-133</v>
          </cell>
          <cell r="Q151">
            <v>-133</v>
          </cell>
          <cell r="R151">
            <v>-133</v>
          </cell>
          <cell r="S151">
            <v>-133</v>
          </cell>
          <cell r="T151" t="str">
            <v>Same each year</v>
          </cell>
        </row>
        <row r="152">
          <cell r="A152" t="str">
            <v>Translation effect</v>
          </cell>
          <cell r="C152">
            <v>286</v>
          </cell>
          <cell r="D152">
            <v>-453</v>
          </cell>
          <cell r="E152">
            <v>526</v>
          </cell>
          <cell r="G152">
            <v>-178</v>
          </cell>
          <cell r="H152">
            <v>249</v>
          </cell>
        </row>
        <row r="153">
          <cell r="A153" t="str">
            <v>Acquisition</v>
          </cell>
          <cell r="E153">
            <v>4777</v>
          </cell>
          <cell r="F153">
            <v>785</v>
          </cell>
          <cell r="G153">
            <v>783</v>
          </cell>
          <cell r="H153">
            <v>829</v>
          </cell>
          <cell r="I153">
            <v>15000</v>
          </cell>
        </row>
        <row r="154">
          <cell r="A154" t="str">
            <v>Cost at end of year</v>
          </cell>
          <cell r="C154">
            <v>5617</v>
          </cell>
          <cell r="D154">
            <v>8565</v>
          </cell>
          <cell r="E154">
            <v>14176</v>
          </cell>
          <cell r="F154">
            <v>14553</v>
          </cell>
          <cell r="G154">
            <v>15323</v>
          </cell>
          <cell r="H154">
            <v>17178</v>
          </cell>
          <cell r="I154">
            <v>37973.199999999997</v>
          </cell>
          <cell r="J154">
            <v>38786.964</v>
          </cell>
          <cell r="K154">
            <v>39619.663280000001</v>
          </cell>
          <cell r="L154">
            <v>40471.676545599999</v>
          </cell>
          <cell r="M154">
            <v>41343.390076511998</v>
          </cell>
          <cell r="N154">
            <v>42235.197878042236</v>
          </cell>
          <cell r="O154">
            <v>43147.501835603078</v>
          </cell>
          <cell r="P154">
            <v>44080.711872315136</v>
          </cell>
          <cell r="Q154">
            <v>45035.246109761436</v>
          </cell>
          <cell r="R154">
            <v>46011.531031956663</v>
          </cell>
          <cell r="S154">
            <v>47010.001652595798</v>
          </cell>
        </row>
        <row r="155">
          <cell r="A155" t="str">
            <v>Amortization</v>
          </cell>
        </row>
        <row r="156">
          <cell r="A156" t="str">
            <v>At start of year</v>
          </cell>
          <cell r="C156">
            <v>1525</v>
          </cell>
          <cell r="D156">
            <v>1887</v>
          </cell>
          <cell r="E156">
            <v>2550</v>
          </cell>
          <cell r="F156">
            <v>3605</v>
          </cell>
          <cell r="G156">
            <v>4414</v>
          </cell>
          <cell r="H156">
            <v>5789</v>
          </cell>
          <cell r="I156">
            <v>6847</v>
          </cell>
          <cell r="J156">
            <v>9621</v>
          </cell>
          <cell r="K156">
            <v>12321.85</v>
          </cell>
          <cell r="L156">
            <v>15055.5095</v>
          </cell>
          <cell r="M156">
            <v>17822.966984999999</v>
          </cell>
          <cell r="N156">
            <v>20625.240804549998</v>
          </cell>
          <cell r="O156">
            <v>21838.3800791865</v>
          </cell>
          <cell r="P156">
            <v>23088.465634587094</v>
          </cell>
          <cell r="Q156">
            <v>24376.610964300955</v>
          </cell>
          <cell r="R156">
            <v>25703.963221940045</v>
          </cell>
          <cell r="S156">
            <v>27071.70424374381</v>
          </cell>
        </row>
        <row r="157">
          <cell r="A157" t="str">
            <v>Consolidation changes</v>
          </cell>
          <cell r="D157">
            <v>-14</v>
          </cell>
          <cell r="E157">
            <v>-63</v>
          </cell>
          <cell r="F157">
            <v>-268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 t="str">
            <v>Hard Coded as 0</v>
          </cell>
        </row>
        <row r="158">
          <cell r="A158" t="str">
            <v>Amortization charge</v>
          </cell>
          <cell r="C158">
            <v>348</v>
          </cell>
          <cell r="D158">
            <v>481</v>
          </cell>
          <cell r="E158">
            <v>834</v>
          </cell>
          <cell r="F158">
            <v>1091</v>
          </cell>
          <cell r="G158">
            <v>1095</v>
          </cell>
          <cell r="H158">
            <v>1025</v>
          </cell>
          <cell r="I158">
            <v>2684</v>
          </cell>
          <cell r="J158">
            <v>2715.8500000000004</v>
          </cell>
          <cell r="K158">
            <v>2748.6595000000002</v>
          </cell>
          <cell r="L158">
            <v>2782.4574849999999</v>
          </cell>
          <cell r="M158">
            <v>2817.2738195500001</v>
          </cell>
          <cell r="N158">
            <v>1228.1392746365002</v>
          </cell>
          <cell r="O158">
            <v>1265.0855554005952</v>
          </cell>
          <cell r="P158">
            <v>1303.145329713863</v>
          </cell>
          <cell r="Q158">
            <v>1342.3522576390915</v>
          </cell>
          <cell r="R158">
            <v>1382.7410218037674</v>
          </cell>
          <cell r="S158">
            <v>1424.3473587151584</v>
          </cell>
        </row>
        <row r="159">
          <cell r="A159" t="str">
            <v>Disposals</v>
          </cell>
          <cell r="C159">
            <v>-88</v>
          </cell>
          <cell r="D159">
            <v>-64</v>
          </cell>
          <cell r="E159">
            <v>-20</v>
          </cell>
          <cell r="F159">
            <v>-738</v>
          </cell>
          <cell r="G159">
            <v>-20</v>
          </cell>
          <cell r="H159">
            <v>-114</v>
          </cell>
          <cell r="I159">
            <v>-133</v>
          </cell>
          <cell r="J159">
            <v>-133</v>
          </cell>
          <cell r="K159">
            <v>-133</v>
          </cell>
          <cell r="L159">
            <v>-133</v>
          </cell>
          <cell r="M159">
            <v>-133</v>
          </cell>
          <cell r="N159">
            <v>-133</v>
          </cell>
          <cell r="O159">
            <v>-133</v>
          </cell>
          <cell r="P159">
            <v>-133</v>
          </cell>
          <cell r="Q159">
            <v>-133</v>
          </cell>
          <cell r="R159">
            <v>-133</v>
          </cell>
          <cell r="S159">
            <v>-133</v>
          </cell>
          <cell r="T159" t="str">
            <v>Same each year</v>
          </cell>
        </row>
        <row r="160">
          <cell r="A160" t="str">
            <v>Impairment</v>
          </cell>
          <cell r="C160">
            <v>12</v>
          </cell>
          <cell r="D160">
            <v>397</v>
          </cell>
          <cell r="E160">
            <v>124</v>
          </cell>
          <cell r="F160">
            <v>479</v>
          </cell>
          <cell r="G160">
            <v>344</v>
          </cell>
          <cell r="H160">
            <v>26</v>
          </cell>
          <cell r="I160">
            <v>223</v>
          </cell>
          <cell r="J160">
            <v>118</v>
          </cell>
          <cell r="K160">
            <v>118</v>
          </cell>
          <cell r="L160">
            <v>118</v>
          </cell>
          <cell r="M160">
            <v>118</v>
          </cell>
          <cell r="N160">
            <v>118</v>
          </cell>
          <cell r="O160">
            <v>118</v>
          </cell>
          <cell r="P160">
            <v>118</v>
          </cell>
          <cell r="Q160">
            <v>118</v>
          </cell>
          <cell r="R160">
            <v>118</v>
          </cell>
          <cell r="S160">
            <v>118</v>
          </cell>
        </row>
        <row r="161">
          <cell r="A161" t="str">
            <v>Translation effect</v>
          </cell>
          <cell r="C161">
            <v>90</v>
          </cell>
          <cell r="D161">
            <v>-137</v>
          </cell>
          <cell r="E161">
            <v>180</v>
          </cell>
          <cell r="F161">
            <v>245</v>
          </cell>
          <cell r="G161">
            <v>-44</v>
          </cell>
          <cell r="H161">
            <v>121</v>
          </cell>
        </row>
        <row r="162">
          <cell r="A162" t="str">
            <v>At end of Year</v>
          </cell>
          <cell r="C162">
            <v>1887</v>
          </cell>
          <cell r="D162">
            <v>2550</v>
          </cell>
          <cell r="E162">
            <v>3605</v>
          </cell>
          <cell r="F162">
            <v>4414</v>
          </cell>
          <cell r="G162">
            <v>5789</v>
          </cell>
          <cell r="H162">
            <v>6847</v>
          </cell>
          <cell r="I162">
            <v>9621</v>
          </cell>
          <cell r="J162">
            <v>12321.85</v>
          </cell>
          <cell r="K162">
            <v>15055.5095</v>
          </cell>
          <cell r="L162">
            <v>17822.966984999999</v>
          </cell>
          <cell r="M162">
            <v>20625.240804549998</v>
          </cell>
          <cell r="N162">
            <v>21838.3800791865</v>
          </cell>
          <cell r="O162">
            <v>23088.465634587094</v>
          </cell>
          <cell r="P162">
            <v>24376.610964300955</v>
          </cell>
          <cell r="Q162">
            <v>25703.963221940045</v>
          </cell>
          <cell r="R162">
            <v>27071.70424374381</v>
          </cell>
          <cell r="S162">
            <v>28481.051602458967</v>
          </cell>
        </row>
        <row r="164">
          <cell r="A164" t="str">
            <v>Net book value (at start)</v>
          </cell>
          <cell r="C164">
            <v>3231</v>
          </cell>
          <cell r="D164">
            <v>3730</v>
          </cell>
          <cell r="E164">
            <v>6015</v>
          </cell>
          <cell r="F164">
            <v>10571</v>
          </cell>
          <cell r="G164">
            <v>10139</v>
          </cell>
          <cell r="H164">
            <v>9534</v>
          </cell>
          <cell r="I164">
            <v>10331</v>
          </cell>
          <cell r="J164">
            <v>28352.199999999997</v>
          </cell>
          <cell r="K164">
            <v>26465.114000000001</v>
          </cell>
          <cell r="L164">
            <v>24564.153780000001</v>
          </cell>
          <cell r="M164">
            <v>22648.7095606</v>
          </cell>
          <cell r="N164">
            <v>20718.149271962</v>
          </cell>
          <cell r="O164">
            <v>20396.817798855736</v>
          </cell>
          <cell r="P164">
            <v>20059.036201015984</v>
          </cell>
          <cell r="Q164">
            <v>19704.100908014181</v>
          </cell>
          <cell r="R164">
            <v>19331.282887821391</v>
          </cell>
          <cell r="S164">
            <v>18939.826788212853</v>
          </cell>
        </row>
        <row r="165">
          <cell r="A165" t="str">
            <v>Net book value of Intangibles (at end)</v>
          </cell>
          <cell r="C165">
            <v>3730</v>
          </cell>
          <cell r="D165">
            <v>6015</v>
          </cell>
          <cell r="E165">
            <v>10571</v>
          </cell>
          <cell r="F165">
            <v>10139</v>
          </cell>
          <cell r="G165">
            <v>9534</v>
          </cell>
          <cell r="H165">
            <v>10331</v>
          </cell>
          <cell r="I165">
            <v>28352.199999999997</v>
          </cell>
          <cell r="J165">
            <v>26465.114000000001</v>
          </cell>
          <cell r="K165">
            <v>24564.153780000001</v>
          </cell>
          <cell r="L165">
            <v>22648.7095606</v>
          </cell>
          <cell r="M165">
            <v>20718.149271962</v>
          </cell>
          <cell r="N165">
            <v>20396.817798855736</v>
          </cell>
          <cell r="O165">
            <v>20059.036201015984</v>
          </cell>
          <cell r="P165">
            <v>19704.100908014181</v>
          </cell>
          <cell r="Q165">
            <v>19331.282887821391</v>
          </cell>
          <cell r="R165">
            <v>18939.826788212853</v>
          </cell>
          <cell r="S165">
            <v>18528.950050136831</v>
          </cell>
        </row>
        <row r="167">
          <cell r="A167" t="str">
            <v>CAPEX/ Amortization Charge</v>
          </cell>
          <cell r="C167">
            <v>0.52586206896551724</v>
          </cell>
          <cell r="D167">
            <v>0.77546777546777546</v>
          </cell>
          <cell r="E167">
            <v>0.69304556354916069</v>
          </cell>
          <cell r="F167">
            <v>0.56095325389550865</v>
          </cell>
          <cell r="G167">
            <v>0.17168949771689498</v>
          </cell>
          <cell r="H167">
            <v>0.8878048780487805</v>
          </cell>
          <cell r="I167">
            <v>0.34582712369597618</v>
          </cell>
          <cell r="J167">
            <v>0.34860688182337018</v>
          </cell>
          <cell r="K167">
            <v>0.35133463420987576</v>
          </cell>
          <cell r="L167">
            <v>0.35400837961051546</v>
          </cell>
          <cell r="M167">
            <v>0.35662615537757059</v>
          </cell>
          <cell r="N167">
            <v>0.83443940169860509</v>
          </cell>
          <cell r="O167">
            <v>0.82627135619285819</v>
          </cell>
          <cell r="P167">
            <v>0.81818198814876164</v>
          </cell>
          <cell r="Q167">
            <v>0.81017052808406764</v>
          </cell>
          <cell r="R167">
            <v>0.80223621394278277</v>
          </cell>
          <cell r="S167">
            <v>0.79437829102290336</v>
          </cell>
        </row>
        <row r="168">
          <cell r="A168" t="str">
            <v>Average Useful Life</v>
          </cell>
          <cell r="C168">
            <v>16.138134095795813</v>
          </cell>
          <cell r="D168">
            <v>11.677754677754677</v>
          </cell>
          <cell r="E168">
            <v>10.26978417266187</v>
          </cell>
          <cell r="F168">
            <v>12.993583868010999</v>
          </cell>
          <cell r="G168">
            <v>13</v>
          </cell>
          <cell r="H168">
            <v>13</v>
          </cell>
          <cell r="I168">
            <v>13</v>
          </cell>
          <cell r="J168">
            <v>13</v>
          </cell>
          <cell r="K168">
            <v>13</v>
          </cell>
          <cell r="L168">
            <v>13</v>
          </cell>
          <cell r="M168">
            <v>13</v>
          </cell>
          <cell r="N168">
            <v>13</v>
          </cell>
          <cell r="O168">
            <v>13</v>
          </cell>
          <cell r="P168">
            <v>13</v>
          </cell>
          <cell r="Q168">
            <v>13</v>
          </cell>
          <cell r="R168">
            <v>13</v>
          </cell>
          <cell r="S168">
            <v>13</v>
          </cell>
        </row>
        <row r="170">
          <cell r="A170" t="str">
            <v>5) CASH AND DEBT</v>
          </cell>
        </row>
        <row r="171">
          <cell r="A171" t="str">
            <v>Short Term Debt</v>
          </cell>
        </row>
        <row r="172">
          <cell r="A172" t="str">
            <v>Beginning</v>
          </cell>
          <cell r="C172">
            <v>2779</v>
          </cell>
          <cell r="D172">
            <v>4119</v>
          </cell>
          <cell r="E172">
            <v>7135</v>
          </cell>
          <cell r="F172">
            <v>6643</v>
          </cell>
          <cell r="G172">
            <v>5117</v>
          </cell>
          <cell r="H172">
            <v>5186</v>
          </cell>
          <cell r="I172">
            <v>5313</v>
          </cell>
          <cell r="J172">
            <v>13313</v>
          </cell>
          <cell r="K172">
            <v>10313</v>
          </cell>
          <cell r="L172">
            <v>7313</v>
          </cell>
          <cell r="M172">
            <v>7313</v>
          </cell>
          <cell r="N172">
            <v>7313</v>
          </cell>
          <cell r="O172">
            <v>7313</v>
          </cell>
          <cell r="P172">
            <v>7313</v>
          </cell>
          <cell r="Q172">
            <v>7313</v>
          </cell>
          <cell r="R172">
            <v>7313</v>
          </cell>
          <cell r="S172">
            <v>7313</v>
          </cell>
        </row>
        <row r="173">
          <cell r="A173" t="str">
            <v>New Debt</v>
          </cell>
          <cell r="C173">
            <v>1340</v>
          </cell>
          <cell r="D173">
            <v>3016</v>
          </cell>
          <cell r="E173">
            <v>0</v>
          </cell>
          <cell r="F173">
            <v>0</v>
          </cell>
          <cell r="G173">
            <v>69</v>
          </cell>
          <cell r="H173">
            <v>127</v>
          </cell>
          <cell r="I173">
            <v>800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 t="str">
            <v>Discretionary</v>
          </cell>
        </row>
        <row r="174">
          <cell r="A174" t="str">
            <v>Repayments</v>
          </cell>
          <cell r="C174">
            <v>0</v>
          </cell>
          <cell r="D174">
            <v>0</v>
          </cell>
          <cell r="E174">
            <v>-492</v>
          </cell>
          <cell r="F174">
            <v>-1526</v>
          </cell>
          <cell r="H174">
            <v>0</v>
          </cell>
          <cell r="I174">
            <v>0</v>
          </cell>
          <cell r="J174">
            <v>-3000</v>
          </cell>
          <cell r="K174">
            <v>-300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 t="str">
            <v>Discretionary</v>
          </cell>
        </row>
        <row r="175">
          <cell r="A175" t="str">
            <v>Acquired</v>
          </cell>
        </row>
        <row r="176">
          <cell r="A176" t="str">
            <v xml:space="preserve">End </v>
          </cell>
          <cell r="C176">
            <v>4119</v>
          </cell>
          <cell r="D176">
            <v>7135</v>
          </cell>
          <cell r="E176">
            <v>6643</v>
          </cell>
          <cell r="F176">
            <v>5117</v>
          </cell>
          <cell r="G176">
            <v>5186</v>
          </cell>
          <cell r="H176">
            <v>5313</v>
          </cell>
          <cell r="I176">
            <v>13313</v>
          </cell>
          <cell r="J176">
            <v>10313</v>
          </cell>
          <cell r="K176">
            <v>7313</v>
          </cell>
          <cell r="L176">
            <v>7313</v>
          </cell>
          <cell r="M176">
            <v>7313</v>
          </cell>
          <cell r="N176">
            <v>7313</v>
          </cell>
          <cell r="O176">
            <v>7313</v>
          </cell>
          <cell r="P176">
            <v>7313</v>
          </cell>
          <cell r="Q176">
            <v>7313</v>
          </cell>
          <cell r="R176">
            <v>7313</v>
          </cell>
          <cell r="S176">
            <v>7313</v>
          </cell>
        </row>
        <row r="177">
          <cell r="A177" t="str">
            <v>Long Term Debt</v>
          </cell>
        </row>
        <row r="178">
          <cell r="A178" t="str">
            <v>Beginning</v>
          </cell>
          <cell r="C178">
            <v>3191</v>
          </cell>
          <cell r="D178">
            <v>2736</v>
          </cell>
          <cell r="E178">
            <v>1319</v>
          </cell>
          <cell r="F178">
            <v>656</v>
          </cell>
          <cell r="G178">
            <v>677</v>
          </cell>
          <cell r="H178">
            <v>2178</v>
          </cell>
          <cell r="I178">
            <v>8675</v>
          </cell>
          <cell r="J178">
            <v>20675</v>
          </cell>
          <cell r="K178">
            <v>17675</v>
          </cell>
          <cell r="L178">
            <v>14675</v>
          </cell>
          <cell r="M178">
            <v>11675</v>
          </cell>
          <cell r="N178">
            <v>8675</v>
          </cell>
          <cell r="O178">
            <v>8675</v>
          </cell>
          <cell r="P178">
            <v>8675</v>
          </cell>
          <cell r="Q178">
            <v>8675</v>
          </cell>
          <cell r="R178">
            <v>8675</v>
          </cell>
          <cell r="S178">
            <v>8675</v>
          </cell>
        </row>
        <row r="179">
          <cell r="A179" t="str">
            <v>New Debt</v>
          </cell>
          <cell r="C179">
            <v>0</v>
          </cell>
          <cell r="D179">
            <v>0</v>
          </cell>
          <cell r="E179">
            <v>0</v>
          </cell>
          <cell r="F179">
            <v>21</v>
          </cell>
          <cell r="G179">
            <v>1501</v>
          </cell>
          <cell r="H179">
            <v>6497</v>
          </cell>
          <cell r="I179">
            <v>1200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 t="str">
            <v>Discretionary</v>
          </cell>
        </row>
        <row r="180">
          <cell r="A180" t="str">
            <v>Repayments</v>
          </cell>
          <cell r="C180">
            <v>-455</v>
          </cell>
          <cell r="D180">
            <v>-1417</v>
          </cell>
          <cell r="E180">
            <v>-663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-3000</v>
          </cell>
          <cell r="K180">
            <v>-3000</v>
          </cell>
          <cell r="L180">
            <v>-3000</v>
          </cell>
          <cell r="M180">
            <v>-300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 t="str">
            <v>Discretionary</v>
          </cell>
        </row>
        <row r="181">
          <cell r="A181" t="str">
            <v>Acquired</v>
          </cell>
        </row>
        <row r="182">
          <cell r="A182" t="str">
            <v xml:space="preserve">End </v>
          </cell>
          <cell r="C182">
            <v>2736</v>
          </cell>
          <cell r="D182">
            <v>1319</v>
          </cell>
          <cell r="E182">
            <v>656</v>
          </cell>
          <cell r="F182">
            <v>677</v>
          </cell>
          <cell r="G182">
            <v>2178</v>
          </cell>
          <cell r="H182">
            <v>8675</v>
          </cell>
          <cell r="I182">
            <v>20675</v>
          </cell>
          <cell r="J182">
            <v>17675</v>
          </cell>
          <cell r="K182">
            <v>14675</v>
          </cell>
          <cell r="L182">
            <v>11675</v>
          </cell>
          <cell r="M182">
            <v>8675</v>
          </cell>
          <cell r="N182">
            <v>8675</v>
          </cell>
          <cell r="O182">
            <v>8675</v>
          </cell>
          <cell r="P182">
            <v>8675</v>
          </cell>
          <cell r="Q182">
            <v>8675</v>
          </cell>
          <cell r="R182">
            <v>8675</v>
          </cell>
          <cell r="S182">
            <v>8675</v>
          </cell>
        </row>
        <row r="184">
          <cell r="A184" t="str">
            <v>Cash and Equivalents</v>
          </cell>
        </row>
        <row r="185">
          <cell r="A185" t="str">
            <v>Beginning</v>
          </cell>
          <cell r="C185">
            <v>5646</v>
          </cell>
          <cell r="D185">
            <v>6083</v>
          </cell>
          <cell r="E185">
            <v>6321</v>
          </cell>
          <cell r="F185">
            <v>3815</v>
          </cell>
          <cell r="G185">
            <v>5360</v>
          </cell>
          <cell r="H185">
            <v>2038</v>
          </cell>
          <cell r="I185">
            <v>2894</v>
          </cell>
          <cell r="J185">
            <v>1415.0186613532114</v>
          </cell>
          <cell r="K185">
            <v>2052.4130769373751</v>
          </cell>
          <cell r="L185">
            <v>2068.3033568203846</v>
          </cell>
          <cell r="M185">
            <v>4013.3379955866349</v>
          </cell>
          <cell r="N185">
            <v>6569.2987051429027</v>
          </cell>
          <cell r="O185">
            <v>6569.2987051429027</v>
          </cell>
          <cell r="P185">
            <v>6569.2987051429027</v>
          </cell>
          <cell r="Q185">
            <v>6569.2987051429027</v>
          </cell>
          <cell r="R185">
            <v>6569.2987051429027</v>
          </cell>
          <cell r="S185">
            <v>6569.2987051429027</v>
          </cell>
        </row>
        <row r="186">
          <cell r="A186" t="str">
            <v>End</v>
          </cell>
          <cell r="C186">
            <v>6083</v>
          </cell>
          <cell r="D186">
            <v>6321</v>
          </cell>
          <cell r="E186">
            <v>3815</v>
          </cell>
          <cell r="F186">
            <v>5360</v>
          </cell>
          <cell r="G186">
            <v>2038</v>
          </cell>
          <cell r="H186">
            <v>2894</v>
          </cell>
          <cell r="I186">
            <v>1415.0186613532114</v>
          </cell>
          <cell r="J186">
            <v>2052.4130769373751</v>
          </cell>
          <cell r="K186">
            <v>2068.3033568203846</v>
          </cell>
          <cell r="L186">
            <v>4013.3379955866349</v>
          </cell>
          <cell r="M186">
            <v>6569.2987051429027</v>
          </cell>
          <cell r="N186">
            <v>6569.2987051429027</v>
          </cell>
          <cell r="O186">
            <v>6569.2987051429027</v>
          </cell>
          <cell r="P186">
            <v>6569.2987051429027</v>
          </cell>
          <cell r="Q186">
            <v>6569.2987051429027</v>
          </cell>
          <cell r="R186">
            <v>6569.2987051429027</v>
          </cell>
          <cell r="S186">
            <v>6569.2987051429027</v>
          </cell>
        </row>
        <row r="187">
          <cell r="A187" t="str">
            <v>Marketable Securities/Financial Derivatives</v>
          </cell>
        </row>
        <row r="188">
          <cell r="A188" t="str">
            <v>Equity Securities</v>
          </cell>
          <cell r="C188">
            <v>448</v>
          </cell>
          <cell r="D188">
            <v>521</v>
          </cell>
          <cell r="E188">
            <v>616</v>
          </cell>
          <cell r="F188">
            <v>1390</v>
          </cell>
          <cell r="G188">
            <v>652</v>
          </cell>
          <cell r="H188">
            <v>276</v>
          </cell>
          <cell r="I188">
            <v>276</v>
          </cell>
          <cell r="J188">
            <v>276</v>
          </cell>
          <cell r="K188">
            <v>276</v>
          </cell>
          <cell r="L188">
            <v>276</v>
          </cell>
          <cell r="M188">
            <v>276</v>
          </cell>
          <cell r="N188">
            <v>276</v>
          </cell>
          <cell r="O188">
            <v>276</v>
          </cell>
          <cell r="P188">
            <v>276</v>
          </cell>
          <cell r="Q188">
            <v>276</v>
          </cell>
          <cell r="R188">
            <v>276</v>
          </cell>
          <cell r="S188">
            <v>276</v>
          </cell>
        </row>
        <row r="189">
          <cell r="A189" t="str">
            <v>Debt Securities</v>
          </cell>
          <cell r="C189">
            <v>6188</v>
          </cell>
          <cell r="D189">
            <v>3102</v>
          </cell>
          <cell r="E189">
            <v>3390</v>
          </cell>
          <cell r="F189">
            <v>2208</v>
          </cell>
          <cell r="G189">
            <v>1048</v>
          </cell>
          <cell r="H189">
            <v>7240</v>
          </cell>
          <cell r="I189">
            <v>7240</v>
          </cell>
          <cell r="J189">
            <v>7240</v>
          </cell>
          <cell r="K189">
            <v>7240</v>
          </cell>
          <cell r="L189">
            <v>7240</v>
          </cell>
          <cell r="M189">
            <v>7240</v>
          </cell>
          <cell r="N189">
            <v>7240</v>
          </cell>
          <cell r="O189">
            <v>7240</v>
          </cell>
          <cell r="P189">
            <v>7240</v>
          </cell>
          <cell r="Q189">
            <v>7240</v>
          </cell>
          <cell r="R189">
            <v>7240</v>
          </cell>
          <cell r="S189">
            <v>7240</v>
          </cell>
        </row>
        <row r="190">
          <cell r="A190" t="str">
            <v>Deposits&gt;90 days</v>
          </cell>
          <cell r="C190">
            <v>639</v>
          </cell>
          <cell r="D190">
            <v>505</v>
          </cell>
          <cell r="E190">
            <v>27</v>
          </cell>
          <cell r="F190">
            <v>4089</v>
          </cell>
          <cell r="G190">
            <v>2074</v>
          </cell>
          <cell r="H190">
            <v>6870</v>
          </cell>
          <cell r="I190">
            <v>6870</v>
          </cell>
          <cell r="J190">
            <v>6870</v>
          </cell>
          <cell r="K190">
            <v>6870</v>
          </cell>
          <cell r="L190">
            <v>6870</v>
          </cell>
          <cell r="M190">
            <v>6870</v>
          </cell>
          <cell r="N190">
            <v>6870</v>
          </cell>
          <cell r="O190">
            <v>6870</v>
          </cell>
          <cell r="P190">
            <v>6870</v>
          </cell>
          <cell r="Q190">
            <v>6870</v>
          </cell>
          <cell r="R190">
            <v>6870</v>
          </cell>
          <cell r="S190">
            <v>6870</v>
          </cell>
        </row>
        <row r="191">
          <cell r="A191" t="str">
            <v>Derivative financial instruments</v>
          </cell>
          <cell r="C191">
            <v>399</v>
          </cell>
          <cell r="D191">
            <v>384</v>
          </cell>
          <cell r="E191">
            <v>37</v>
          </cell>
          <cell r="F191">
            <v>31</v>
          </cell>
          <cell r="G191">
            <v>272</v>
          </cell>
          <cell r="H191">
            <v>88</v>
          </cell>
          <cell r="I191">
            <v>88</v>
          </cell>
          <cell r="J191">
            <v>88</v>
          </cell>
          <cell r="K191">
            <v>88</v>
          </cell>
          <cell r="L191">
            <v>88</v>
          </cell>
          <cell r="M191">
            <v>88</v>
          </cell>
          <cell r="N191">
            <v>88</v>
          </cell>
          <cell r="O191">
            <v>88</v>
          </cell>
          <cell r="P191">
            <v>88</v>
          </cell>
          <cell r="Q191">
            <v>88</v>
          </cell>
          <cell r="R191">
            <v>88</v>
          </cell>
          <cell r="S191">
            <v>88</v>
          </cell>
        </row>
        <row r="192">
          <cell r="A192" t="str">
            <v>Accrued Interest</v>
          </cell>
          <cell r="C192">
            <v>26</v>
          </cell>
          <cell r="D192">
            <v>19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</row>
        <row r="193">
          <cell r="A193" t="str">
            <v>Accrued interest on debt securities</v>
          </cell>
          <cell r="C193">
            <v>109</v>
          </cell>
          <cell r="D193">
            <v>81</v>
          </cell>
          <cell r="E193">
            <v>70</v>
          </cell>
          <cell r="F193">
            <v>123</v>
          </cell>
          <cell r="G193">
            <v>33</v>
          </cell>
          <cell r="H193">
            <v>81</v>
          </cell>
          <cell r="I193">
            <v>81</v>
          </cell>
          <cell r="J193">
            <v>81</v>
          </cell>
          <cell r="K193">
            <v>81</v>
          </cell>
          <cell r="L193">
            <v>81</v>
          </cell>
          <cell r="M193">
            <v>81</v>
          </cell>
          <cell r="N193">
            <v>81</v>
          </cell>
          <cell r="O193">
            <v>81</v>
          </cell>
          <cell r="P193">
            <v>81</v>
          </cell>
          <cell r="Q193">
            <v>81</v>
          </cell>
          <cell r="R193">
            <v>81</v>
          </cell>
          <cell r="S193">
            <v>81</v>
          </cell>
        </row>
        <row r="194">
          <cell r="A194" t="str">
            <v>Total</v>
          </cell>
          <cell r="C194">
            <v>7809</v>
          </cell>
          <cell r="D194">
            <v>4612</v>
          </cell>
          <cell r="E194">
            <v>4140</v>
          </cell>
          <cell r="F194">
            <v>7841</v>
          </cell>
          <cell r="G194">
            <v>4079</v>
          </cell>
          <cell r="H194">
            <v>14555</v>
          </cell>
          <cell r="I194">
            <v>14555</v>
          </cell>
          <cell r="J194">
            <v>14555</v>
          </cell>
          <cell r="K194">
            <v>14555</v>
          </cell>
          <cell r="L194">
            <v>14555</v>
          </cell>
          <cell r="M194">
            <v>14555</v>
          </cell>
          <cell r="N194">
            <v>14555</v>
          </cell>
          <cell r="O194">
            <v>14555</v>
          </cell>
          <cell r="P194">
            <v>14555</v>
          </cell>
          <cell r="Q194">
            <v>14555</v>
          </cell>
          <cell r="R194">
            <v>14555</v>
          </cell>
          <cell r="S194">
            <v>14555</v>
          </cell>
        </row>
        <row r="197">
          <cell r="A197" t="str">
            <v>Short Term Debt Interest Rate</v>
          </cell>
          <cell r="C197">
            <v>2.5000000000000001E-2</v>
          </cell>
          <cell r="D197">
            <v>0.03</v>
          </cell>
          <cell r="E197">
            <v>0.03</v>
          </cell>
          <cell r="F197">
            <v>0.02</v>
          </cell>
          <cell r="G197">
            <v>2.5000000000000001E-2</v>
          </cell>
          <cell r="H197">
            <v>2.3E-2</v>
          </cell>
          <cell r="I197">
            <v>0.04</v>
          </cell>
          <cell r="J197">
            <v>0.03</v>
          </cell>
          <cell r="K197">
            <v>0.03</v>
          </cell>
          <cell r="L197">
            <v>0.03</v>
          </cell>
          <cell r="M197">
            <v>0.03</v>
          </cell>
          <cell r="N197">
            <v>0.03</v>
          </cell>
          <cell r="O197">
            <v>0.03</v>
          </cell>
          <cell r="P197">
            <v>0.03</v>
          </cell>
          <cell r="Q197">
            <v>0.03</v>
          </cell>
          <cell r="R197">
            <v>0.03</v>
          </cell>
          <cell r="S197">
            <v>0.03</v>
          </cell>
        </row>
        <row r="198">
          <cell r="A198" t="str">
            <v>Long Term Debt Interest Rate</v>
          </cell>
          <cell r="C198">
            <v>0.05</v>
          </cell>
          <cell r="D198">
            <v>0.05</v>
          </cell>
          <cell r="E198">
            <v>0.05</v>
          </cell>
          <cell r="F198">
            <v>0.05</v>
          </cell>
          <cell r="G198">
            <v>0.05</v>
          </cell>
          <cell r="H198">
            <v>4.2500000000000003E-2</v>
          </cell>
          <cell r="I198">
            <v>0.04</v>
          </cell>
          <cell r="J198">
            <v>0.04</v>
          </cell>
          <cell r="K198">
            <v>0.04</v>
          </cell>
          <cell r="L198">
            <v>0.04</v>
          </cell>
          <cell r="M198">
            <v>0.04</v>
          </cell>
          <cell r="N198">
            <v>0.04</v>
          </cell>
          <cell r="O198">
            <v>0.04</v>
          </cell>
          <cell r="P198">
            <v>0.04</v>
          </cell>
          <cell r="Q198">
            <v>0.04</v>
          </cell>
          <cell r="R198">
            <v>0.04</v>
          </cell>
          <cell r="S198">
            <v>0.04</v>
          </cell>
        </row>
        <row r="199">
          <cell r="A199" t="str">
            <v>Cash Interest Received</v>
          </cell>
          <cell r="C199">
            <v>3.2500000000000001E-2</v>
          </cell>
          <cell r="D199">
            <v>3.3000000000000002E-2</v>
          </cell>
          <cell r="E199">
            <v>0.03</v>
          </cell>
          <cell r="F199">
            <v>0.04</v>
          </cell>
          <cell r="G199">
            <v>0.05</v>
          </cell>
          <cell r="H199">
            <v>0.02</v>
          </cell>
          <cell r="I199">
            <v>3.0000000000000001E-3</v>
          </cell>
          <cell r="J199">
            <v>0.03</v>
          </cell>
          <cell r="K199">
            <v>0.03</v>
          </cell>
          <cell r="L199">
            <v>0.03</v>
          </cell>
          <cell r="M199">
            <v>0.03</v>
          </cell>
          <cell r="N199">
            <v>0.03</v>
          </cell>
          <cell r="O199">
            <v>0.03</v>
          </cell>
          <cell r="P199">
            <v>0.03</v>
          </cell>
          <cell r="Q199">
            <v>0.03</v>
          </cell>
          <cell r="R199">
            <v>0.03</v>
          </cell>
          <cell r="S199">
            <v>0.03</v>
          </cell>
        </row>
        <row r="200">
          <cell r="A200" t="str">
            <v>Interest yield on Debt Securities</v>
          </cell>
          <cell r="C200">
            <v>3.5000000000000003E-2</v>
          </cell>
          <cell r="D200">
            <v>3.7499999999999999E-2</v>
          </cell>
          <cell r="E200">
            <v>3.7499999999999999E-2</v>
          </cell>
          <cell r="F200">
            <v>3.7499999999999999E-2</v>
          </cell>
          <cell r="G200">
            <v>0.05</v>
          </cell>
          <cell r="H200">
            <v>0.03</v>
          </cell>
          <cell r="I200">
            <v>0.04</v>
          </cell>
          <cell r="J200">
            <v>0.04</v>
          </cell>
          <cell r="K200">
            <v>3.7499999999999999E-2</v>
          </cell>
          <cell r="L200">
            <v>3.7499999999999999E-2</v>
          </cell>
          <cell r="M200">
            <v>3.7499999999999999E-2</v>
          </cell>
          <cell r="N200">
            <v>3.7499999999999999E-2</v>
          </cell>
          <cell r="O200">
            <v>3.7499999999999999E-2</v>
          </cell>
          <cell r="P200">
            <v>3.7499999999999999E-2</v>
          </cell>
          <cell r="Q200">
            <v>3.7499999999999999E-2</v>
          </cell>
          <cell r="R200">
            <v>3.7499999999999999E-2</v>
          </cell>
          <cell r="S200">
            <v>3.7499999999999999E-2</v>
          </cell>
        </row>
        <row r="201">
          <cell r="A201" t="str">
            <v>Div Yield on Equity Securities</v>
          </cell>
          <cell r="C201">
            <v>0.02</v>
          </cell>
          <cell r="D201">
            <v>0.03</v>
          </cell>
          <cell r="E201">
            <v>0.03</v>
          </cell>
          <cell r="F201">
            <v>0.03</v>
          </cell>
          <cell r="G201">
            <v>0.03</v>
          </cell>
          <cell r="H201">
            <v>0.02</v>
          </cell>
          <cell r="I201">
            <v>0.03</v>
          </cell>
          <cell r="J201">
            <v>0.03</v>
          </cell>
          <cell r="K201">
            <v>0.03</v>
          </cell>
          <cell r="L201">
            <v>0.03</v>
          </cell>
          <cell r="M201">
            <v>0.03</v>
          </cell>
          <cell r="N201">
            <v>0.03</v>
          </cell>
          <cell r="O201">
            <v>0.03</v>
          </cell>
          <cell r="P201">
            <v>0.03</v>
          </cell>
          <cell r="Q201">
            <v>0.03</v>
          </cell>
          <cell r="R201">
            <v>0.03</v>
          </cell>
          <cell r="S201">
            <v>0.03</v>
          </cell>
        </row>
        <row r="203">
          <cell r="A203" t="str">
            <v>Interest income</v>
          </cell>
          <cell r="C203">
            <v>388</v>
          </cell>
          <cell r="D203">
            <v>405</v>
          </cell>
          <cell r="E203">
            <v>367</v>
          </cell>
          <cell r="F203">
            <v>423</v>
          </cell>
          <cell r="G203">
            <v>342</v>
          </cell>
          <cell r="H203">
            <v>158</v>
          </cell>
          <cell r="I203">
            <v>296.06352799202983</v>
          </cell>
          <cell r="J203">
            <v>341.61147607435885</v>
          </cell>
          <cell r="K203">
            <v>333.3107465063664</v>
          </cell>
          <cell r="L203">
            <v>362.72462028610528</v>
          </cell>
          <cell r="M203">
            <v>430.23955051094305</v>
          </cell>
          <cell r="N203">
            <v>468.57896115428707</v>
          </cell>
          <cell r="O203">
            <v>468.57896115428707</v>
          </cell>
          <cell r="P203">
            <v>468.57896115428707</v>
          </cell>
          <cell r="Q203">
            <v>468.57896115428707</v>
          </cell>
          <cell r="R203">
            <v>468.57896115428707</v>
          </cell>
          <cell r="S203">
            <v>468.57896115428707</v>
          </cell>
        </row>
        <row r="204">
          <cell r="A204" t="str">
            <v>Dividend income</v>
          </cell>
          <cell r="C204">
            <v>12</v>
          </cell>
          <cell r="D204">
            <v>3</v>
          </cell>
          <cell r="E204">
            <v>8</v>
          </cell>
          <cell r="F204">
            <v>10</v>
          </cell>
          <cell r="G204">
            <v>42</v>
          </cell>
          <cell r="H204">
            <v>40</v>
          </cell>
          <cell r="I204">
            <v>8.2799999999999994</v>
          </cell>
          <cell r="J204">
            <v>8.2799999999999994</v>
          </cell>
          <cell r="K204">
            <v>8.2799999999999994</v>
          </cell>
          <cell r="L204">
            <v>8.2799999999999994</v>
          </cell>
          <cell r="M204">
            <v>8.2799999999999994</v>
          </cell>
          <cell r="N204">
            <v>8.2799999999999994</v>
          </cell>
          <cell r="O204">
            <v>8.2799999999999994</v>
          </cell>
          <cell r="P204">
            <v>8.2799999999999994</v>
          </cell>
          <cell r="Q204">
            <v>8.2799999999999994</v>
          </cell>
          <cell r="R204">
            <v>8.2799999999999994</v>
          </cell>
          <cell r="S204">
            <v>8.2799999999999994</v>
          </cell>
        </row>
        <row r="205">
          <cell r="A205" t="str">
            <v>Captial gains</v>
          </cell>
          <cell r="C205">
            <v>123</v>
          </cell>
          <cell r="D205">
            <v>94</v>
          </cell>
          <cell r="E205">
            <v>282</v>
          </cell>
          <cell r="F205">
            <v>374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 t="str">
            <v>Income on options &amp; forward contracts</v>
          </cell>
          <cell r="C206">
            <v>306</v>
          </cell>
          <cell r="D206">
            <v>83</v>
          </cell>
          <cell r="E206">
            <v>48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</row>
        <row r="207">
          <cell r="A207" t="str">
            <v>Other</v>
          </cell>
          <cell r="C207">
            <v>7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</row>
        <row r="208">
          <cell r="A208" t="str">
            <v>Interest expense</v>
          </cell>
          <cell r="C208">
            <v>-261</v>
          </cell>
          <cell r="D208">
            <v>-294</v>
          </cell>
          <cell r="E208">
            <v>-266</v>
          </cell>
          <cell r="F208">
            <v>-237</v>
          </cell>
          <cell r="G208">
            <v>-234</v>
          </cell>
          <cell r="H208">
            <v>-495</v>
          </cell>
          <cell r="I208">
            <v>-1919.04</v>
          </cell>
          <cell r="J208">
            <v>-1121.3899999999999</v>
          </cell>
          <cell r="K208">
            <v>-911.39</v>
          </cell>
          <cell r="L208">
            <v>-746.39</v>
          </cell>
          <cell r="M208">
            <v>-626.39</v>
          </cell>
          <cell r="N208">
            <v>-566.39</v>
          </cell>
          <cell r="O208">
            <v>-566.39</v>
          </cell>
          <cell r="P208">
            <v>-566.39</v>
          </cell>
          <cell r="Q208">
            <v>-566.39</v>
          </cell>
          <cell r="R208">
            <v>-566.39</v>
          </cell>
          <cell r="S208">
            <v>-566.39</v>
          </cell>
        </row>
        <row r="209">
          <cell r="A209" t="str">
            <v>Capital losses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</row>
        <row r="210">
          <cell r="A210" t="str">
            <v>Impairment of marketable securities</v>
          </cell>
          <cell r="C210">
            <v>-66</v>
          </cell>
          <cell r="D210">
            <v>-49</v>
          </cell>
          <cell r="E210">
            <v>-25</v>
          </cell>
          <cell r="F210">
            <v>-86</v>
          </cell>
        </row>
        <row r="211">
          <cell r="A211" t="str">
            <v>Expenses on options &amp; forward contracts</v>
          </cell>
          <cell r="C211">
            <v>-332</v>
          </cell>
          <cell r="D211">
            <v>-144</v>
          </cell>
          <cell r="E211">
            <v>-316</v>
          </cell>
          <cell r="F211">
            <v>-292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</row>
        <row r="212">
          <cell r="A212" t="str">
            <v>Other financial expense</v>
          </cell>
          <cell r="C212">
            <v>-46</v>
          </cell>
          <cell r="D212">
            <v>-46</v>
          </cell>
          <cell r="E212">
            <v>-48</v>
          </cell>
          <cell r="F212">
            <v>-56</v>
          </cell>
          <cell r="G212">
            <v>-56</v>
          </cell>
          <cell r="H212">
            <v>-56</v>
          </cell>
          <cell r="I212">
            <v>-56</v>
          </cell>
          <cell r="J212">
            <v>-56</v>
          </cell>
          <cell r="K212">
            <v>-56</v>
          </cell>
          <cell r="L212">
            <v>-56</v>
          </cell>
          <cell r="M212">
            <v>-56</v>
          </cell>
          <cell r="N212">
            <v>-56</v>
          </cell>
          <cell r="O212">
            <v>-56</v>
          </cell>
          <cell r="P212">
            <v>-56</v>
          </cell>
          <cell r="Q212">
            <v>-56</v>
          </cell>
          <cell r="R212">
            <v>-56</v>
          </cell>
          <cell r="S212">
            <v>-56</v>
          </cell>
        </row>
        <row r="213">
          <cell r="A213" t="str">
            <v>Currency Gains/(Losses)/Adjustments</v>
          </cell>
          <cell r="C213">
            <v>96</v>
          </cell>
          <cell r="D213">
            <v>115</v>
          </cell>
          <cell r="E213">
            <v>38</v>
          </cell>
          <cell r="F213">
            <v>158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</row>
        <row r="214">
          <cell r="A214" t="str">
            <v>Interest Income</v>
          </cell>
          <cell r="C214">
            <v>388</v>
          </cell>
          <cell r="D214">
            <v>405</v>
          </cell>
          <cell r="E214">
            <v>367</v>
          </cell>
          <cell r="F214">
            <v>423</v>
          </cell>
          <cell r="G214">
            <v>342</v>
          </cell>
          <cell r="H214">
            <v>158</v>
          </cell>
          <cell r="I214">
            <v>296.06352799202983</v>
          </cell>
          <cell r="J214">
            <v>341.61147607435885</v>
          </cell>
          <cell r="K214">
            <v>333.3107465063664</v>
          </cell>
          <cell r="L214">
            <v>362.72462028610528</v>
          </cell>
          <cell r="M214">
            <v>430.23955051094305</v>
          </cell>
          <cell r="N214">
            <v>468.57896115428707</v>
          </cell>
          <cell r="O214">
            <v>468.57896115428707</v>
          </cell>
          <cell r="P214">
            <v>468.57896115428707</v>
          </cell>
          <cell r="Q214">
            <v>468.57896115428707</v>
          </cell>
          <cell r="R214">
            <v>468.57896115428707</v>
          </cell>
          <cell r="S214">
            <v>468.57896115428707</v>
          </cell>
        </row>
        <row r="215">
          <cell r="A215" t="str">
            <v>Financial Income</v>
          </cell>
          <cell r="C215">
            <v>836</v>
          </cell>
          <cell r="D215">
            <v>585</v>
          </cell>
          <cell r="E215">
            <v>705</v>
          </cell>
          <cell r="F215">
            <v>807</v>
          </cell>
          <cell r="G215">
            <v>384</v>
          </cell>
          <cell r="H215">
            <v>198</v>
          </cell>
          <cell r="I215">
            <v>304.34352799202981</v>
          </cell>
          <cell r="J215">
            <v>349.89147607435882</v>
          </cell>
          <cell r="K215">
            <v>341.59074650636637</v>
          </cell>
          <cell r="L215">
            <v>371.00462028610525</v>
          </cell>
          <cell r="M215">
            <v>438.51955051094302</v>
          </cell>
          <cell r="N215">
            <v>476.85896115428704</v>
          </cell>
          <cell r="O215">
            <v>476.85896115428704</v>
          </cell>
          <cell r="P215">
            <v>476.85896115428704</v>
          </cell>
          <cell r="Q215">
            <v>476.85896115428704</v>
          </cell>
          <cell r="R215">
            <v>476.85896115428704</v>
          </cell>
          <cell r="S215">
            <v>476.85896115428704</v>
          </cell>
        </row>
        <row r="216">
          <cell r="A216" t="str">
            <v>Financial Expense</v>
          </cell>
          <cell r="C216">
            <v>-705</v>
          </cell>
          <cell r="D216">
            <v>-533</v>
          </cell>
          <cell r="E216">
            <v>-655</v>
          </cell>
          <cell r="F216">
            <v>-671</v>
          </cell>
          <cell r="G216">
            <v>-290</v>
          </cell>
          <cell r="H216">
            <v>-551</v>
          </cell>
          <cell r="I216">
            <v>-1975.04</v>
          </cell>
          <cell r="J216">
            <v>-1177.3899999999999</v>
          </cell>
          <cell r="K216">
            <v>-967.39</v>
          </cell>
          <cell r="L216">
            <v>-802.39</v>
          </cell>
          <cell r="M216">
            <v>-682.39</v>
          </cell>
          <cell r="N216">
            <v>-622.39</v>
          </cell>
          <cell r="O216">
            <v>-622.39</v>
          </cell>
          <cell r="P216">
            <v>-622.39</v>
          </cell>
          <cell r="Q216">
            <v>-622.39</v>
          </cell>
          <cell r="R216">
            <v>-622.39</v>
          </cell>
          <cell r="S216">
            <v>-622.39</v>
          </cell>
        </row>
        <row r="217">
          <cell r="A217" t="str">
            <v>Net Financial Income (Expense)</v>
          </cell>
          <cell r="C217">
            <v>615</v>
          </cell>
          <cell r="D217">
            <v>572</v>
          </cell>
          <cell r="E217">
            <v>455</v>
          </cell>
          <cell r="F217">
            <v>717</v>
          </cell>
          <cell r="G217">
            <v>436</v>
          </cell>
          <cell r="H217">
            <v>-195</v>
          </cell>
          <cell r="I217">
            <v>-1374.6329440159402</v>
          </cell>
          <cell r="J217">
            <v>-485.8870478512822</v>
          </cell>
          <cell r="K217">
            <v>-292.48850698726721</v>
          </cell>
          <cell r="L217">
            <v>-68.660759427789458</v>
          </cell>
          <cell r="M217">
            <v>186.36910102188608</v>
          </cell>
          <cell r="N217">
            <v>323.04792230857413</v>
          </cell>
          <cell r="O217">
            <v>323.04792230857413</v>
          </cell>
          <cell r="P217">
            <v>323.04792230857413</v>
          </cell>
          <cell r="Q217">
            <v>323.04792230857413</v>
          </cell>
          <cell r="R217">
            <v>323.04792230857413</v>
          </cell>
          <cell r="S217">
            <v>323.04792230857413</v>
          </cell>
        </row>
        <row r="218">
          <cell r="A218" t="str">
            <v>Interest Income</v>
          </cell>
          <cell r="C218">
            <v>388</v>
          </cell>
          <cell r="D218">
            <v>405</v>
          </cell>
          <cell r="E218">
            <v>367</v>
          </cell>
          <cell r="F218">
            <v>423</v>
          </cell>
          <cell r="G218">
            <v>342</v>
          </cell>
          <cell r="H218">
            <v>158</v>
          </cell>
          <cell r="I218">
            <v>296.0635266537235</v>
          </cell>
          <cell r="J218">
            <v>341.60560388487528</v>
          </cell>
          <cell r="K218">
            <v>333.29070535839162</v>
          </cell>
          <cell r="L218">
            <v>362.69056708762491</v>
          </cell>
          <cell r="M218">
            <v>430.19348292144758</v>
          </cell>
          <cell r="N218">
            <v>468.52659445527433</v>
          </cell>
          <cell r="O218">
            <v>468.52659445527433</v>
          </cell>
          <cell r="P218">
            <v>468.52659445527433</v>
          </cell>
          <cell r="Q218">
            <v>468.52659445527433</v>
          </cell>
          <cell r="R218">
            <v>468.52659445527428</v>
          </cell>
          <cell r="S218">
            <v>468.52659445527422</v>
          </cell>
          <cell r="T218" t="str">
            <v>Paste this line separately-links to cash flow</v>
          </cell>
        </row>
        <row r="219">
          <cell r="A219" t="str">
            <v>Financial Income</v>
          </cell>
          <cell r="C219">
            <v>836</v>
          </cell>
          <cell r="D219">
            <v>585</v>
          </cell>
          <cell r="E219">
            <v>705</v>
          </cell>
          <cell r="F219">
            <v>807</v>
          </cell>
          <cell r="G219">
            <v>384</v>
          </cell>
          <cell r="H219">
            <v>198</v>
          </cell>
          <cell r="I219">
            <v>304.34352665372347</v>
          </cell>
          <cell r="J219">
            <v>349.88560388487525</v>
          </cell>
          <cell r="K219">
            <v>341.57070535839159</v>
          </cell>
          <cell r="L219">
            <v>370.97056708762489</v>
          </cell>
          <cell r="M219">
            <v>438.47348292144756</v>
          </cell>
          <cell r="N219">
            <v>476.80659445527431</v>
          </cell>
          <cell r="O219">
            <v>476.80659445527431</v>
          </cell>
          <cell r="P219">
            <v>476.80659445527431</v>
          </cell>
          <cell r="Q219">
            <v>476.80659445527431</v>
          </cell>
          <cell r="R219">
            <v>476.80659445527425</v>
          </cell>
          <cell r="S219">
            <v>476.80659445527419</v>
          </cell>
          <cell r="T219" t="str">
            <v>Feeds P&amp;L</v>
          </cell>
        </row>
        <row r="220">
          <cell r="A220" t="str">
            <v>Financial Expense</v>
          </cell>
          <cell r="C220">
            <v>-705</v>
          </cell>
          <cell r="D220">
            <v>-533</v>
          </cell>
          <cell r="E220">
            <v>-655</v>
          </cell>
          <cell r="F220">
            <v>-671</v>
          </cell>
          <cell r="G220">
            <v>-290</v>
          </cell>
          <cell r="H220">
            <v>-551</v>
          </cell>
          <cell r="I220">
            <v>-1975.04</v>
          </cell>
          <cell r="J220">
            <v>-1177.3900000000001</v>
          </cell>
          <cell r="K220">
            <v>-967.39</v>
          </cell>
          <cell r="L220">
            <v>-802.39</v>
          </cell>
          <cell r="M220">
            <v>-682.39</v>
          </cell>
          <cell r="N220">
            <v>-622.39</v>
          </cell>
          <cell r="O220">
            <v>-622.39</v>
          </cell>
          <cell r="P220">
            <v>-622.39</v>
          </cell>
          <cell r="Q220">
            <v>-622.39</v>
          </cell>
          <cell r="R220">
            <v>-622.39</v>
          </cell>
          <cell r="S220">
            <v>-622.39</v>
          </cell>
          <cell r="T220" t="str">
            <v>Feeds P&amp;L</v>
          </cell>
        </row>
        <row r="221">
          <cell r="A221" t="str">
            <v>Net Interest Income (Expense)</v>
          </cell>
          <cell r="C221">
            <v>615</v>
          </cell>
          <cell r="D221">
            <v>572</v>
          </cell>
          <cell r="E221">
            <v>455</v>
          </cell>
          <cell r="F221">
            <v>717</v>
          </cell>
          <cell r="G221">
            <v>436</v>
          </cell>
          <cell r="H221">
            <v>-195</v>
          </cell>
          <cell r="I221">
            <v>-1374.6329466925531</v>
          </cell>
          <cell r="J221">
            <v>-485.89879223024934</v>
          </cell>
          <cell r="K221">
            <v>-292.52858928321677</v>
          </cell>
          <cell r="L221">
            <v>-68.728865824750187</v>
          </cell>
          <cell r="M221">
            <v>186.27696584289515</v>
          </cell>
          <cell r="N221">
            <v>322.94318891054866</v>
          </cell>
          <cell r="O221">
            <v>322.94318891054866</v>
          </cell>
          <cell r="P221">
            <v>322.94318891054866</v>
          </cell>
          <cell r="Q221">
            <v>322.94318891054866</v>
          </cell>
          <cell r="R221">
            <v>322.94318891054854</v>
          </cell>
          <cell r="S221">
            <v>322.94318891054843</v>
          </cell>
          <cell r="T221" t="str">
            <v>Feeds P&amp;L</v>
          </cell>
        </row>
        <row r="223">
          <cell r="A223" t="str">
            <v>6) PENSIONS</v>
          </cell>
        </row>
        <row r="225">
          <cell r="A225" t="str">
            <v>7) SHARE REPURCHASE</v>
          </cell>
        </row>
        <row r="226">
          <cell r="A226" t="str">
            <v>Operating Cash Flow</v>
          </cell>
          <cell r="C226">
            <v>6509</v>
          </cell>
          <cell r="D226">
            <v>7975</v>
          </cell>
          <cell r="E226">
            <v>8304</v>
          </cell>
          <cell r="F226">
            <v>9210</v>
          </cell>
          <cell r="G226">
            <v>9769</v>
          </cell>
          <cell r="H226">
            <v>12191</v>
          </cell>
          <cell r="I226">
            <v>13456.658736353213</v>
          </cell>
          <cell r="J226">
            <v>14980.959695789199</v>
          </cell>
          <cell r="K226">
            <v>15985.186828055434</v>
          </cell>
          <cell r="L226">
            <v>16221.461493816692</v>
          </cell>
          <cell r="M226">
            <v>17279.564184510029</v>
          </cell>
          <cell r="N226">
            <v>16583.496160450719</v>
          </cell>
          <cell r="O226">
            <v>17084.989815974564</v>
          </cell>
          <cell r="P226">
            <v>17475.904061885132</v>
          </cell>
          <cell r="Q226">
            <v>17897.729607685978</v>
          </cell>
          <cell r="R226">
            <v>18317.196761681131</v>
          </cell>
          <cell r="S226">
            <v>18834.647494429395</v>
          </cell>
          <cell r="T226" t="str">
            <v>From CF</v>
          </cell>
        </row>
        <row r="227">
          <cell r="A227" t="str">
            <v>FCF</v>
          </cell>
          <cell r="C227">
            <v>5958</v>
          </cell>
          <cell r="D227">
            <v>8266</v>
          </cell>
          <cell r="E227">
            <v>3288</v>
          </cell>
          <cell r="F227">
            <v>4052</v>
          </cell>
          <cell r="G227">
            <v>-1641</v>
          </cell>
          <cell r="H227">
            <v>16045</v>
          </cell>
          <cell r="I227">
            <v>3116.2087363532119</v>
          </cell>
          <cell r="J227">
            <v>6579.5781957891995</v>
          </cell>
          <cell r="K227">
            <v>7521.2315230554341</v>
          </cell>
          <cell r="L227">
            <v>10693.244522466692</v>
          </cell>
          <cell r="M227">
            <v>11685.350836675529</v>
          </cell>
          <cell r="N227">
            <v>13921.503547490303</v>
          </cell>
          <cell r="O227">
            <v>14353.385502640638</v>
          </cell>
          <cell r="P227">
            <v>14672.804658726796</v>
          </cell>
          <cell r="Q227">
            <v>15021.199322800014</v>
          </cell>
          <cell r="R227">
            <v>15365.245910623051</v>
          </cell>
          <cell r="S227">
            <v>15805.230967061525</v>
          </cell>
        </row>
        <row r="228">
          <cell r="A228" t="str">
            <v>Cash used in Share repurchase</v>
          </cell>
          <cell r="C228">
            <v>1820</v>
          </cell>
          <cell r="D228">
            <v>231</v>
          </cell>
          <cell r="E228">
            <v>0</v>
          </cell>
          <cell r="F228">
            <v>1215.5999999999999</v>
          </cell>
          <cell r="G228">
            <v>0</v>
          </cell>
          <cell r="H228">
            <v>0</v>
          </cell>
          <cell r="I228">
            <v>0</v>
          </cell>
          <cell r="J228">
            <v>1315.9156391578399</v>
          </cell>
          <cell r="K228">
            <v>2256.36945691663</v>
          </cell>
          <cell r="L228">
            <v>3207.9733567400076</v>
          </cell>
          <cell r="M228">
            <v>3505.6052510026584</v>
          </cell>
          <cell r="N228">
            <v>7998.6059562379169</v>
          </cell>
          <cell r="O228">
            <v>7814.098682659067</v>
          </cell>
          <cell r="P228">
            <v>8208.6284351275081</v>
          </cell>
          <cell r="Q228">
            <v>8331.5861866635296</v>
          </cell>
          <cell r="R228">
            <v>8584.4593103894076</v>
          </cell>
          <cell r="S228">
            <v>8829.1863419133279</v>
          </cell>
          <cell r="T228" t="str">
            <v>Feed to Cash Flow</v>
          </cell>
        </row>
        <row r="229">
          <cell r="A229" t="str">
            <v>% of FCF used for repurchase</v>
          </cell>
          <cell r="C229">
            <v>0.30547163477677075</v>
          </cell>
          <cell r="D229">
            <v>2.794580208081297E-2</v>
          </cell>
          <cell r="E229">
            <v>0</v>
          </cell>
          <cell r="F229">
            <v>0.3</v>
          </cell>
          <cell r="G229">
            <v>0</v>
          </cell>
          <cell r="H229">
            <v>0</v>
          </cell>
          <cell r="I229">
            <v>0</v>
          </cell>
          <cell r="J229">
            <v>0.2</v>
          </cell>
          <cell r="K229">
            <v>0.3</v>
          </cell>
          <cell r="L229">
            <v>0.3</v>
          </cell>
          <cell r="M229">
            <v>0.3</v>
          </cell>
          <cell r="N229">
            <v>0.57455043767020875</v>
          </cell>
          <cell r="O229">
            <v>0.54440805489558419</v>
          </cell>
          <cell r="P229">
            <v>0.55944508402116189</v>
          </cell>
          <cell r="Q229">
            <v>0.55465519148110787</v>
          </cell>
          <cell r="R229">
            <v>0.55869325882082899</v>
          </cell>
          <cell r="S229">
            <v>0.55862431623514774</v>
          </cell>
        </row>
        <row r="230">
          <cell r="A230" t="str">
            <v>Average Stock Repurchase Price ($)</v>
          </cell>
          <cell r="C230">
            <v>42.401000000000003</v>
          </cell>
          <cell r="D230">
            <v>48</v>
          </cell>
          <cell r="E230">
            <v>54</v>
          </cell>
          <cell r="F230">
            <v>50</v>
          </cell>
          <cell r="G230">
            <v>55</v>
          </cell>
          <cell r="H230">
            <v>55</v>
          </cell>
          <cell r="I230">
            <v>59.674999999999997</v>
          </cell>
          <cell r="J230">
            <v>64.747374999999991</v>
          </cell>
          <cell r="K230">
            <v>70.250901874999983</v>
          </cell>
          <cell r="L230">
            <v>76.222228534374977</v>
          </cell>
          <cell r="M230">
            <v>82.701117959796846</v>
          </cell>
          <cell r="N230">
            <v>89.730712986379572</v>
          </cell>
          <cell r="O230">
            <v>97.357823590221827</v>
          </cell>
          <cell r="P230">
            <v>105.63323859539068</v>
          </cell>
          <cell r="Q230">
            <v>114.61206387599889</v>
          </cell>
          <cell r="R230">
            <v>124.35408930545879</v>
          </cell>
          <cell r="S230">
            <v>134.92418689642278</v>
          </cell>
        </row>
        <row r="231">
          <cell r="A231" t="str">
            <v>Theoretical Cost of equity (%)</v>
          </cell>
          <cell r="C231">
            <v>8.5000000000000006E-2</v>
          </cell>
          <cell r="D231">
            <v>8.5000000000000006E-2</v>
          </cell>
          <cell r="E231">
            <v>8.5000000000000006E-2</v>
          </cell>
          <cell r="F231">
            <v>8.5000000000000006E-2</v>
          </cell>
          <cell r="G231">
            <v>8.5000000000000006E-2</v>
          </cell>
          <cell r="H231">
            <v>8.5000000000000006E-2</v>
          </cell>
          <cell r="I231">
            <v>8.5000000000000006E-2</v>
          </cell>
          <cell r="J231">
            <v>8.5000000000000006E-2</v>
          </cell>
          <cell r="K231">
            <v>8.5000000000000006E-2</v>
          </cell>
          <cell r="L231">
            <v>8.5000000000000006E-2</v>
          </cell>
          <cell r="M231">
            <v>8.5000000000000006E-2</v>
          </cell>
          <cell r="N231">
            <v>8.5000000000000006E-2</v>
          </cell>
          <cell r="O231">
            <v>8.5000000000000006E-2</v>
          </cell>
          <cell r="P231">
            <v>8.5000000000000006E-2</v>
          </cell>
          <cell r="Q231">
            <v>8.5000000000000006E-2</v>
          </cell>
          <cell r="R231">
            <v>8.5000000000000006E-2</v>
          </cell>
          <cell r="S231">
            <v>8.5000000000000006E-2</v>
          </cell>
        </row>
        <row r="232">
          <cell r="A232" t="str">
            <v>No. Shares Repurchase</v>
          </cell>
          <cell r="C232">
            <v>42.92351595481238</v>
          </cell>
          <cell r="D232">
            <v>4.8125</v>
          </cell>
          <cell r="E232">
            <v>0</v>
          </cell>
          <cell r="F232">
            <v>24.311999999999998</v>
          </cell>
          <cell r="G232">
            <v>0</v>
          </cell>
          <cell r="H232">
            <v>0</v>
          </cell>
          <cell r="I232">
            <v>0</v>
          </cell>
          <cell r="J232">
            <v>20.323845393853265</v>
          </cell>
          <cell r="K232">
            <v>32.118725834032297</v>
          </cell>
          <cell r="L232">
            <v>42.087110524369727</v>
          </cell>
          <cell r="M232">
            <v>42.388849600640512</v>
          </cell>
          <cell r="N232">
            <v>89.140113680496924</v>
          </cell>
          <cell r="O232">
            <v>80.261640970411747</v>
          </cell>
          <cell r="P232">
            <v>77.70876425146065</v>
          </cell>
          <cell r="Q232">
            <v>72.693797711187202</v>
          </cell>
          <cell r="R232">
            <v>69.032384526598548</v>
          </cell>
          <cell r="S232">
            <v>65.438128959718895</v>
          </cell>
        </row>
        <row r="234">
          <cell r="A234" t="str">
            <v>Opening Share Count</v>
          </cell>
          <cell r="C234">
            <v>2467.7689999999998</v>
          </cell>
          <cell r="D234">
            <v>2337.5</v>
          </cell>
          <cell r="E234">
            <v>2335.9164999999998</v>
          </cell>
          <cell r="F234">
            <v>2348.2314590000001</v>
          </cell>
          <cell r="G234">
            <v>2264.453332</v>
          </cell>
          <cell r="H234">
            <v>2264.8528419999998</v>
          </cell>
          <cell r="I234">
            <v>2274.3533510000002</v>
          </cell>
          <cell r="J234">
            <v>2274.3533510000002</v>
          </cell>
          <cell r="K234">
            <v>2459.3533510000002</v>
          </cell>
          <cell r="L234">
            <v>2427.2346251659678</v>
          </cell>
          <cell r="M234">
            <v>2385.1475146415983</v>
          </cell>
          <cell r="N234">
            <v>2342.7586650409576</v>
          </cell>
          <cell r="O234">
            <v>2253.6185513604605</v>
          </cell>
          <cell r="P234">
            <v>2173.3569103900486</v>
          </cell>
          <cell r="Q234">
            <v>2095.6481461385879</v>
          </cell>
          <cell r="R234">
            <v>2022.9543484274006</v>
          </cell>
          <cell r="S234">
            <v>1953.921963900802</v>
          </cell>
        </row>
        <row r="235">
          <cell r="A235" t="str">
            <v>Issued shares (mn)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205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 t="str">
            <v>Stays Constant</v>
          </cell>
        </row>
        <row r="236">
          <cell r="A236" t="str">
            <v>Repurchased shares (mn)</v>
          </cell>
          <cell r="C236">
            <v>-43.961227329544108</v>
          </cell>
          <cell r="D236">
            <v>-4.8125</v>
          </cell>
          <cell r="E236">
            <v>0</v>
          </cell>
          <cell r="F236">
            <v>-24.311999999999998</v>
          </cell>
          <cell r="G236">
            <v>0</v>
          </cell>
          <cell r="H236">
            <v>0</v>
          </cell>
          <cell r="I236">
            <v>0</v>
          </cell>
          <cell r="J236">
            <v>-20</v>
          </cell>
          <cell r="K236">
            <v>-32.118725834032297</v>
          </cell>
          <cell r="L236">
            <v>-42.087110524369727</v>
          </cell>
          <cell r="M236">
            <v>-42.388849600640512</v>
          </cell>
          <cell r="N236">
            <v>-89.140113680496924</v>
          </cell>
          <cell r="O236">
            <v>-80.261640970411747</v>
          </cell>
          <cell r="P236">
            <v>-77.70876425146065</v>
          </cell>
          <cell r="Q236">
            <v>-72.693797711187202</v>
          </cell>
          <cell r="R236">
            <v>-69.032384526598548</v>
          </cell>
          <cell r="S236">
            <v>-65.438128959718895</v>
          </cell>
        </row>
        <row r="237">
          <cell r="A237" t="str">
            <v>Closing Share Count</v>
          </cell>
          <cell r="C237">
            <v>2337.5</v>
          </cell>
          <cell r="D237">
            <v>2335.9164999999998</v>
          </cell>
          <cell r="E237">
            <v>2348.2314590000001</v>
          </cell>
          <cell r="F237">
            <v>2264.453332</v>
          </cell>
          <cell r="G237">
            <v>2264.8528419999998</v>
          </cell>
          <cell r="H237">
            <v>2274.3533510000002</v>
          </cell>
          <cell r="I237">
            <v>2274.3533510000002</v>
          </cell>
          <cell r="J237">
            <v>2459.3533510000002</v>
          </cell>
          <cell r="K237">
            <v>2427.2346251659678</v>
          </cell>
          <cell r="L237">
            <v>2385.1475146415983</v>
          </cell>
          <cell r="M237">
            <v>2342.7586650409576</v>
          </cell>
          <cell r="N237">
            <v>2253.6185513604605</v>
          </cell>
          <cell r="O237">
            <v>2173.3569103900486</v>
          </cell>
          <cell r="P237">
            <v>2095.6481461385879</v>
          </cell>
          <cell r="Q237">
            <v>2022.9543484274006</v>
          </cell>
          <cell r="R237">
            <v>1953.921963900802</v>
          </cell>
          <cell r="S237">
            <v>1888.4838349410832</v>
          </cell>
          <cell r="V237" t="str">
            <v>mstag:periodEndBasicSharesOutstanding~NOVN.VX</v>
          </cell>
          <cell r="W237">
            <v>6</v>
          </cell>
          <cell r="X237" t="str">
            <v>ms_eqr_gcim_Decimal:ms_eqr_gcim_decimal</v>
          </cell>
          <cell r="Y237" t="b">
            <v>0</v>
          </cell>
        </row>
        <row r="238">
          <cell r="A238" t="str">
            <v>Average share count</v>
          </cell>
          <cell r="C238">
            <v>2355.4899999999998</v>
          </cell>
          <cell r="D238">
            <v>2332.848144</v>
          </cell>
          <cell r="E238">
            <v>2345.1999999999998</v>
          </cell>
          <cell r="F238">
            <v>2317.5</v>
          </cell>
          <cell r="G238">
            <v>2265.5</v>
          </cell>
          <cell r="H238">
            <v>2269.6030965</v>
          </cell>
          <cell r="I238">
            <v>2274.3533510000002</v>
          </cell>
          <cell r="J238">
            <v>2366.8533510000002</v>
          </cell>
          <cell r="K238">
            <v>2443.293988082984</v>
          </cell>
          <cell r="L238">
            <v>2406.191069903783</v>
          </cell>
          <cell r="M238">
            <v>2363.9530898412777</v>
          </cell>
          <cell r="N238">
            <v>2298.188608200709</v>
          </cell>
          <cell r="O238">
            <v>2213.4877308752548</v>
          </cell>
          <cell r="P238">
            <v>2134.5025282643182</v>
          </cell>
          <cell r="Q238">
            <v>2059.3012472829942</v>
          </cell>
          <cell r="R238">
            <v>1988.4381561641012</v>
          </cell>
          <cell r="S238">
            <v>1921.2028994209427</v>
          </cell>
          <cell r="T238" t="str">
            <v>Feed to Profit and Loss</v>
          </cell>
        </row>
        <row r="240">
          <cell r="A240" t="str">
            <v>Diluted Average Share Count</v>
          </cell>
          <cell r="C240">
            <v>2370</v>
          </cell>
          <cell r="D240">
            <v>2342.453614</v>
          </cell>
          <cell r="E240">
            <v>2360.5</v>
          </cell>
          <cell r="F240">
            <v>2328.9</v>
          </cell>
          <cell r="G240">
            <v>2284.1999999999998</v>
          </cell>
          <cell r="H240">
            <v>2276.6</v>
          </cell>
          <cell r="I240">
            <v>2281.3502545000001</v>
          </cell>
          <cell r="J240">
            <v>2373.8502545000001</v>
          </cell>
          <cell r="K240">
            <v>2450.2908915829839</v>
          </cell>
          <cell r="L240">
            <v>2413.187973403783</v>
          </cell>
          <cell r="M240">
            <v>2370.9499933412776</v>
          </cell>
          <cell r="N240">
            <v>2305.185511700709</v>
          </cell>
          <cell r="O240">
            <v>2220.4846343752547</v>
          </cell>
          <cell r="P240">
            <v>2141.4994317643182</v>
          </cell>
          <cell r="Q240">
            <v>2066.2981507829941</v>
          </cell>
          <cell r="R240">
            <v>1995.4350596641011</v>
          </cell>
          <cell r="S240">
            <v>1928.1998029209426</v>
          </cell>
          <cell r="V240" t="str">
            <v>mstag:averageDilutedSharesOutstanding~NOVN.VX</v>
          </cell>
          <cell r="W240">
            <v>6</v>
          </cell>
          <cell r="X240" t="str">
            <v>ms_eqr_gcim_Decimal:ms_eqr_gcim_decimal</v>
          </cell>
          <cell r="Y240" t="b">
            <v>0</v>
          </cell>
        </row>
        <row r="241">
          <cell r="A241" t="str">
            <v>Period End Share Count</v>
          </cell>
          <cell r="C241">
            <v>2352.0100000000002</v>
          </cell>
          <cell r="D241">
            <v>2345.5219699999998</v>
          </cell>
          <cell r="E241">
            <v>2363.5314590000003</v>
          </cell>
          <cell r="F241">
            <v>2275.8533320000001</v>
          </cell>
          <cell r="G241">
            <v>2283.5528419999996</v>
          </cell>
          <cell r="H241">
            <v>2281.3502545000001</v>
          </cell>
          <cell r="I241">
            <v>2281.3502545000001</v>
          </cell>
          <cell r="J241">
            <v>2466.3502545000001</v>
          </cell>
          <cell r="K241">
            <v>2434.2315286659677</v>
          </cell>
          <cell r="L241">
            <v>2392.1444181415982</v>
          </cell>
          <cell r="M241">
            <v>2349.7555685409575</v>
          </cell>
          <cell r="N241">
            <v>2260.6154548604604</v>
          </cell>
          <cell r="O241">
            <v>2180.3538138900485</v>
          </cell>
          <cell r="P241">
            <v>2102.6450496385878</v>
          </cell>
          <cell r="Q241">
            <v>2029.9512519274006</v>
          </cell>
          <cell r="R241">
            <v>1960.9188674008019</v>
          </cell>
          <cell r="S241">
            <v>1895.4807384410831</v>
          </cell>
          <cell r="V241" t="str">
            <v>mstag:periodEndDilutedSharesOutstanding~NOVN.VX</v>
          </cell>
          <cell r="W241">
            <v>6</v>
          </cell>
          <cell r="X241" t="str">
            <v>ms_eqr_gcim_Decimal:ms_eqr_gcim_decimal</v>
          </cell>
          <cell r="Y241" t="b">
            <v>0</v>
          </cell>
        </row>
        <row r="249">
          <cell r="C249" t="str">
            <v>2004-FY</v>
          </cell>
          <cell r="D249" t="str">
            <v>2005-FY</v>
          </cell>
          <cell r="E249" t="str">
            <v>2006-FY</v>
          </cell>
          <cell r="F249" t="str">
            <v>2007-FY</v>
          </cell>
          <cell r="G249" t="str">
            <v>2008-FY</v>
          </cell>
          <cell r="H249" t="str">
            <v>2009-FY</v>
          </cell>
          <cell r="I249" t="str">
            <v>2010-FY</v>
          </cell>
          <cell r="J249" t="str">
            <v>2011-FY</v>
          </cell>
          <cell r="K249" t="str">
            <v>2012-FY</v>
          </cell>
          <cell r="L249" t="str">
            <v>2013-FY</v>
          </cell>
          <cell r="M249" t="str">
            <v>2014-FY</v>
          </cell>
          <cell r="N249" t="str">
            <v>2015-FY</v>
          </cell>
          <cell r="O249" t="str">
            <v>2016-FY</v>
          </cell>
        </row>
      </sheetData>
      <sheetData sheetId="12">
        <row r="1">
          <cell r="T1" t="str">
            <v>ElementName</v>
          </cell>
          <cell r="U1" t="str">
            <v>ScaleOverride</v>
          </cell>
          <cell r="V1" t="str">
            <v>UnitOverride</v>
          </cell>
          <cell r="W1" t="str">
            <v>ReverseSign</v>
          </cell>
          <cell r="X1" t="str">
            <v>IsDrivingAssumption</v>
          </cell>
          <cell r="Y1" t="str">
            <v>SegmentID</v>
          </cell>
        </row>
        <row r="2">
          <cell r="A2" t="str">
            <v>Novartis</v>
          </cell>
        </row>
        <row r="3">
          <cell r="M3" t="str">
            <v>Morgan Stanley Equity Research: Pharmaceuticals</v>
          </cell>
        </row>
        <row r="4">
          <cell r="A4" t="str">
            <v>in USD mlns</v>
          </cell>
          <cell r="B4">
            <v>2004</v>
          </cell>
          <cell r="C4">
            <v>2005</v>
          </cell>
          <cell r="D4">
            <v>2006</v>
          </cell>
          <cell r="E4">
            <v>2007</v>
          </cell>
          <cell r="F4">
            <v>2008</v>
          </cell>
          <cell r="G4">
            <v>2009</v>
          </cell>
          <cell r="H4" t="str">
            <v>2010E</v>
          </cell>
          <cell r="I4" t="str">
            <v>2011E</v>
          </cell>
          <cell r="J4" t="str">
            <v>2012E</v>
          </cell>
          <cell r="K4" t="str">
            <v>2013E</v>
          </cell>
          <cell r="L4" t="str">
            <v>2014E</v>
          </cell>
          <cell r="M4" t="str">
            <v>2015E</v>
          </cell>
          <cell r="N4" t="str">
            <v>2016E</v>
          </cell>
          <cell r="O4" t="str">
            <v>2017E</v>
          </cell>
          <cell r="P4" t="str">
            <v>2018E</v>
          </cell>
          <cell r="Q4" t="str">
            <v>2019E</v>
          </cell>
          <cell r="R4" t="str">
            <v>2020E</v>
          </cell>
        </row>
        <row r="5">
          <cell r="A5" t="str">
            <v>Currency conversion (1 SFr = US$)</v>
          </cell>
        </row>
        <row r="7">
          <cell r="A7" t="str">
            <v>Net Income</v>
          </cell>
          <cell r="B7">
            <v>5365</v>
          </cell>
          <cell r="C7">
            <v>6061</v>
          </cell>
          <cell r="D7">
            <v>6798</v>
          </cell>
          <cell r="E7">
            <v>6518</v>
          </cell>
          <cell r="F7">
            <v>8125</v>
          </cell>
          <cell r="G7">
            <v>8400</v>
          </cell>
          <cell r="H7">
            <v>8896.6695020138395</v>
          </cell>
          <cell r="I7">
            <v>10497.943572511589</v>
          </cell>
          <cell r="J7">
            <v>11080.473053920869</v>
          </cell>
          <cell r="K7">
            <v>11247.569752233205</v>
          </cell>
          <cell r="L7">
            <v>11845.795182504773</v>
          </cell>
          <cell r="M7">
            <v>13078.573639963142</v>
          </cell>
          <cell r="N7">
            <v>12928.352447198577</v>
          </cell>
          <cell r="O7">
            <v>13379.226272272968</v>
          </cell>
          <cell r="P7">
            <v>13561.573200467286</v>
          </cell>
          <cell r="Q7">
            <v>13952.089250296394</v>
          </cell>
          <cell r="R7">
            <v>14330.517641249009</v>
          </cell>
          <cell r="S7" t="str">
            <v>Fed from Yrly P&amp;L</v>
          </cell>
          <cell r="T7" t="str">
            <v>mstag:netIncomeReported</v>
          </cell>
          <cell r="U7">
            <v>6</v>
          </cell>
          <cell r="V7" t="str">
            <v>ISO4217:USD</v>
          </cell>
          <cell r="W7" t="b">
            <v>0</v>
          </cell>
          <cell r="X7" t="b">
            <v>0</v>
          </cell>
        </row>
        <row r="8">
          <cell r="A8" t="str">
            <v>Minority Interests</v>
          </cell>
          <cell r="B8">
            <v>15</v>
          </cell>
          <cell r="C8">
            <v>11</v>
          </cell>
          <cell r="D8">
            <v>27</v>
          </cell>
          <cell r="E8">
            <v>22</v>
          </cell>
          <cell r="F8">
            <v>38</v>
          </cell>
          <cell r="G8">
            <v>54</v>
          </cell>
          <cell r="H8">
            <v>298.71000000000004</v>
          </cell>
          <cell r="I8">
            <v>37.560466066047638</v>
          </cell>
          <cell r="J8">
            <v>39.438489369350016</v>
          </cell>
          <cell r="K8">
            <v>41.410413837817522</v>
          </cell>
          <cell r="L8">
            <v>43.480934529708399</v>
          </cell>
          <cell r="M8">
            <v>45.654981256193814</v>
          </cell>
          <cell r="N8">
            <v>47.937730319003506</v>
          </cell>
          <cell r="O8">
            <v>50.334616834953678</v>
          </cell>
          <cell r="P8">
            <v>52.851347676701366</v>
          </cell>
          <cell r="Q8">
            <v>36.995943373690949</v>
          </cell>
          <cell r="R8">
            <v>39.95561884358623</v>
          </cell>
          <cell r="S8" t="str">
            <v>Fed from Yrly P&amp;L</v>
          </cell>
          <cell r="T8" t="str">
            <v>mstag:otherCashFlow</v>
          </cell>
          <cell r="U8">
            <v>6</v>
          </cell>
          <cell r="V8" t="str">
            <v>ISO4217:USD</v>
          </cell>
          <cell r="W8" t="b">
            <v>0</v>
          </cell>
          <cell r="X8" t="b">
            <v>0</v>
          </cell>
        </row>
        <row r="9">
          <cell r="A9" t="str">
            <v>Taxes</v>
          </cell>
          <cell r="B9">
            <v>1065</v>
          </cell>
          <cell r="C9">
            <v>1090</v>
          </cell>
          <cell r="D9">
            <v>1169</v>
          </cell>
          <cell r="E9">
            <v>947</v>
          </cell>
          <cell r="F9">
            <v>1336</v>
          </cell>
          <cell r="G9">
            <v>1468</v>
          </cell>
          <cell r="H9">
            <v>1801.945352440408</v>
          </cell>
          <cell r="I9">
            <v>1859.2065950431124</v>
          </cell>
          <cell r="J9">
            <v>1962.337331168862</v>
          </cell>
          <cell r="K9">
            <v>1992.1729704831214</v>
          </cell>
          <cell r="L9">
            <v>2098.1075500649085</v>
          </cell>
          <cell r="M9">
            <v>2316.0403449210589</v>
          </cell>
          <cell r="N9">
            <v>2289.9335607383964</v>
          </cell>
          <cell r="O9">
            <v>2369.9225098425745</v>
          </cell>
          <cell r="P9">
            <v>2402.5455084959976</v>
          </cell>
          <cell r="Q9">
            <v>2468.6620930006034</v>
          </cell>
          <cell r="R9">
            <v>2535.9658694281047</v>
          </cell>
          <cell r="S9" t="str">
            <v>Fed from Yrly P&amp;L</v>
          </cell>
          <cell r="T9" t="str">
            <v>mstag:otherCashFlow</v>
          </cell>
          <cell r="U9">
            <v>6</v>
          </cell>
          <cell r="V9" t="str">
            <v>ISO4217:USD</v>
          </cell>
          <cell r="W9" t="b">
            <v>0</v>
          </cell>
          <cell r="X9" t="b">
            <v>0</v>
          </cell>
        </row>
        <row r="10">
          <cell r="A10" t="str">
            <v>Depreciation</v>
          </cell>
          <cell r="B10">
            <v>796</v>
          </cell>
          <cell r="C10">
            <v>818</v>
          </cell>
          <cell r="D10">
            <v>987</v>
          </cell>
          <cell r="E10">
            <v>1285</v>
          </cell>
          <cell r="F10">
            <v>1231</v>
          </cell>
          <cell r="G10">
            <v>1250</v>
          </cell>
          <cell r="H10">
            <v>1296.8800000000001</v>
          </cell>
          <cell r="I10">
            <v>1354.0634000000002</v>
          </cell>
          <cell r="J10">
            <v>1412.5967620000001</v>
          </cell>
          <cell r="K10">
            <v>1472.5278956600002</v>
          </cell>
          <cell r="L10">
            <v>1533.9058987138001</v>
          </cell>
          <cell r="M10">
            <v>1596.781198535534</v>
          </cell>
          <cell r="N10">
            <v>1661.2055948947136</v>
          </cell>
          <cell r="O10">
            <v>1727.2323039366063</v>
          </cell>
          <cell r="P10">
            <v>1794.9160034258548</v>
          </cell>
          <cell r="Q10">
            <v>1864.3128792923578</v>
          </cell>
          <cell r="R10">
            <v>1935.4806735195814</v>
          </cell>
          <cell r="S10" t="str">
            <v>Linked to BS</v>
          </cell>
          <cell r="T10" t="str">
            <v>mstag:depreciation</v>
          </cell>
          <cell r="U10">
            <v>6</v>
          </cell>
          <cell r="V10" t="str">
            <v>ISO4217:USD</v>
          </cell>
          <cell r="W10" t="b">
            <v>0</v>
          </cell>
          <cell r="X10" t="b">
            <v>0</v>
          </cell>
        </row>
        <row r="11">
          <cell r="A11" t="str">
            <v>Amortisation of Goodwill</v>
          </cell>
          <cell r="B11">
            <v>108</v>
          </cell>
          <cell r="C11">
            <v>0</v>
          </cell>
          <cell r="D11">
            <v>2</v>
          </cell>
          <cell r="E11">
            <v>3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 t="str">
            <v>Linked to BS</v>
          </cell>
          <cell r="T11" t="str">
            <v>mstag:amortizationOfGoodwillCashFlowStatement</v>
          </cell>
          <cell r="U11">
            <v>6</v>
          </cell>
          <cell r="V11" t="str">
            <v>ISO4217:USD</v>
          </cell>
          <cell r="W11" t="b">
            <v>0</v>
          </cell>
          <cell r="X11" t="b">
            <v>0</v>
          </cell>
        </row>
        <row r="12">
          <cell r="A12" t="str">
            <v>Amortisation of Other Intangibles</v>
          </cell>
          <cell r="B12">
            <v>435</v>
          </cell>
          <cell r="C12">
            <v>861</v>
          </cell>
          <cell r="D12">
            <v>934</v>
          </cell>
          <cell r="E12">
            <v>1570</v>
          </cell>
          <cell r="F12">
            <v>1439</v>
          </cell>
          <cell r="G12">
            <v>1051</v>
          </cell>
          <cell r="H12">
            <v>2907</v>
          </cell>
          <cell r="I12">
            <v>2833.8500000000004</v>
          </cell>
          <cell r="J12">
            <v>2866.6595000000002</v>
          </cell>
          <cell r="K12">
            <v>2900.4574849999999</v>
          </cell>
          <cell r="L12">
            <v>2935.2738195500001</v>
          </cell>
          <cell r="M12">
            <v>1346.1392746365002</v>
          </cell>
          <cell r="N12">
            <v>1383.0855554005952</v>
          </cell>
          <cell r="O12">
            <v>1421.145329713863</v>
          </cell>
          <cell r="P12">
            <v>1460.3522576390915</v>
          </cell>
          <cell r="Q12">
            <v>1500.7410218037674</v>
          </cell>
          <cell r="R12">
            <v>1542.3473587151584</v>
          </cell>
          <cell r="S12" t="str">
            <v>Linked to BS</v>
          </cell>
          <cell r="T12" t="str">
            <v>mstag:amortizationOfOtherIntangibles</v>
          </cell>
          <cell r="U12">
            <v>6</v>
          </cell>
          <cell r="V12" t="str">
            <v>ISO4217:USD</v>
          </cell>
          <cell r="W12" t="b">
            <v>0</v>
          </cell>
          <cell r="X12" t="b">
            <v>0</v>
          </cell>
        </row>
        <row r="13">
          <cell r="A13" t="str">
            <v>Impairment of financial assets</v>
          </cell>
          <cell r="B13">
            <v>49</v>
          </cell>
          <cell r="C13">
            <v>48</v>
          </cell>
          <cell r="D13">
            <v>39</v>
          </cell>
          <cell r="E13">
            <v>78</v>
          </cell>
          <cell r="F13">
            <v>90</v>
          </cell>
          <cell r="G13">
            <v>4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T13" t="str">
            <v>mstag:assetImpairmentNonGoodwillOneTime</v>
          </cell>
          <cell r="U13">
            <v>6</v>
          </cell>
          <cell r="V13" t="str">
            <v>ISO4217:USD</v>
          </cell>
          <cell r="W13" t="b">
            <v>0</v>
          </cell>
          <cell r="X13" t="b">
            <v>0</v>
          </cell>
        </row>
        <row r="14">
          <cell r="A14" t="str">
            <v>Income from associated companies</v>
          </cell>
          <cell r="B14">
            <v>-68</v>
          </cell>
          <cell r="C14">
            <v>-193</v>
          </cell>
          <cell r="D14">
            <v>-264</v>
          </cell>
          <cell r="E14">
            <v>-412</v>
          </cell>
          <cell r="F14">
            <v>-441</v>
          </cell>
          <cell r="G14">
            <v>-293</v>
          </cell>
          <cell r="H14">
            <v>-568.00742691744506</v>
          </cell>
          <cell r="I14">
            <v>-305.97722824745847</v>
          </cell>
          <cell r="J14">
            <v>-378.5004386454325</v>
          </cell>
          <cell r="K14">
            <v>-437.74458102015831</v>
          </cell>
          <cell r="L14">
            <v>-493.23722006073558</v>
          </cell>
          <cell r="M14">
            <v>-588.0754296021704</v>
          </cell>
          <cell r="N14">
            <v>-659.34525459992187</v>
          </cell>
          <cell r="O14">
            <v>-723.39472301256023</v>
          </cell>
          <cell r="P14">
            <v>-790.99539969889156</v>
          </cell>
          <cell r="Q14">
            <v>-841.2863959489398</v>
          </cell>
          <cell r="R14">
            <v>-922.41289237610681</v>
          </cell>
          <cell r="S14" t="str">
            <v>Fed from Yrly P&amp;L</v>
          </cell>
          <cell r="T14" t="str">
            <v>mstag:incomeLossFromInvestmentsAccountedForUnderTheEquityMethodNonOperating</v>
          </cell>
          <cell r="U14">
            <v>6</v>
          </cell>
          <cell r="V14" t="str">
            <v>ISO4217:USD</v>
          </cell>
          <cell r="W14" t="b">
            <v>1</v>
          </cell>
          <cell r="X14" t="b">
            <v>0</v>
          </cell>
        </row>
        <row r="15">
          <cell r="A15" t="str">
            <v>Divestment gains</v>
          </cell>
          <cell r="B15">
            <v>1</v>
          </cell>
          <cell r="C15">
            <v>-8</v>
          </cell>
          <cell r="D15">
            <v>7</v>
          </cell>
          <cell r="E15">
            <v>0</v>
          </cell>
          <cell r="F15">
            <v>0</v>
          </cell>
          <cell r="G15">
            <v>0</v>
          </cell>
          <cell r="T15" t="str">
            <v>mstag:otherCashFlow</v>
          </cell>
          <cell r="U15">
            <v>6</v>
          </cell>
          <cell r="V15" t="str">
            <v>ISO4217:USD</v>
          </cell>
          <cell r="W15" t="b">
            <v>0</v>
          </cell>
          <cell r="X15" t="b">
            <v>0</v>
          </cell>
        </row>
        <row r="16">
          <cell r="A16" t="str">
            <v>Gains on disposal of tangible/intangible assets</v>
          </cell>
          <cell r="B16">
            <v>-224</v>
          </cell>
          <cell r="C16">
            <v>-393</v>
          </cell>
          <cell r="D16">
            <v>-124</v>
          </cell>
          <cell r="E16">
            <v>-255</v>
          </cell>
          <cell r="F16">
            <v>-176</v>
          </cell>
          <cell r="G16">
            <v>-94</v>
          </cell>
          <cell r="T16" t="str">
            <v>mstag:netDisposalsAcquisitions</v>
          </cell>
          <cell r="U16">
            <v>6</v>
          </cell>
          <cell r="V16" t="str">
            <v>ISO4217:USD</v>
          </cell>
          <cell r="W16" t="b">
            <v>0</v>
          </cell>
          <cell r="X16" t="b">
            <v>0</v>
          </cell>
        </row>
        <row r="17">
          <cell r="A17" t="str">
            <v>Option expense</v>
          </cell>
          <cell r="B17">
            <v>332</v>
          </cell>
          <cell r="C17">
            <v>415</v>
          </cell>
          <cell r="D17">
            <v>522</v>
          </cell>
          <cell r="E17">
            <v>570</v>
          </cell>
          <cell r="F17">
            <v>567</v>
          </cell>
          <cell r="G17">
            <v>642</v>
          </cell>
          <cell r="H17">
            <v>653.21393331049228</v>
          </cell>
          <cell r="I17">
            <v>737.02727174226675</v>
          </cell>
          <cell r="J17">
            <v>751.90112509455389</v>
          </cell>
          <cell r="K17">
            <v>753.46016030227042</v>
          </cell>
          <cell r="L17">
            <v>765.8400412054923</v>
          </cell>
          <cell r="M17">
            <v>791.10163986282487</v>
          </cell>
          <cell r="N17">
            <v>822.0300013463459</v>
          </cell>
          <cell r="O17">
            <v>841.75278788585672</v>
          </cell>
          <cell r="P17">
            <v>840.27950763186732</v>
          </cell>
          <cell r="Q17">
            <v>856.25825148403567</v>
          </cell>
          <cell r="R17">
            <v>871.03293424655305</v>
          </cell>
          <cell r="T17" t="str">
            <v>mstag:stockBasedCompensationChargePreTax</v>
          </cell>
          <cell r="U17">
            <v>6</v>
          </cell>
          <cell r="V17" t="str">
            <v>ISO4217:USD</v>
          </cell>
          <cell r="W17" t="b">
            <v>0</v>
          </cell>
          <cell r="X17" t="b">
            <v>0</v>
          </cell>
        </row>
        <row r="18">
          <cell r="A18" t="str">
            <v>Change in Provisions</v>
          </cell>
          <cell r="D18">
            <v>346</v>
          </cell>
          <cell r="E18">
            <v>1365</v>
          </cell>
          <cell r="F18">
            <v>562</v>
          </cell>
          <cell r="G18">
            <v>1031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T18" t="str">
            <v>mstag:otherProvisionsRecurringCashFlowStatement</v>
          </cell>
          <cell r="U18">
            <v>6</v>
          </cell>
          <cell r="V18" t="str">
            <v>ISO4217:USD</v>
          </cell>
          <cell r="W18" t="b">
            <v>0</v>
          </cell>
        </row>
        <row r="19">
          <cell r="A19" t="str">
            <v>Net Financial Income</v>
          </cell>
          <cell r="B19">
            <v>-225</v>
          </cell>
          <cell r="C19">
            <v>-167</v>
          </cell>
          <cell r="D19">
            <v>-88</v>
          </cell>
          <cell r="E19">
            <v>-294</v>
          </cell>
          <cell r="F19">
            <v>-94</v>
          </cell>
          <cell r="G19">
            <v>353</v>
          </cell>
          <cell r="H19">
            <v>1670.6964733462764</v>
          </cell>
          <cell r="I19">
            <v>827.50439611512479</v>
          </cell>
          <cell r="J19">
            <v>625.81929464160839</v>
          </cell>
          <cell r="K19">
            <v>431.4194329123751</v>
          </cell>
          <cell r="L19">
            <v>243.91651707855243</v>
          </cell>
          <cell r="M19">
            <v>145.58340554472568</v>
          </cell>
          <cell r="N19">
            <v>145.58340554472568</v>
          </cell>
          <cell r="O19">
            <v>145.58340554472568</v>
          </cell>
          <cell r="P19">
            <v>145.58340554472568</v>
          </cell>
          <cell r="Q19">
            <v>145.58340554472574</v>
          </cell>
          <cell r="R19">
            <v>145.58340554472579</v>
          </cell>
          <cell r="S19" t="str">
            <v>Fed from Yrly P&amp;L</v>
          </cell>
          <cell r="T19" t="str">
            <v>mstag:otherCashFlow</v>
          </cell>
          <cell r="U19">
            <v>6</v>
          </cell>
          <cell r="V19" t="str">
            <v>ISO4217:USD</v>
          </cell>
          <cell r="W19" t="b">
            <v>0</v>
          </cell>
          <cell r="X19" t="b">
            <v>0</v>
          </cell>
        </row>
        <row r="20">
          <cell r="A20" t="str">
            <v>Dividends received</v>
          </cell>
          <cell r="B20">
            <v>12</v>
          </cell>
          <cell r="C20">
            <v>4</v>
          </cell>
          <cell r="D20">
            <v>8</v>
          </cell>
          <cell r="E20">
            <v>10</v>
          </cell>
          <cell r="F20">
            <v>9</v>
          </cell>
          <cell r="G20">
            <v>3</v>
          </cell>
          <cell r="H20">
            <v>8.2799999999999994</v>
          </cell>
          <cell r="I20">
            <v>8.2799999999999994</v>
          </cell>
          <cell r="J20">
            <v>8.2799999999999994</v>
          </cell>
          <cell r="K20">
            <v>8.2799999999999994</v>
          </cell>
          <cell r="L20">
            <v>8.2799999999999994</v>
          </cell>
          <cell r="M20">
            <v>8.2799999999999994</v>
          </cell>
          <cell r="N20">
            <v>8.2799999999999994</v>
          </cell>
          <cell r="O20">
            <v>8.2799999999999994</v>
          </cell>
          <cell r="P20">
            <v>8.2799999999999994</v>
          </cell>
          <cell r="Q20">
            <v>8.2799999999999994</v>
          </cell>
          <cell r="R20">
            <v>8.2799999999999994</v>
          </cell>
          <cell r="S20" t="str">
            <v>Linked to BS</v>
          </cell>
          <cell r="T20" t="str">
            <v>mstag:otherCashFlow</v>
          </cell>
          <cell r="U20">
            <v>6</v>
          </cell>
          <cell r="V20" t="str">
            <v>ISO4217:USD</v>
          </cell>
          <cell r="W20" t="b">
            <v>0</v>
          </cell>
          <cell r="X20" t="b">
            <v>0</v>
          </cell>
        </row>
        <row r="21">
          <cell r="A21" t="str">
            <v>Interest and other financial receipts</v>
          </cell>
          <cell r="B21">
            <v>382</v>
          </cell>
          <cell r="C21">
            <v>437</v>
          </cell>
          <cell r="D21">
            <v>397</v>
          </cell>
          <cell r="E21">
            <v>374</v>
          </cell>
          <cell r="F21">
            <v>402</v>
          </cell>
          <cell r="G21">
            <v>106</v>
          </cell>
          <cell r="H21">
            <v>296.0635266537235</v>
          </cell>
          <cell r="I21">
            <v>341.60560388487528</v>
          </cell>
          <cell r="J21">
            <v>333.29070535839162</v>
          </cell>
          <cell r="K21">
            <v>362.69056708762491</v>
          </cell>
          <cell r="L21">
            <v>430.19348292144758</v>
          </cell>
          <cell r="M21">
            <v>468.52659445527433</v>
          </cell>
          <cell r="N21">
            <v>468.52659445527433</v>
          </cell>
          <cell r="O21">
            <v>468.52659445527433</v>
          </cell>
          <cell r="P21">
            <v>468.52659445527433</v>
          </cell>
          <cell r="Q21">
            <v>468.52659445527428</v>
          </cell>
          <cell r="R21">
            <v>468.52659445527422</v>
          </cell>
          <cell r="S21" t="str">
            <v>Linked to BS</v>
          </cell>
          <cell r="T21" t="str">
            <v>mstag:otherCashFlow</v>
          </cell>
          <cell r="U21">
            <v>6</v>
          </cell>
          <cell r="V21" t="str">
            <v>ISO4217:USD</v>
          </cell>
          <cell r="W21" t="b">
            <v>0</v>
          </cell>
          <cell r="X21" t="b">
            <v>0</v>
          </cell>
        </row>
        <row r="22">
          <cell r="A22" t="str">
            <v>Interest and other financial payments</v>
          </cell>
          <cell r="B22">
            <v>-274</v>
          </cell>
          <cell r="C22">
            <v>-313</v>
          </cell>
          <cell r="D22">
            <v>-277</v>
          </cell>
          <cell r="E22">
            <v>-255</v>
          </cell>
          <cell r="F22">
            <v>-268</v>
          </cell>
          <cell r="G22">
            <v>-654</v>
          </cell>
          <cell r="H22">
            <v>-1975.04</v>
          </cell>
          <cell r="I22">
            <v>-1177.3899999999999</v>
          </cell>
          <cell r="J22">
            <v>-967.39</v>
          </cell>
          <cell r="K22">
            <v>-802.39</v>
          </cell>
          <cell r="L22">
            <v>-682.39</v>
          </cell>
          <cell r="M22">
            <v>-622.39</v>
          </cell>
          <cell r="N22">
            <v>-622.39</v>
          </cell>
          <cell r="O22">
            <v>-622.39</v>
          </cell>
          <cell r="P22">
            <v>-622.39</v>
          </cell>
          <cell r="Q22">
            <v>-622.39</v>
          </cell>
          <cell r="R22">
            <v>-622.39</v>
          </cell>
          <cell r="S22" t="str">
            <v>Linked to BS</v>
          </cell>
          <cell r="T22" t="str">
            <v>mstag:otherCashFlow</v>
          </cell>
          <cell r="U22">
            <v>6</v>
          </cell>
          <cell r="V22" t="str">
            <v>ISO4217:USD</v>
          </cell>
          <cell r="W22" t="b">
            <v>0</v>
          </cell>
          <cell r="X22" t="b">
            <v>0</v>
          </cell>
        </row>
        <row r="23">
          <cell r="A23" t="str">
            <v>Receipts from associated companies</v>
          </cell>
          <cell r="B23">
            <v>73</v>
          </cell>
          <cell r="C23">
            <v>96</v>
          </cell>
          <cell r="D23">
            <v>114</v>
          </cell>
          <cell r="E23">
            <v>155</v>
          </cell>
          <cell r="F23">
            <v>248</v>
          </cell>
          <cell r="G23">
            <v>504</v>
          </cell>
          <cell r="H23">
            <v>544.32000000000005</v>
          </cell>
          <cell r="I23">
            <v>587.86560000000009</v>
          </cell>
          <cell r="J23">
            <v>634.89484800000014</v>
          </cell>
          <cell r="K23">
            <v>685.68643584000017</v>
          </cell>
          <cell r="L23">
            <v>740.54135070720019</v>
          </cell>
          <cell r="M23">
            <v>799.78465876377629</v>
          </cell>
          <cell r="N23">
            <v>863.76743146487843</v>
          </cell>
          <cell r="O23">
            <v>932.86882598206876</v>
          </cell>
          <cell r="P23">
            <v>1007.4983320606343</v>
          </cell>
          <cell r="Q23">
            <v>1088.0981986254851</v>
          </cell>
          <cell r="R23">
            <v>1175.1460545155239</v>
          </cell>
          <cell r="S23" t="str">
            <v>Linked to BS / Assume 2002 payout</v>
          </cell>
          <cell r="T23" t="str">
            <v>mstag:dividendsFromInvestmentsAccountedForUnderTheEquityMethodNonOperating</v>
          </cell>
          <cell r="U23">
            <v>6</v>
          </cell>
          <cell r="V23" t="str">
            <v>ISO4217:USD</v>
          </cell>
          <cell r="W23" t="b">
            <v>0</v>
          </cell>
          <cell r="X23" t="b">
            <v>0</v>
          </cell>
        </row>
        <row r="24">
          <cell r="A24" t="str">
            <v>Taxes paid</v>
          </cell>
          <cell r="B24">
            <v>-1083</v>
          </cell>
          <cell r="C24">
            <v>-1345</v>
          </cell>
          <cell r="D24">
            <v>-1715</v>
          </cell>
          <cell r="E24">
            <v>-1581</v>
          </cell>
          <cell r="F24">
            <v>-1939</v>
          </cell>
          <cell r="G24">
            <v>-1623</v>
          </cell>
          <cell r="H24">
            <v>-1801.945352440408</v>
          </cell>
          <cell r="I24">
            <v>-1859.2065950431124</v>
          </cell>
          <cell r="J24">
            <v>-1962.337331168862</v>
          </cell>
          <cell r="K24">
            <v>-1992.1729704831214</v>
          </cell>
          <cell r="L24">
            <v>-2098.1075500649085</v>
          </cell>
          <cell r="M24">
            <v>-2316.0403449210589</v>
          </cell>
          <cell r="N24">
            <v>-2289.9335607383964</v>
          </cell>
          <cell r="O24">
            <v>-2369.9225098425745</v>
          </cell>
          <cell r="P24">
            <v>-2402.5455084959976</v>
          </cell>
          <cell r="Q24">
            <v>-2468.6620930006034</v>
          </cell>
          <cell r="R24">
            <v>-2535.9658694281047</v>
          </cell>
          <cell r="S24" t="str">
            <v>Fed from Yrly P&amp;L</v>
          </cell>
          <cell r="T24" t="str">
            <v>mstag:otherCashFlow</v>
          </cell>
          <cell r="U24">
            <v>6</v>
          </cell>
          <cell r="V24" t="str">
            <v>ISO4217:USD</v>
          </cell>
          <cell r="W24" t="b">
            <v>0</v>
          </cell>
          <cell r="X24" t="b">
            <v>0</v>
          </cell>
        </row>
        <row r="25">
          <cell r="A25" t="str">
            <v>Cash flow before working capital changes</v>
          </cell>
          <cell r="B25">
            <v>6759</v>
          </cell>
          <cell r="C25">
            <v>7422</v>
          </cell>
          <cell r="D25">
            <v>8882</v>
          </cell>
          <cell r="E25">
            <v>10100</v>
          </cell>
          <cell r="F25">
            <v>11129</v>
          </cell>
          <cell r="G25">
            <v>12238</v>
          </cell>
          <cell r="H25">
            <v>14028.786008406885</v>
          </cell>
          <cell r="I25">
            <v>15742.333082072448</v>
          </cell>
          <cell r="J25">
            <v>16407.463339739345</v>
          </cell>
          <cell r="K25">
            <v>16663.367561853134</v>
          </cell>
          <cell r="L25">
            <v>17371.600007150239</v>
          </cell>
          <cell r="M25">
            <v>17069.9599634158</v>
          </cell>
          <cell r="N25">
            <v>17047.033506024192</v>
          </cell>
          <cell r="O25">
            <v>17629.165413613759</v>
          </cell>
          <cell r="P25">
            <v>17926.475249202547</v>
          </cell>
          <cell r="Q25">
            <v>18457.209148926788</v>
          </cell>
          <cell r="R25">
            <v>18972.067388713302</v>
          </cell>
        </row>
        <row r="26">
          <cell r="A26" t="str">
            <v>Restructuring payments and charges:</v>
          </cell>
          <cell r="B26">
            <v>-219</v>
          </cell>
          <cell r="C26">
            <v>-285</v>
          </cell>
          <cell r="D26">
            <v>-303</v>
          </cell>
          <cell r="E26">
            <v>-355</v>
          </cell>
          <cell r="F26">
            <v>-730</v>
          </cell>
          <cell r="G26">
            <v>-735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T26" t="str">
            <v>mstag:restructuringCostsRecurringCashFlowStatement</v>
          </cell>
          <cell r="U26">
            <v>6</v>
          </cell>
          <cell r="V26" t="str">
            <v>ISO4217:USD</v>
          </cell>
          <cell r="W26" t="b">
            <v>0</v>
          </cell>
          <cell r="X26" t="b">
            <v>0</v>
          </cell>
        </row>
        <row r="27">
          <cell r="A27" t="str">
            <v xml:space="preserve"> - Change in inventories</v>
          </cell>
          <cell r="B27">
            <v>23</v>
          </cell>
          <cell r="C27">
            <v>185</v>
          </cell>
          <cell r="D27">
            <v>-87</v>
          </cell>
          <cell r="E27">
            <v>-747</v>
          </cell>
          <cell r="F27">
            <v>-571</v>
          </cell>
          <cell r="G27">
            <v>237</v>
          </cell>
          <cell r="H27">
            <v>-504.87672981224387</v>
          </cell>
          <cell r="I27">
            <v>-1107.0481096767908</v>
          </cell>
          <cell r="J27">
            <v>-544.21660858396808</v>
          </cell>
          <cell r="K27">
            <v>-579.82039498882204</v>
          </cell>
          <cell r="L27">
            <v>-126.68625003186753</v>
          </cell>
          <cell r="M27">
            <v>-427.92352324090098</v>
          </cell>
          <cell r="N27">
            <v>-411.73992160043599</v>
          </cell>
          <cell r="O27">
            <v>-280.13215415516788</v>
          </cell>
          <cell r="P27">
            <v>-45.46171995232362</v>
          </cell>
          <cell r="Q27">
            <v>-262.73737788888866</v>
          </cell>
          <cell r="R27">
            <v>-260.14927860599892</v>
          </cell>
          <cell r="S27" t="str">
            <v>Linked to BS</v>
          </cell>
          <cell r="T27" t="str">
            <v>mstag:netDecreaseInInventories</v>
          </cell>
          <cell r="U27">
            <v>6</v>
          </cell>
          <cell r="V27" t="str">
            <v>ISO4217:USD</v>
          </cell>
          <cell r="W27" t="b">
            <v>0</v>
          </cell>
          <cell r="X27" t="b">
            <v>0</v>
          </cell>
        </row>
        <row r="28">
          <cell r="A28" t="str">
            <v xml:space="preserve"> - Change in trade accounts receivable and other net current assets</v>
          </cell>
          <cell r="B28">
            <v>-327</v>
          </cell>
          <cell r="C28">
            <v>-505</v>
          </cell>
          <cell r="D28">
            <v>-543</v>
          </cell>
          <cell r="E28">
            <v>-204</v>
          </cell>
          <cell r="F28">
            <v>-431</v>
          </cell>
          <cell r="G28">
            <v>-934</v>
          </cell>
          <cell r="H28">
            <v>-1096.9920694441371</v>
          </cell>
          <cell r="I28">
            <v>-1794.0468924425522</v>
          </cell>
          <cell r="J28">
            <v>-493.1066361918638</v>
          </cell>
          <cell r="K28">
            <v>-281.85014230533534</v>
          </cell>
          <cell r="L28">
            <v>-251.63296893300594</v>
          </cell>
          <cell r="M28">
            <v>-764.46567557592516</v>
          </cell>
          <cell r="N28">
            <v>-338.41209202749087</v>
          </cell>
          <cell r="O28">
            <v>-385.66173244668471</v>
          </cell>
          <cell r="P28">
            <v>15.489713126321021</v>
          </cell>
          <cell r="Q28">
            <v>-315.73567894973621</v>
          </cell>
          <cell r="R28">
            <v>-293.91041038384037</v>
          </cell>
          <cell r="S28" t="str">
            <v>Linked to BS</v>
          </cell>
          <cell r="T28" t="str">
            <v>mstag:netDecreaseInTradeReceivables</v>
          </cell>
          <cell r="U28">
            <v>6</v>
          </cell>
          <cell r="V28" t="str">
            <v>ISO4217:USD</v>
          </cell>
          <cell r="W28" t="b">
            <v>0</v>
          </cell>
          <cell r="X28" t="b">
            <v>0</v>
          </cell>
        </row>
        <row r="29">
          <cell r="A29" t="str">
            <v xml:space="preserve"> - Change in trade accounts payable</v>
          </cell>
          <cell r="B29">
            <v>239</v>
          </cell>
          <cell r="C29">
            <v>-28</v>
          </cell>
          <cell r="D29">
            <v>245</v>
          </cell>
          <cell r="E29">
            <v>323</v>
          </cell>
          <cell r="F29">
            <v>246</v>
          </cell>
          <cell r="G29">
            <v>512</v>
          </cell>
          <cell r="H29">
            <v>347.43832590166767</v>
          </cell>
          <cell r="I29">
            <v>761.83139211377147</v>
          </cell>
          <cell r="J29">
            <v>374.51064041833251</v>
          </cell>
          <cell r="K29">
            <v>399.01190818098803</v>
          </cell>
          <cell r="L29">
            <v>87.181000879561907</v>
          </cell>
          <cell r="M29">
            <v>294.48184824056625</v>
          </cell>
          <cell r="N29">
            <v>283.34486543069215</v>
          </cell>
          <cell r="O29">
            <v>192.77705016647451</v>
          </cell>
          <cell r="P29">
            <v>31.285149305096638</v>
          </cell>
          <cell r="Q29">
            <v>180.80657977533883</v>
          </cell>
          <cell r="R29">
            <v>179.02554129798682</v>
          </cell>
          <cell r="S29" t="str">
            <v>Linked to BS</v>
          </cell>
          <cell r="T29" t="str">
            <v>mstag:netIncreaseInTradeAndOtherPayables</v>
          </cell>
          <cell r="U29">
            <v>6</v>
          </cell>
          <cell r="V29" t="str">
            <v>ISO4217:USD</v>
          </cell>
          <cell r="W29" t="b">
            <v>0</v>
          </cell>
          <cell r="X29" t="b">
            <v>0</v>
          </cell>
        </row>
        <row r="30">
          <cell r="A30" t="str">
            <v>Other</v>
          </cell>
          <cell r="B30">
            <v>120</v>
          </cell>
          <cell r="C30">
            <v>1186</v>
          </cell>
          <cell r="D30">
            <v>110</v>
          </cell>
          <cell r="E30">
            <v>93</v>
          </cell>
          <cell r="F30">
            <v>126</v>
          </cell>
          <cell r="G30">
            <v>873</v>
          </cell>
          <cell r="H30">
            <v>682.30320130104155</v>
          </cell>
          <cell r="I30">
            <v>1377.8902237223233</v>
          </cell>
          <cell r="J30">
            <v>240.53609267358752</v>
          </cell>
          <cell r="K30">
            <v>20.752561076728853</v>
          </cell>
          <cell r="L30">
            <v>199.10239544510023</v>
          </cell>
          <cell r="M30">
            <v>411.44354761117802</v>
          </cell>
          <cell r="N30">
            <v>504.76345814760543</v>
          </cell>
          <cell r="O30">
            <v>319.75548470675176</v>
          </cell>
          <cell r="P30">
            <v>-30.058783995665181</v>
          </cell>
          <cell r="Q30">
            <v>257.65408981763267</v>
          </cell>
          <cell r="R30">
            <v>237.6142534079454</v>
          </cell>
          <cell r="S30" t="str">
            <v>Linked to BS</v>
          </cell>
          <cell r="T30" t="str">
            <v>mstag:otherCashFlow</v>
          </cell>
          <cell r="U30">
            <v>6</v>
          </cell>
          <cell r="V30" t="str">
            <v>ISO4217:USD</v>
          </cell>
          <cell r="W30" t="b">
            <v>0</v>
          </cell>
          <cell r="X30" t="b">
            <v>0</v>
          </cell>
        </row>
        <row r="31">
          <cell r="A31" t="str">
            <v>Cash flow from operating activities</v>
          </cell>
          <cell r="B31">
            <v>6595</v>
          </cell>
          <cell r="C31">
            <v>7975</v>
          </cell>
          <cell r="D31">
            <v>8304</v>
          </cell>
          <cell r="E31">
            <v>9210</v>
          </cell>
          <cell r="F31">
            <v>9769</v>
          </cell>
          <cell r="G31">
            <v>12191</v>
          </cell>
          <cell r="H31">
            <v>13456.658736353213</v>
          </cell>
          <cell r="I31">
            <v>14980.959695789199</v>
          </cell>
          <cell r="J31">
            <v>15985.186828055434</v>
          </cell>
          <cell r="K31">
            <v>16221.461493816692</v>
          </cell>
          <cell r="L31">
            <v>17279.564184510029</v>
          </cell>
          <cell r="M31">
            <v>16583.496160450719</v>
          </cell>
          <cell r="N31">
            <v>17084.989815974564</v>
          </cell>
          <cell r="O31">
            <v>17475.904061885132</v>
          </cell>
          <cell r="P31">
            <v>17897.729607685978</v>
          </cell>
          <cell r="Q31">
            <v>18317.196761681131</v>
          </cell>
          <cell r="R31">
            <v>18834.647494429395</v>
          </cell>
        </row>
        <row r="33">
          <cell r="A33" t="str">
            <v>Investing Activities</v>
          </cell>
        </row>
        <row r="34">
          <cell r="A34" t="str">
            <v>Investment in tangible fixed assets (CAPEX)</v>
          </cell>
          <cell r="B34">
            <v>-1269</v>
          </cell>
          <cell r="C34">
            <v>-1157</v>
          </cell>
          <cell r="D34">
            <v>-1779</v>
          </cell>
          <cell r="E34">
            <v>-2549</v>
          </cell>
          <cell r="F34">
            <v>-2106</v>
          </cell>
          <cell r="G34">
            <v>-1887</v>
          </cell>
          <cell r="H34">
            <v>-1412.25</v>
          </cell>
          <cell r="I34">
            <v>-1454.6175000000001</v>
          </cell>
          <cell r="J34">
            <v>-1498.2560250000001</v>
          </cell>
          <cell r="K34">
            <v>-1543.2037057500002</v>
          </cell>
          <cell r="L34">
            <v>-1589.4998169225003</v>
          </cell>
          <cell r="M34">
            <v>-1637.1848114301754</v>
          </cell>
          <cell r="N34">
            <v>-1686.3003557730806</v>
          </cell>
          <cell r="O34">
            <v>-1736.889366446273</v>
          </cell>
          <cell r="P34">
            <v>-1788.9960474396612</v>
          </cell>
          <cell r="Q34">
            <v>-1842.6659288628512</v>
          </cell>
          <cell r="R34">
            <v>-1897.9459067287366</v>
          </cell>
          <cell r="S34" t="str">
            <v>Linked to BS</v>
          </cell>
          <cell r="T34" t="str">
            <v>mstag:capitalExpenditures</v>
          </cell>
          <cell r="U34">
            <v>6</v>
          </cell>
          <cell r="V34" t="str">
            <v>ISO4217:USD</v>
          </cell>
          <cell r="W34" t="b">
            <v>1</v>
          </cell>
          <cell r="X34" t="b">
            <v>0</v>
          </cell>
        </row>
        <row r="35">
          <cell r="A35" t="str">
            <v>Proceeds from disposal of tangible fixed assets</v>
          </cell>
          <cell r="B35">
            <v>129</v>
          </cell>
          <cell r="C35">
            <v>73</v>
          </cell>
          <cell r="D35">
            <v>83</v>
          </cell>
          <cell r="E35">
            <v>134</v>
          </cell>
          <cell r="F35">
            <v>58</v>
          </cell>
          <cell r="G35">
            <v>48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T35" t="str">
            <v>mstag:proceedsFromSaleOfPpeAndIntangibleAssets</v>
          </cell>
          <cell r="U35">
            <v>6</v>
          </cell>
          <cell r="V35" t="str">
            <v>ISO4217:USD</v>
          </cell>
          <cell r="W35" t="b">
            <v>0</v>
          </cell>
          <cell r="X35" t="b">
            <v>0</v>
          </cell>
        </row>
        <row r="36">
          <cell r="A36" t="str">
            <v>Purchase of intangible assets</v>
          </cell>
          <cell r="B36">
            <v>-181</v>
          </cell>
          <cell r="C36">
            <v>-358</v>
          </cell>
          <cell r="D36">
            <v>-451</v>
          </cell>
          <cell r="E36">
            <v>-584</v>
          </cell>
          <cell r="F36">
            <v>-210</v>
          </cell>
          <cell r="G36">
            <v>-846</v>
          </cell>
          <cell r="H36">
            <v>-928.2</v>
          </cell>
          <cell r="I36">
            <v>-946.76400000000001</v>
          </cell>
          <cell r="J36">
            <v>-965.69928000000004</v>
          </cell>
          <cell r="K36">
            <v>-985.01326560000007</v>
          </cell>
          <cell r="L36">
            <v>-1004.7135309120001</v>
          </cell>
          <cell r="M36">
            <v>-1024.8078015302401</v>
          </cell>
          <cell r="N36">
            <v>-1045.303957560845</v>
          </cell>
          <cell r="O36">
            <v>-1066.210036712062</v>
          </cell>
          <cell r="P36">
            <v>-1087.5342374463032</v>
          </cell>
          <cell r="Q36">
            <v>-1109.2849221952292</v>
          </cell>
          <cell r="R36">
            <v>-1131.4706206391338</v>
          </cell>
          <cell r="S36" t="str">
            <v>Linked to BS</v>
          </cell>
          <cell r="T36" t="str">
            <v>mstag:investmentInIntangibleAssets</v>
          </cell>
          <cell r="U36">
            <v>6</v>
          </cell>
          <cell r="V36" t="str">
            <v>ISO4217:USD</v>
          </cell>
          <cell r="W36" t="b">
            <v>1</v>
          </cell>
          <cell r="X36" t="b">
            <v>0</v>
          </cell>
        </row>
        <row r="37">
          <cell r="A37" t="str">
            <v>Purchase of goodwill</v>
          </cell>
          <cell r="T37" t="str">
            <v>mstag:premiumGoodwillOnAcquisions</v>
          </cell>
          <cell r="U37">
            <v>6</v>
          </cell>
          <cell r="V37" t="str">
            <v>ISO4217:USD</v>
          </cell>
          <cell r="W37" t="b">
            <v>1</v>
          </cell>
          <cell r="X37" t="b">
            <v>0</v>
          </cell>
        </row>
        <row r="38">
          <cell r="A38" t="str">
            <v>Purchase of financial assets</v>
          </cell>
          <cell r="B38">
            <v>-747</v>
          </cell>
          <cell r="C38">
            <v>-782</v>
          </cell>
          <cell r="D38">
            <v>-258</v>
          </cell>
          <cell r="E38">
            <v>-311</v>
          </cell>
          <cell r="F38">
            <v>-136</v>
          </cell>
          <cell r="G38">
            <v>-215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 t="str">
            <v>Linked to BS</v>
          </cell>
          <cell r="T38" t="str">
            <v>mstag:netDecreaseInInvestmentsNonOperating</v>
          </cell>
          <cell r="U38">
            <v>6</v>
          </cell>
          <cell r="V38" t="str">
            <v>ISO4217:USD</v>
          </cell>
          <cell r="W38" t="b">
            <v>0</v>
          </cell>
          <cell r="X38" t="b">
            <v>0</v>
          </cell>
        </row>
        <row r="39">
          <cell r="A39" t="str">
            <v xml:space="preserve"> Purchase of non-current non-financial assets</v>
          </cell>
          <cell r="G39">
            <v>-23</v>
          </cell>
          <cell r="T39" t="str">
            <v>mstag:netDecreaseInInvestmentsNonOperating</v>
          </cell>
          <cell r="U39">
            <v>6</v>
          </cell>
          <cell r="V39" t="str">
            <v>ISO4217:USD</v>
          </cell>
          <cell r="W39" t="b">
            <v>0</v>
          </cell>
          <cell r="X39" t="b">
            <v>0</v>
          </cell>
        </row>
        <row r="40">
          <cell r="A40" t="str">
            <v>Proceeds from disposal of intangible and financial assets</v>
          </cell>
          <cell r="B40">
            <v>670</v>
          </cell>
          <cell r="C40">
            <v>957</v>
          </cell>
          <cell r="D40">
            <v>195</v>
          </cell>
          <cell r="E40">
            <v>459</v>
          </cell>
          <cell r="F40">
            <v>271</v>
          </cell>
          <cell r="G40">
            <v>178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 t="str">
            <v>Zero</v>
          </cell>
          <cell r="T40" t="str">
            <v>mstag:otherAssetsLiabilitiesIncludedInEndingBalanceSheetTotals</v>
          </cell>
          <cell r="U40">
            <v>6</v>
          </cell>
          <cell r="V40" t="str">
            <v>ISO4217:USD</v>
          </cell>
          <cell r="W40" t="b">
            <v>0</v>
          </cell>
          <cell r="X40" t="b">
            <v>0</v>
          </cell>
        </row>
        <row r="41">
          <cell r="A41" t="str">
            <v>Acquisition of additional interests in associated companies</v>
          </cell>
          <cell r="C41">
            <v>-300</v>
          </cell>
          <cell r="F41">
            <v>-10447</v>
          </cell>
          <cell r="H41">
            <v>-28000</v>
          </cell>
        </row>
        <row r="42">
          <cell r="A42" t="str">
            <v>Proceeds from divestment of equity investment</v>
          </cell>
          <cell r="T42" t="str">
            <v>mstag:proceedsFromDivestituresOfFundsUsedTopurchaseInterestInEquityMethodInvestmentsNonoperating</v>
          </cell>
          <cell r="U42">
            <v>6</v>
          </cell>
          <cell r="V42" t="str">
            <v>ISO4217:USD</v>
          </cell>
          <cell r="W42" t="b">
            <v>0</v>
          </cell>
          <cell r="X42" t="b">
            <v>0</v>
          </cell>
        </row>
        <row r="43">
          <cell r="A43" t="str">
            <v>Acquisition/divestment of subsidiaries</v>
          </cell>
          <cell r="B43">
            <v>-1031</v>
          </cell>
          <cell r="C43">
            <v>-8536</v>
          </cell>
          <cell r="D43">
            <v>-4522</v>
          </cell>
          <cell r="E43">
            <v>-52</v>
          </cell>
          <cell r="F43">
            <v>-1079</v>
          </cell>
          <cell r="G43">
            <v>-925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T43" t="str">
            <v>mstag:otherAssetsLiabilitiesIncludedInEndingBalanceSheetTotals</v>
          </cell>
          <cell r="U43">
            <v>6</v>
          </cell>
          <cell r="V43" t="str">
            <v>ISO4217:USD</v>
          </cell>
          <cell r="W43" t="b">
            <v>0</v>
          </cell>
          <cell r="X43" t="b">
            <v>0</v>
          </cell>
        </row>
        <row r="44">
          <cell r="A44" t="str">
            <v>Acquisition of minorities</v>
          </cell>
          <cell r="B44">
            <v>0</v>
          </cell>
          <cell r="C44">
            <v>-30</v>
          </cell>
          <cell r="D44">
            <v>-1</v>
          </cell>
          <cell r="E44">
            <v>-10</v>
          </cell>
          <cell r="F44">
            <v>0</v>
          </cell>
          <cell r="G44">
            <v>-81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T44" t="str">
            <v>mstag:otherAssetsLiabilitiesIncludedInEndingBalanceSheetTotals</v>
          </cell>
          <cell r="U44">
            <v>6</v>
          </cell>
          <cell r="V44" t="str">
            <v>ISO4217:USD</v>
          </cell>
          <cell r="W44" t="b">
            <v>0</v>
          </cell>
          <cell r="X44" t="b">
            <v>0</v>
          </cell>
        </row>
        <row r="45">
          <cell r="A45" t="str">
            <v>Proceeds from disposal of marketable securities</v>
          </cell>
          <cell r="B45">
            <v>6527</v>
          </cell>
          <cell r="C45">
            <v>6724</v>
          </cell>
          <cell r="D45">
            <v>5112</v>
          </cell>
          <cell r="E45">
            <v>3901</v>
          </cell>
          <cell r="F45">
            <v>7302</v>
          </cell>
          <cell r="G45">
            <v>3635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T45" t="str">
            <v>mstag:otherAssetsLiabilitiesIncludedInEndingBalanceSheetTotals</v>
          </cell>
          <cell r="U45">
            <v>6</v>
          </cell>
          <cell r="V45" t="str">
            <v>ISO4217:USD</v>
          </cell>
          <cell r="W45" t="b">
            <v>0</v>
          </cell>
          <cell r="X45" t="b">
            <v>0</v>
          </cell>
        </row>
        <row r="46">
          <cell r="A46" t="str">
            <v>Payments for acquiring marketable securities</v>
          </cell>
          <cell r="B46">
            <v>-7315</v>
          </cell>
          <cell r="C46">
            <v>-4040</v>
          </cell>
          <cell r="D46">
            <v>-4736</v>
          </cell>
          <cell r="E46">
            <v>-7232</v>
          </cell>
          <cell r="F46">
            <v>-4020</v>
          </cell>
          <cell r="G46">
            <v>-1410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T46" t="str">
            <v>mstag:otherAssetsLiabilitiesIncludedInEndingBalanceSheetTotals</v>
          </cell>
          <cell r="U46">
            <v>6</v>
          </cell>
          <cell r="V46" t="str">
            <v>ISO4217:USD</v>
          </cell>
          <cell r="W46" t="b">
            <v>0</v>
          </cell>
          <cell r="X46" t="b">
            <v>0</v>
          </cell>
        </row>
        <row r="47">
          <cell r="A47" t="str">
            <v>Total acquisition cost, net of cash acquired</v>
          </cell>
        </row>
        <row r="48">
          <cell r="A48" t="str">
            <v>Cash flow from investing activities</v>
          </cell>
          <cell r="B48">
            <v>-3217</v>
          </cell>
          <cell r="C48">
            <v>-7449</v>
          </cell>
          <cell r="D48">
            <v>-6357</v>
          </cell>
          <cell r="E48">
            <v>-6244</v>
          </cell>
          <cell r="F48">
            <v>-10367</v>
          </cell>
          <cell r="G48">
            <v>-14219</v>
          </cell>
          <cell r="H48">
            <v>-30340.45</v>
          </cell>
          <cell r="I48">
            <v>-2401.3815</v>
          </cell>
          <cell r="J48">
            <v>-2463.9553050000004</v>
          </cell>
          <cell r="K48">
            <v>-2528.2169713500002</v>
          </cell>
          <cell r="L48">
            <v>-2594.2133478345004</v>
          </cell>
          <cell r="M48">
            <v>-2661.9926129604155</v>
          </cell>
          <cell r="N48">
            <v>-2731.6043133339253</v>
          </cell>
          <cell r="O48">
            <v>-2803.099403158335</v>
          </cell>
          <cell r="P48">
            <v>-2876.5302848859646</v>
          </cell>
          <cell r="Q48">
            <v>-2951.9508510580804</v>
          </cell>
          <cell r="R48">
            <v>-3029.4165273678705</v>
          </cell>
        </row>
        <row r="50">
          <cell r="A50" t="str">
            <v>Financing Activities</v>
          </cell>
        </row>
        <row r="51">
          <cell r="A51" t="str">
            <v>Acquisition of Treasury Shares</v>
          </cell>
          <cell r="B51">
            <v>-1820</v>
          </cell>
          <cell r="C51">
            <v>-231</v>
          </cell>
          <cell r="D51">
            <v>-399</v>
          </cell>
          <cell r="E51">
            <v>-6448</v>
          </cell>
          <cell r="F51">
            <v>-3348</v>
          </cell>
          <cell r="G51">
            <v>-461</v>
          </cell>
          <cell r="H51">
            <v>0</v>
          </cell>
          <cell r="I51">
            <v>-1315.9156391578399</v>
          </cell>
          <cell r="J51">
            <v>-2256.36945691663</v>
          </cell>
          <cell r="K51">
            <v>-3207.9733567400076</v>
          </cell>
          <cell r="L51">
            <v>-3505.6052510026584</v>
          </cell>
          <cell r="M51">
            <v>-7998.6059562379169</v>
          </cell>
          <cell r="N51">
            <v>-7814.098682659067</v>
          </cell>
          <cell r="O51">
            <v>-8208.6284351275081</v>
          </cell>
          <cell r="P51">
            <v>-8331.5861866635296</v>
          </cell>
          <cell r="Q51">
            <v>-8584.4593103894076</v>
          </cell>
          <cell r="R51">
            <v>-8829.1863419133279</v>
          </cell>
          <cell r="S51" t="str">
            <v>Linked to BS</v>
          </cell>
          <cell r="T51" t="str">
            <v>mstag:fundsUsedToRepurchaseCommonStock</v>
          </cell>
          <cell r="U51">
            <v>6</v>
          </cell>
          <cell r="V51" t="str">
            <v>ISO4217:USD</v>
          </cell>
          <cell r="W51" t="b">
            <v>1</v>
          </cell>
          <cell r="X51" t="b">
            <v>0</v>
          </cell>
        </row>
        <row r="52">
          <cell r="A52" t="str">
            <v xml:space="preserve">Proceeds from Share Issuance </v>
          </cell>
          <cell r="D52">
            <v>652</v>
          </cell>
          <cell r="E52">
            <v>1849</v>
          </cell>
          <cell r="F52">
            <v>2875</v>
          </cell>
          <cell r="G52">
            <v>685</v>
          </cell>
          <cell r="I52">
            <v>0</v>
          </cell>
          <cell r="T52" t="str">
            <v>mstag:proceedsFromIssuanceOfCommonStock</v>
          </cell>
          <cell r="U52">
            <v>6</v>
          </cell>
          <cell r="V52" t="str">
            <v>ISO4217:USD</v>
          </cell>
          <cell r="W52" t="b">
            <v>0</v>
          </cell>
          <cell r="X52" t="b">
            <v>0</v>
          </cell>
        </row>
        <row r="53">
          <cell r="A53" t="str">
            <v>Proceeds from issue of options on NOVZ shares</v>
          </cell>
          <cell r="B53">
            <v>0</v>
          </cell>
          <cell r="C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T53" t="str">
            <v>mstag:proceedsFromIssuanceOfCommonStock</v>
          </cell>
          <cell r="U53">
            <v>6</v>
          </cell>
          <cell r="V53" t="str">
            <v>ISO4217:USD</v>
          </cell>
          <cell r="W53" t="b">
            <v>0</v>
          </cell>
          <cell r="X53" t="b">
            <v>0</v>
          </cell>
        </row>
        <row r="54">
          <cell r="A54" t="str">
            <v>Proceeds from issuance of share capital to third parties by subsidiaries</v>
          </cell>
          <cell r="B54">
            <v>60</v>
          </cell>
          <cell r="C54">
            <v>67</v>
          </cell>
          <cell r="D54">
            <v>1</v>
          </cell>
          <cell r="E54">
            <v>0</v>
          </cell>
          <cell r="G54">
            <v>39</v>
          </cell>
          <cell r="T54" t="str">
            <v>mstag:proceedsFromIssuanceOfCommonStock</v>
          </cell>
          <cell r="U54">
            <v>6</v>
          </cell>
          <cell r="V54" t="str">
            <v>ISO4217:USD</v>
          </cell>
          <cell r="W54" t="b">
            <v>0</v>
          </cell>
          <cell r="X54" t="b">
            <v>0</v>
          </cell>
        </row>
        <row r="55">
          <cell r="A55" t="str">
            <v>Increase in long-term financial debts</v>
          </cell>
          <cell r="B55">
            <v>14</v>
          </cell>
          <cell r="C55">
            <v>15</v>
          </cell>
          <cell r="D55">
            <v>540</v>
          </cell>
          <cell r="E55">
            <v>11</v>
          </cell>
          <cell r="F55">
            <v>1481</v>
          </cell>
          <cell r="G55">
            <v>7052</v>
          </cell>
          <cell r="H55">
            <v>1200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 t="str">
            <v>Linked to BS</v>
          </cell>
          <cell r="T55" t="str">
            <v>mstag:proceedsFromIssuanceAndCashUsedToRepayLongTermDebt</v>
          </cell>
          <cell r="U55">
            <v>6</v>
          </cell>
          <cell r="V55" t="str">
            <v>ISO4217:USD</v>
          </cell>
          <cell r="W55" t="b">
            <v>0</v>
          </cell>
          <cell r="X55" t="b">
            <v>0</v>
          </cell>
        </row>
        <row r="56">
          <cell r="A56" t="str">
            <v>Repayment of long-term financial debts</v>
          </cell>
          <cell r="B56">
            <v>-15</v>
          </cell>
          <cell r="C56">
            <v>-886</v>
          </cell>
          <cell r="D56">
            <v>-182</v>
          </cell>
          <cell r="E56">
            <v>-59</v>
          </cell>
          <cell r="F56">
            <v>-68</v>
          </cell>
          <cell r="G56">
            <v>-22</v>
          </cell>
          <cell r="H56">
            <v>0</v>
          </cell>
          <cell r="I56">
            <v>-3000</v>
          </cell>
          <cell r="J56">
            <v>-3000</v>
          </cell>
          <cell r="K56">
            <v>-3000</v>
          </cell>
          <cell r="L56">
            <v>-300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 t="str">
            <v>Linked to BS</v>
          </cell>
          <cell r="T56" t="str">
            <v>mstag:proceedsFromIssuanceAndCashUsedToRepayLongTermDebt</v>
          </cell>
          <cell r="U56">
            <v>6</v>
          </cell>
          <cell r="V56" t="str">
            <v>ISO4217:USD</v>
          </cell>
          <cell r="W56" t="b">
            <v>0</v>
          </cell>
          <cell r="X56" t="b">
            <v>0</v>
          </cell>
        </row>
        <row r="57">
          <cell r="A57" t="str">
            <v>Witholding Tax Recoverable</v>
          </cell>
          <cell r="D57">
            <v>-232</v>
          </cell>
          <cell r="E57">
            <v>78</v>
          </cell>
          <cell r="T57" t="str">
            <v>mstag:otherCashFlowsFromUsedInNonoperatingActivities</v>
          </cell>
          <cell r="U57">
            <v>6</v>
          </cell>
          <cell r="V57" t="str">
            <v>ISO4217:USD</v>
          </cell>
          <cell r="W57" t="b">
            <v>0</v>
          </cell>
          <cell r="X57" t="b">
            <v>0</v>
          </cell>
        </row>
        <row r="58">
          <cell r="A58" t="str">
            <v>Change in short-term financial debts</v>
          </cell>
          <cell r="B58">
            <v>685</v>
          </cell>
          <cell r="C58">
            <v>2904</v>
          </cell>
          <cell r="D58">
            <v>-3227</v>
          </cell>
          <cell r="E58">
            <v>-2111</v>
          </cell>
          <cell r="F58">
            <v>-118</v>
          </cell>
          <cell r="G58">
            <v>-491</v>
          </cell>
          <cell r="H58">
            <v>8000</v>
          </cell>
          <cell r="I58">
            <v>-3000</v>
          </cell>
          <cell r="J58">
            <v>-300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 t="str">
            <v>Linked to BS</v>
          </cell>
          <cell r="T58" t="str">
            <v>mstag:proceedsFromIssuanceAndCashUsedToRepayShortTermBorrowings</v>
          </cell>
          <cell r="U58">
            <v>6</v>
          </cell>
          <cell r="V58" t="str">
            <v>ISO4217:USD</v>
          </cell>
          <cell r="W58" t="b">
            <v>0</v>
          </cell>
          <cell r="X58" t="b">
            <v>0</v>
          </cell>
        </row>
        <row r="59">
          <cell r="A59" t="str">
            <v>Dividends paid</v>
          </cell>
          <cell r="B59">
            <v>-1896</v>
          </cell>
          <cell r="C59">
            <v>-2107</v>
          </cell>
          <cell r="D59">
            <v>-2049</v>
          </cell>
          <cell r="E59">
            <v>-2598</v>
          </cell>
          <cell r="F59">
            <v>-3345</v>
          </cell>
          <cell r="G59">
            <v>-3941</v>
          </cell>
          <cell r="H59">
            <v>-4595.1900750000004</v>
          </cell>
          <cell r="I59">
            <v>-4626.2681410471969</v>
          </cell>
          <cell r="J59">
            <v>-5248.9717862557945</v>
          </cell>
          <cell r="K59">
            <v>-5540.2365269604343</v>
          </cell>
          <cell r="L59">
            <v>-5623.7848761166024</v>
          </cell>
          <cell r="M59">
            <v>-5922.8975912523865</v>
          </cell>
          <cell r="N59">
            <v>-6539.2868199815712</v>
          </cell>
          <cell r="O59">
            <v>-6464.1762235992883</v>
          </cell>
          <cell r="P59">
            <v>-6689.6131361364842</v>
          </cell>
          <cell r="Q59">
            <v>-6780.7866002336432</v>
          </cell>
          <cell r="R59">
            <v>-6976.0446251481972</v>
          </cell>
          <cell r="S59" t="str">
            <v>Linked to P&amp;L</v>
          </cell>
          <cell r="T59" t="str">
            <v>mstag:cashDividendsPaid</v>
          </cell>
          <cell r="U59">
            <v>6</v>
          </cell>
          <cell r="V59" t="str">
            <v>ISO4217:USD</v>
          </cell>
          <cell r="W59" t="b">
            <v>1</v>
          </cell>
          <cell r="X59" t="b">
            <v>0</v>
          </cell>
        </row>
        <row r="60">
          <cell r="A60" t="str">
            <v>Dividends Paid to Minority Interests</v>
          </cell>
          <cell r="B60">
            <v>-25</v>
          </cell>
          <cell r="C60">
            <v>-32</v>
          </cell>
          <cell r="D60">
            <v>-35</v>
          </cell>
          <cell r="E60">
            <v>-40</v>
          </cell>
          <cell r="F60">
            <v>-50</v>
          </cell>
          <cell r="G60">
            <v>-52</v>
          </cell>
          <cell r="T60" t="str">
            <v>mstag:otherCashFlowsFromUsedInNonoperatingActivities</v>
          </cell>
          <cell r="U60">
            <v>6</v>
          </cell>
          <cell r="V60" t="str">
            <v>ISO4217:USD</v>
          </cell>
          <cell r="W60" t="b">
            <v>0</v>
          </cell>
          <cell r="X60" t="b">
            <v>0</v>
          </cell>
        </row>
        <row r="61">
          <cell r="A61" t="str">
            <v>Cash Flow from Financing Activities</v>
          </cell>
          <cell r="B61">
            <v>-2997</v>
          </cell>
          <cell r="C61">
            <v>-270</v>
          </cell>
          <cell r="D61">
            <v>-4931</v>
          </cell>
          <cell r="E61">
            <v>-9318</v>
          </cell>
          <cell r="F61">
            <v>-2573</v>
          </cell>
          <cell r="G61">
            <v>2809</v>
          </cell>
          <cell r="H61">
            <v>15404.809925</v>
          </cell>
          <cell r="I61">
            <v>-11942.183780205036</v>
          </cell>
          <cell r="J61">
            <v>-13505.341243172425</v>
          </cell>
          <cell r="K61">
            <v>-11748.209883700441</v>
          </cell>
          <cell r="L61">
            <v>-12129.390127119261</v>
          </cell>
          <cell r="M61">
            <v>-13921.503547490303</v>
          </cell>
          <cell r="N61">
            <v>-14353.385502640638</v>
          </cell>
          <cell r="O61">
            <v>-14672.804658726796</v>
          </cell>
          <cell r="P61">
            <v>-15021.199322800014</v>
          </cell>
          <cell r="Q61">
            <v>-15365.245910623051</v>
          </cell>
          <cell r="R61">
            <v>-15805.230967061525</v>
          </cell>
        </row>
        <row r="62">
          <cell r="A62" t="str">
            <v>Cash Flow from Discontinued Operations</v>
          </cell>
          <cell r="C62">
            <v>76</v>
          </cell>
          <cell r="D62">
            <v>453</v>
          </cell>
          <cell r="E62">
            <v>7599</v>
          </cell>
          <cell r="F62">
            <v>-105</v>
          </cell>
          <cell r="T62" t="str">
            <v>mstag:otherCashFlowsFromUsedInNonoperatingActivities</v>
          </cell>
          <cell r="U62">
            <v>6</v>
          </cell>
          <cell r="V62" t="str">
            <v>ISO4217:USD</v>
          </cell>
          <cell r="W62" t="b">
            <v>0</v>
          </cell>
          <cell r="X62" t="b">
            <v>0</v>
          </cell>
        </row>
        <row r="63">
          <cell r="A63" t="str">
            <v>Net effect of Currency on Liquidity</v>
          </cell>
          <cell r="B63">
            <v>56</v>
          </cell>
          <cell r="C63">
            <v>-94</v>
          </cell>
          <cell r="D63">
            <v>25</v>
          </cell>
          <cell r="E63">
            <v>298</v>
          </cell>
          <cell r="F63">
            <v>-46</v>
          </cell>
          <cell r="G63">
            <v>7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T63" t="str">
            <v>mstag:effectOfForeignExchangeRatesOnCash</v>
          </cell>
          <cell r="U63">
            <v>6</v>
          </cell>
          <cell r="V63" t="str">
            <v>ISO4217:USD</v>
          </cell>
          <cell r="W63" t="b">
            <v>0</v>
          </cell>
          <cell r="X63" t="b">
            <v>0</v>
          </cell>
        </row>
        <row r="65">
          <cell r="A65" t="str">
            <v>Net Change in cash and cash equivalents</v>
          </cell>
          <cell r="B65">
            <v>437</v>
          </cell>
          <cell r="C65">
            <v>238</v>
          </cell>
          <cell r="D65">
            <v>-2506</v>
          </cell>
          <cell r="E65">
            <v>1545</v>
          </cell>
          <cell r="F65">
            <v>-3322</v>
          </cell>
          <cell r="G65">
            <v>856</v>
          </cell>
          <cell r="H65">
            <v>-1478.9813386467886</v>
          </cell>
          <cell r="I65">
            <v>637.39441558416365</v>
          </cell>
          <cell r="J65">
            <v>15.890279883009498</v>
          </cell>
          <cell r="K65">
            <v>1945.0346387662503</v>
          </cell>
          <cell r="L65">
            <v>2555.9607095562678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7">
          <cell r="A67" t="str">
            <v>Cash and cash equivalents at the beginning of the year</v>
          </cell>
          <cell r="B67">
            <v>5646</v>
          </cell>
          <cell r="C67">
            <v>6083</v>
          </cell>
          <cell r="D67">
            <v>6321</v>
          </cell>
          <cell r="E67">
            <v>3815</v>
          </cell>
          <cell r="F67">
            <v>5360</v>
          </cell>
          <cell r="G67">
            <v>2038</v>
          </cell>
          <cell r="H67">
            <v>2894</v>
          </cell>
          <cell r="I67">
            <v>1415.0186613532114</v>
          </cell>
          <cell r="J67">
            <v>2052.4130769373751</v>
          </cell>
          <cell r="K67">
            <v>2068.3033568203846</v>
          </cell>
          <cell r="L67">
            <v>4013.3379955866349</v>
          </cell>
          <cell r="M67">
            <v>6569.2987051429027</v>
          </cell>
          <cell r="N67">
            <v>6569.2987051429027</v>
          </cell>
          <cell r="O67">
            <v>6569.2987051429027</v>
          </cell>
          <cell r="P67">
            <v>6569.2987051429027</v>
          </cell>
          <cell r="Q67">
            <v>6569.2987051429027</v>
          </cell>
          <cell r="R67">
            <v>6569.2987051429027</v>
          </cell>
        </row>
        <row r="68">
          <cell r="A68" t="str">
            <v>Cash and cash equivalents at the end of the year</v>
          </cell>
          <cell r="B68">
            <v>6083</v>
          </cell>
          <cell r="C68">
            <v>6321</v>
          </cell>
          <cell r="D68">
            <v>3815</v>
          </cell>
          <cell r="E68">
            <v>5360</v>
          </cell>
          <cell r="F68">
            <v>2038</v>
          </cell>
          <cell r="G68">
            <v>2894</v>
          </cell>
          <cell r="H68">
            <v>1415.0186613532114</v>
          </cell>
          <cell r="I68">
            <v>2052.4130769373751</v>
          </cell>
          <cell r="J68">
            <v>2068.3033568203846</v>
          </cell>
          <cell r="K68">
            <v>4013.3379955866349</v>
          </cell>
          <cell r="L68">
            <v>6569.2987051429027</v>
          </cell>
          <cell r="M68">
            <v>6569.2987051429027</v>
          </cell>
          <cell r="N68">
            <v>6569.2987051429027</v>
          </cell>
          <cell r="O68">
            <v>6569.2987051429027</v>
          </cell>
          <cell r="P68">
            <v>6569.2987051429027</v>
          </cell>
          <cell r="Q68">
            <v>6569.2987051429027</v>
          </cell>
          <cell r="R68">
            <v>6569.2987051429027</v>
          </cell>
        </row>
        <row r="71">
          <cell r="A71" t="str">
            <v>Notes:</v>
          </cell>
        </row>
        <row r="72">
          <cell r="A72" t="str">
            <v>E= Morgan Stanley Research Estimates</v>
          </cell>
        </row>
        <row r="73">
          <cell r="A73" t="str">
            <v>Source: Morgan Stanley Research</v>
          </cell>
        </row>
        <row r="75">
          <cell r="A75" t="str">
            <v>Capital expenditures reflected in cost of acquisitions</v>
          </cell>
          <cell r="T75" t="str">
            <v>mstag:capitalExpendituresReflectedInCostOfAcquisitions</v>
          </cell>
          <cell r="U75">
            <v>6</v>
          </cell>
          <cell r="V75" t="str">
            <v>ISO4217:USD</v>
          </cell>
          <cell r="W75" t="b">
            <v>1</v>
          </cell>
          <cell r="X75" t="b">
            <v>0</v>
          </cell>
        </row>
        <row r="76">
          <cell r="A76" t="str">
            <v>Investment in intangible assets</v>
          </cell>
          <cell r="T76" t="str">
            <v>mstag:investmentInIntangibleAssetsReflectedInCostOfAcquisitions</v>
          </cell>
          <cell r="U76">
            <v>6</v>
          </cell>
          <cell r="V76" t="str">
            <v>ISO4217:USD</v>
          </cell>
          <cell r="W76" t="b">
            <v>1</v>
          </cell>
          <cell r="X76" t="b">
            <v>0</v>
          </cell>
        </row>
        <row r="77">
          <cell r="A77" t="str">
            <v>Premium (goodwill) on acquisitions</v>
          </cell>
          <cell r="T77" t="str">
            <v>mstag:premiumGoodwillOnAcquisions</v>
          </cell>
          <cell r="U77">
            <v>6</v>
          </cell>
          <cell r="V77" t="str">
            <v>ISO4217:USD</v>
          </cell>
          <cell r="W77" t="b">
            <v>1</v>
          </cell>
          <cell r="X77" t="b">
            <v>0</v>
          </cell>
        </row>
        <row r="78">
          <cell r="A78" t="str">
            <v>Principal debt acquired</v>
          </cell>
          <cell r="T78" t="str">
            <v>mstag:principalDebtAcquired</v>
          </cell>
          <cell r="U78">
            <v>6</v>
          </cell>
          <cell r="V78" t="str">
            <v>ISO4217:USD</v>
          </cell>
          <cell r="W78" t="b">
            <v>1</v>
          </cell>
          <cell r="X78" t="b">
            <v>0</v>
          </cell>
        </row>
        <row r="79">
          <cell r="A79" t="str">
            <v>Other assets acquired</v>
          </cell>
          <cell r="T79" t="str">
            <v>mstag:otherAssetsLiabilitiesIncludedInEndingBalanceSheetTotals</v>
          </cell>
          <cell r="U79">
            <v>6</v>
          </cell>
          <cell r="V79" t="str">
            <v>ISO4217:USD</v>
          </cell>
          <cell r="W79" t="b">
            <v>1</v>
          </cell>
          <cell r="X79" t="b">
            <v>0</v>
          </cell>
        </row>
        <row r="82">
          <cell r="A82" t="str">
            <v>Free cash flow to equity</v>
          </cell>
        </row>
        <row r="83">
          <cell r="A83" t="str">
            <v>Cash flow from operations</v>
          </cell>
          <cell r="D83">
            <v>8304</v>
          </cell>
          <cell r="E83">
            <v>9210</v>
          </cell>
          <cell r="F83">
            <v>9769</v>
          </cell>
          <cell r="G83">
            <v>12191</v>
          </cell>
          <cell r="H83">
            <v>13456.658736353213</v>
          </cell>
          <cell r="I83">
            <v>14980.959695789199</v>
          </cell>
          <cell r="J83">
            <v>15985.186828055434</v>
          </cell>
          <cell r="K83">
            <v>16221.461493816692</v>
          </cell>
          <cell r="L83">
            <v>17279.564184510029</v>
          </cell>
          <cell r="M83">
            <v>16583.496160450719</v>
          </cell>
          <cell r="N83">
            <v>17084.989815974564</v>
          </cell>
          <cell r="O83">
            <v>17475.904061885132</v>
          </cell>
          <cell r="P83">
            <v>17897.729607685978</v>
          </cell>
          <cell r="Q83">
            <v>18317.196761681131</v>
          </cell>
          <cell r="R83">
            <v>18834.647494429395</v>
          </cell>
        </row>
        <row r="84">
          <cell r="A84" t="str">
            <v>Cash flow from investing</v>
          </cell>
          <cell r="D84">
            <v>-6357</v>
          </cell>
          <cell r="E84">
            <v>-6244</v>
          </cell>
          <cell r="F84">
            <v>-10367</v>
          </cell>
          <cell r="G84">
            <v>-14219</v>
          </cell>
          <cell r="H84">
            <v>-30340.45</v>
          </cell>
          <cell r="I84">
            <v>-2401.3815</v>
          </cell>
          <cell r="J84">
            <v>-2463.9553050000004</v>
          </cell>
          <cell r="K84">
            <v>-2528.2169713500002</v>
          </cell>
          <cell r="L84">
            <v>-2594.2133478345004</v>
          </cell>
          <cell r="M84">
            <v>-2661.9926129604155</v>
          </cell>
          <cell r="N84">
            <v>-2731.6043133339253</v>
          </cell>
          <cell r="O84">
            <v>-2803.099403158335</v>
          </cell>
          <cell r="P84">
            <v>-2876.5302848859646</v>
          </cell>
          <cell r="Q84">
            <v>-2951.9508510580804</v>
          </cell>
          <cell r="R84">
            <v>-3029.4165273678705</v>
          </cell>
        </row>
        <row r="85">
          <cell r="A85" t="str">
            <v>Dividends to minority interests</v>
          </cell>
        </row>
        <row r="86">
          <cell r="A86" t="str">
            <v>FCF to equity</v>
          </cell>
          <cell r="D86">
            <v>1947</v>
          </cell>
          <cell r="E86">
            <v>2966</v>
          </cell>
          <cell r="F86">
            <v>-598</v>
          </cell>
          <cell r="G86">
            <v>-2028</v>
          </cell>
          <cell r="H86">
            <v>-16883.791263646788</v>
          </cell>
          <cell r="I86">
            <v>12579.5781957892</v>
          </cell>
          <cell r="J86">
            <v>13521.231523055434</v>
          </cell>
          <cell r="K86">
            <v>13693.244522466692</v>
          </cell>
          <cell r="L86">
            <v>14685.350836675529</v>
          </cell>
          <cell r="M86">
            <v>13921.503547490303</v>
          </cell>
          <cell r="N86">
            <v>14353.385502640638</v>
          </cell>
          <cell r="O86">
            <v>14672.804658726796</v>
          </cell>
          <cell r="P86">
            <v>15021.199322800014</v>
          </cell>
          <cell r="Q86">
            <v>15365.245910623051</v>
          </cell>
          <cell r="R86">
            <v>15805.230967061525</v>
          </cell>
        </row>
        <row r="87">
          <cell r="A87" t="str">
            <v>Stock option charge</v>
          </cell>
          <cell r="D87">
            <v>-522</v>
          </cell>
          <cell r="E87">
            <v>-570</v>
          </cell>
          <cell r="F87">
            <v>-567</v>
          </cell>
          <cell r="G87">
            <v>-642</v>
          </cell>
          <cell r="H87">
            <v>-653.21393331049228</v>
          </cell>
          <cell r="I87">
            <v>-737.02727174226675</v>
          </cell>
          <cell r="J87">
            <v>-751.90112509455389</v>
          </cell>
          <cell r="K87">
            <v>-753.46016030227042</v>
          </cell>
          <cell r="L87">
            <v>-765.8400412054923</v>
          </cell>
          <cell r="M87">
            <v>-791.10163986282487</v>
          </cell>
          <cell r="N87">
            <v>-822.0300013463459</v>
          </cell>
          <cell r="O87">
            <v>-841.75278788585672</v>
          </cell>
          <cell r="P87">
            <v>-840.27950763186732</v>
          </cell>
          <cell r="Q87">
            <v>-856.25825148403567</v>
          </cell>
          <cell r="R87">
            <v>-871.03293424655305</v>
          </cell>
        </row>
        <row r="88">
          <cell r="A88" t="str">
            <v>Pension charge</v>
          </cell>
        </row>
        <row r="89">
          <cell r="A89" t="str">
            <v>FCF to equity for DCF</v>
          </cell>
          <cell r="D89">
            <v>1425</v>
          </cell>
          <cell r="E89">
            <v>2396</v>
          </cell>
          <cell r="F89">
            <v>-1165</v>
          </cell>
          <cell r="G89">
            <v>-2670</v>
          </cell>
          <cell r="H89">
            <v>-17537.005196957281</v>
          </cell>
          <cell r="I89">
            <v>11842.550924046933</v>
          </cell>
          <cell r="J89">
            <v>12769.330397960881</v>
          </cell>
          <cell r="K89">
            <v>12939.784362164421</v>
          </cell>
          <cell r="L89">
            <v>13919.510795470036</v>
          </cell>
          <cell r="M89">
            <v>13130.401907627478</v>
          </cell>
          <cell r="N89">
            <v>13531.355501294292</v>
          </cell>
          <cell r="O89">
            <v>13831.05187084094</v>
          </cell>
          <cell r="P89">
            <v>14180.919815168147</v>
          </cell>
          <cell r="Q89">
            <v>14508.987659139015</v>
          </cell>
          <cell r="R89">
            <v>14934.198032814971</v>
          </cell>
        </row>
        <row r="90">
          <cell r="A90" t="str">
            <v>Divs + Rep</v>
          </cell>
          <cell r="D90">
            <v>2448</v>
          </cell>
          <cell r="E90">
            <v>9046</v>
          </cell>
          <cell r="F90">
            <v>6693</v>
          </cell>
          <cell r="G90">
            <v>4402</v>
          </cell>
          <cell r="H90">
            <v>4595.1900750000004</v>
          </cell>
          <cell r="I90">
            <v>5942.1837802050368</v>
          </cell>
          <cell r="J90">
            <v>7505.3412431724246</v>
          </cell>
          <cell r="K90">
            <v>8748.2098837004414</v>
          </cell>
          <cell r="L90">
            <v>9129.3901271192608</v>
          </cell>
          <cell r="M90">
            <v>13921.503547490303</v>
          </cell>
          <cell r="N90">
            <v>14353.385502640638</v>
          </cell>
          <cell r="O90">
            <v>14672.804658726796</v>
          </cell>
          <cell r="P90">
            <v>15021.199322800014</v>
          </cell>
          <cell r="Q90">
            <v>15365.245910623051</v>
          </cell>
          <cell r="R90">
            <v>15805.230967061525</v>
          </cell>
        </row>
        <row r="92">
          <cell r="A92" t="str">
            <v>Free Cash Flow to Equity Calculation</v>
          </cell>
        </row>
        <row r="93">
          <cell r="A93" t="str">
            <v>Operating Cashflow</v>
          </cell>
          <cell r="B93">
            <v>6595</v>
          </cell>
          <cell r="C93">
            <v>7975</v>
          </cell>
          <cell r="D93">
            <v>8304</v>
          </cell>
          <cell r="E93">
            <v>9210</v>
          </cell>
          <cell r="F93">
            <v>9769</v>
          </cell>
          <cell r="G93">
            <v>12191</v>
          </cell>
          <cell r="H93">
            <v>13456.658736353213</v>
          </cell>
          <cell r="I93">
            <v>14980.959695789199</v>
          </cell>
          <cell r="J93">
            <v>15985.186828055434</v>
          </cell>
          <cell r="K93">
            <v>16221.461493816692</v>
          </cell>
          <cell r="L93">
            <v>17279.564184510029</v>
          </cell>
          <cell r="M93">
            <v>16583.496160450719</v>
          </cell>
          <cell r="N93">
            <v>17084.989815974564</v>
          </cell>
          <cell r="O93">
            <v>17475.904061885132</v>
          </cell>
          <cell r="P93">
            <v>17897.729607685978</v>
          </cell>
          <cell r="Q93">
            <v>18317.196761681131</v>
          </cell>
          <cell r="R93">
            <v>18834.647494429395</v>
          </cell>
        </row>
        <row r="94">
          <cell r="A94" t="str">
            <v>Capital expenditure/ acquisitions</v>
          </cell>
          <cell r="B94">
            <v>-1321</v>
          </cell>
          <cell r="C94">
            <v>-1742</v>
          </cell>
          <cell r="D94">
            <v>-2147</v>
          </cell>
          <cell r="E94">
            <v>-2999</v>
          </cell>
          <cell r="F94">
            <v>-12705</v>
          </cell>
          <cell r="G94">
            <v>-2685</v>
          </cell>
          <cell r="H94">
            <v>-30340.45</v>
          </cell>
          <cell r="I94">
            <v>-2401.3815</v>
          </cell>
          <cell r="J94">
            <v>-2463.9553050000004</v>
          </cell>
          <cell r="K94">
            <v>-2528.2169713500002</v>
          </cell>
          <cell r="L94">
            <v>-2594.2133478345004</v>
          </cell>
          <cell r="M94">
            <v>-2661.9926129604155</v>
          </cell>
          <cell r="N94">
            <v>-2731.6043133339253</v>
          </cell>
          <cell r="O94">
            <v>-2803.099403158335</v>
          </cell>
          <cell r="P94">
            <v>-2876.5302848859646</v>
          </cell>
          <cell r="Q94">
            <v>-2951.9508510580804</v>
          </cell>
          <cell r="R94">
            <v>-3029.4165273678705</v>
          </cell>
        </row>
        <row r="95">
          <cell r="A95" t="str">
            <v>Change in Debt</v>
          </cell>
          <cell r="B95">
            <v>684</v>
          </cell>
          <cell r="C95">
            <v>2033</v>
          </cell>
          <cell r="D95">
            <v>-2869</v>
          </cell>
          <cell r="E95">
            <v>-2159</v>
          </cell>
          <cell r="F95">
            <v>1295</v>
          </cell>
          <cell r="G95">
            <v>6539</v>
          </cell>
          <cell r="H95">
            <v>20000</v>
          </cell>
          <cell r="I95">
            <v>-6000</v>
          </cell>
          <cell r="J95">
            <v>-6000</v>
          </cell>
          <cell r="K95">
            <v>-3000</v>
          </cell>
          <cell r="L95">
            <v>-300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A96" t="str">
            <v>Preferred Dividends Paid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A97" t="str">
            <v>Free Cash Flow</v>
          </cell>
          <cell r="B97">
            <v>5958</v>
          </cell>
          <cell r="C97">
            <v>8266</v>
          </cell>
          <cell r="D97">
            <v>3288</v>
          </cell>
          <cell r="E97">
            <v>4052</v>
          </cell>
          <cell r="F97">
            <v>-1641</v>
          </cell>
          <cell r="G97">
            <v>16045</v>
          </cell>
          <cell r="H97">
            <v>3116.2087363532119</v>
          </cell>
          <cell r="I97">
            <v>6579.5781957891995</v>
          </cell>
          <cell r="J97">
            <v>7521.2315230554341</v>
          </cell>
          <cell r="K97">
            <v>10693.244522466692</v>
          </cell>
          <cell r="L97">
            <v>11685.350836675529</v>
          </cell>
          <cell r="M97">
            <v>13921.503547490303</v>
          </cell>
          <cell r="N97">
            <v>14353.385502640638</v>
          </cell>
          <cell r="O97">
            <v>14672.804658726796</v>
          </cell>
          <cell r="P97">
            <v>15021.199322800014</v>
          </cell>
          <cell r="Q97">
            <v>15365.245910623051</v>
          </cell>
          <cell r="R97">
            <v>15805.230967061525</v>
          </cell>
        </row>
        <row r="98">
          <cell r="A98" t="str">
            <v>Free Cash Flow Per Share</v>
          </cell>
        </row>
        <row r="100">
          <cell r="A100" t="str">
            <v>Cash flow ratios</v>
          </cell>
        </row>
        <row r="101">
          <cell r="A101" t="str">
            <v>Cashflow as % sales</v>
          </cell>
        </row>
        <row r="103">
          <cell r="A103" t="str">
            <v>Free cashflow to Firm calculation</v>
          </cell>
          <cell r="B103">
            <v>0</v>
          </cell>
        </row>
        <row r="104">
          <cell r="A104" t="str">
            <v>EBIT</v>
          </cell>
        </row>
        <row r="105">
          <cell r="A105" t="str">
            <v>Depreciation and amortization</v>
          </cell>
        </row>
        <row r="106">
          <cell r="A106" t="str">
            <v>EBITDA</v>
          </cell>
          <cell r="D106">
            <v>9565</v>
          </cell>
          <cell r="E106">
            <v>9639</v>
          </cell>
          <cell r="F106">
            <v>11634</v>
          </cell>
          <cell r="G106">
            <v>12283</v>
          </cell>
          <cell r="H106">
            <v>16303.893900883078</v>
          </cell>
          <cell r="I106">
            <v>17104.151201488417</v>
          </cell>
          <cell r="J106">
            <v>17608.823992455254</v>
          </cell>
          <cell r="K106">
            <v>17647.813369106359</v>
          </cell>
          <cell r="L106">
            <v>18207.242682381009</v>
          </cell>
          <cell r="M106">
            <v>17940.697415254985</v>
          </cell>
          <cell r="N106">
            <v>17796.753039496089</v>
          </cell>
          <cell r="O106">
            <v>18370.049715133133</v>
          </cell>
          <cell r="P106">
            <v>18626.826323550766</v>
          </cell>
          <cell r="Q106">
            <v>19239.872328501217</v>
          </cell>
          <cell r="R106">
            <v>19607.437674924062</v>
          </cell>
        </row>
        <row r="108">
          <cell r="A108" t="str">
            <v>Tax rate</v>
          </cell>
          <cell r="C108">
            <v>0.15219212510471936</v>
          </cell>
          <cell r="D108">
            <v>0.14623467600700527</v>
          </cell>
          <cell r="E108">
            <v>0.1264859089087752</v>
          </cell>
          <cell r="F108">
            <v>0.14064638382987682</v>
          </cell>
          <cell r="G108">
            <v>0.1479540415238863</v>
          </cell>
          <cell r="H108">
            <v>0.16385306211178857</v>
          </cell>
          <cell r="I108">
            <v>0.15</v>
          </cell>
          <cell r="J108">
            <v>0.15</v>
          </cell>
          <cell r="K108">
            <v>0.15</v>
          </cell>
          <cell r="L108">
            <v>0.15</v>
          </cell>
          <cell r="M108">
            <v>0.15</v>
          </cell>
          <cell r="N108">
            <v>0.15</v>
          </cell>
          <cell r="O108">
            <v>0.15</v>
          </cell>
          <cell r="P108">
            <v>0.15</v>
          </cell>
          <cell r="Q108">
            <v>0.15</v>
          </cell>
          <cell r="R108">
            <v>0.15</v>
          </cell>
        </row>
        <row r="109">
          <cell r="A109" t="str">
            <v>NOPAT</v>
          </cell>
          <cell r="C109">
            <v>0</v>
          </cell>
          <cell r="D109">
            <v>8166.265323992995</v>
          </cell>
          <cell r="E109">
            <v>8419.8023240283164</v>
          </cell>
          <cell r="F109">
            <v>9997.7199705232124</v>
          </cell>
          <cell r="G109">
            <v>10465.680507962104</v>
          </cell>
          <cell r="H109">
            <v>13632.450960877672</v>
          </cell>
          <cell r="I109">
            <v>14538.528521265154</v>
          </cell>
          <cell r="J109">
            <v>14967.500393586966</v>
          </cell>
          <cell r="K109">
            <v>15000.641363740406</v>
          </cell>
          <cell r="L109">
            <v>15476.156280023857</v>
          </cell>
          <cell r="M109">
            <v>15249.592802966736</v>
          </cell>
          <cell r="N109">
            <v>15127.240083571674</v>
          </cell>
          <cell r="O109">
            <v>15614.542257863162</v>
          </cell>
          <cell r="P109">
            <v>15832.802375018151</v>
          </cell>
          <cell r="Q109">
            <v>16353.891479226033</v>
          </cell>
          <cell r="R109">
            <v>16666.32202368545</v>
          </cell>
        </row>
        <row r="111">
          <cell r="A111" t="str">
            <v>Increase in working capital</v>
          </cell>
          <cell r="C111">
            <v>-348</v>
          </cell>
          <cell r="D111">
            <v>-385</v>
          </cell>
          <cell r="E111">
            <v>-628</v>
          </cell>
          <cell r="F111">
            <v>-756</v>
          </cell>
          <cell r="G111">
            <v>-185</v>
          </cell>
          <cell r="H111">
            <v>-1254.4304733547133</v>
          </cell>
          <cell r="I111">
            <v>-2139.2636100055715</v>
          </cell>
          <cell r="J111">
            <v>-662.81260435749937</v>
          </cell>
          <cell r="K111">
            <v>-462.65862911316935</v>
          </cell>
          <cell r="L111">
            <v>-291.13821808531156</v>
          </cell>
          <cell r="M111">
            <v>-897.90735057625989</v>
          </cell>
          <cell r="N111">
            <v>-466.80714819723471</v>
          </cell>
          <cell r="O111">
            <v>-473.01683643537808</v>
          </cell>
          <cell r="P111">
            <v>1.31314247909404</v>
          </cell>
          <cell r="Q111">
            <v>-397.66647706328604</v>
          </cell>
          <cell r="R111">
            <v>-375.03414769185247</v>
          </cell>
        </row>
        <row r="112">
          <cell r="A112" t="str">
            <v>CAPEX</v>
          </cell>
          <cell r="C112">
            <v>-1515</v>
          </cell>
          <cell r="D112">
            <v>-2230</v>
          </cell>
          <cell r="E112">
            <v>-3133</v>
          </cell>
          <cell r="F112">
            <v>-2316</v>
          </cell>
          <cell r="G112">
            <v>-2733</v>
          </cell>
          <cell r="H112">
            <v>-2340.4499999999998</v>
          </cell>
          <cell r="I112">
            <v>-2401.3815</v>
          </cell>
          <cell r="J112">
            <v>-2463.9553050000004</v>
          </cell>
          <cell r="K112">
            <v>-2528.2169713500002</v>
          </cell>
          <cell r="L112">
            <v>-2594.2133478345004</v>
          </cell>
          <cell r="M112">
            <v>-2661.9926129604155</v>
          </cell>
          <cell r="N112">
            <v>-2731.6043133339253</v>
          </cell>
          <cell r="O112">
            <v>-2803.099403158335</v>
          </cell>
          <cell r="P112">
            <v>-2876.5302848859646</v>
          </cell>
          <cell r="Q112">
            <v>-2951.9508510580804</v>
          </cell>
          <cell r="R112">
            <v>-3029.4165273678705</v>
          </cell>
        </row>
        <row r="114">
          <cell r="A114" t="str">
            <v>Free Cash flow to Firm</v>
          </cell>
          <cell r="C114">
            <v>-1863</v>
          </cell>
          <cell r="D114">
            <v>5551.265323992995</v>
          </cell>
          <cell r="E114">
            <v>4658.8023240283164</v>
          </cell>
          <cell r="F114">
            <v>6925.7199705232124</v>
          </cell>
          <cell r="G114">
            <v>7547.6805079621045</v>
          </cell>
          <cell r="H114">
            <v>10037.570487522959</v>
          </cell>
          <cell r="I114">
            <v>9997.8834112595832</v>
          </cell>
          <cell r="J114">
            <v>11840.732484229466</v>
          </cell>
          <cell r="K114">
            <v>12009.765763277235</v>
          </cell>
          <cell r="L114">
            <v>12590.804714104044</v>
          </cell>
          <cell r="M114">
            <v>11689.692839430059</v>
          </cell>
          <cell r="N114">
            <v>11928.828622040513</v>
          </cell>
          <cell r="O114">
            <v>12338.426018269449</v>
          </cell>
          <cell r="P114">
            <v>12957.58523261128</v>
          </cell>
          <cell r="Q114">
            <v>13004.274151104666</v>
          </cell>
          <cell r="R114">
            <v>13261.871348625727</v>
          </cell>
        </row>
        <row r="117">
          <cell r="B117">
            <v>-1149</v>
          </cell>
          <cell r="C117">
            <v>-5225</v>
          </cell>
          <cell r="D117">
            <v>-3952</v>
          </cell>
          <cell r="E117">
            <v>-2934</v>
          </cell>
          <cell r="F117">
            <v>-7973</v>
          </cell>
          <cell r="G117">
            <v>-11296</v>
          </cell>
          <cell r="H117">
            <v>-2800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T117" t="str">
            <v>mstag:netDisposalsAcquisitions</v>
          </cell>
          <cell r="U117">
            <v>6</v>
          </cell>
          <cell r="V117" t="str">
            <v>ISO4217:USD</v>
          </cell>
          <cell r="W117" t="b">
            <v>0</v>
          </cell>
          <cell r="X117" t="b">
            <v>0</v>
          </cell>
        </row>
        <row r="118">
          <cell r="A118" t="str">
            <v>Investment in associates</v>
          </cell>
          <cell r="T118" t="str">
            <v>mstag:proceedsFromDivestituresOfFundsUsedTopurchaseInterestInEquityMethodInvestmentsNonoperating</v>
          </cell>
          <cell r="U118">
            <v>6</v>
          </cell>
          <cell r="V118" t="str">
            <v>ISO4217:USD</v>
          </cell>
          <cell r="W118" t="b">
            <v>0</v>
          </cell>
          <cell r="X118" t="b">
            <v>0</v>
          </cell>
        </row>
        <row r="119">
          <cell r="A119" t="str">
            <v>To make CF ModelWare</v>
          </cell>
          <cell r="B119">
            <v>0</v>
          </cell>
          <cell r="T119" t="str">
            <v>mstag:otherCashFlow</v>
          </cell>
          <cell r="U119">
            <v>6</v>
          </cell>
          <cell r="V119" t="str">
            <v>ISO4217:USD</v>
          </cell>
          <cell r="W119" t="b">
            <v>0</v>
          </cell>
          <cell r="X119" t="b">
            <v>0</v>
          </cell>
        </row>
        <row r="120">
          <cell r="A120" t="str">
            <v>Accrual Issuances/Repurchases of Common Stock</v>
          </cell>
          <cell r="B120">
            <v>-1488</v>
          </cell>
          <cell r="C120">
            <v>184</v>
          </cell>
          <cell r="D120">
            <v>775</v>
          </cell>
          <cell r="E120">
            <v>-4029</v>
          </cell>
          <cell r="F120">
            <v>94</v>
          </cell>
          <cell r="G120">
            <v>866</v>
          </cell>
          <cell r="H120">
            <v>653.21393331049228</v>
          </cell>
          <cell r="I120">
            <v>-578.88836741557316</v>
          </cell>
          <cell r="J120">
            <v>-1504.4683318220762</v>
          </cell>
          <cell r="K120">
            <v>-2454.513196437737</v>
          </cell>
          <cell r="L120">
            <v>-2739.7652097971659</v>
          </cell>
          <cell r="M120">
            <v>-7207.5043163750925</v>
          </cell>
          <cell r="N120">
            <v>-6992.0686813127213</v>
          </cell>
          <cell r="O120">
            <v>-7366.8756472416517</v>
          </cell>
          <cell r="P120">
            <v>-7491.3066790316625</v>
          </cell>
          <cell r="Q120">
            <v>-7728.2010589053716</v>
          </cell>
          <cell r="R120">
            <v>-7958.1534076667749</v>
          </cell>
          <cell r="T120" t="str">
            <v>mstag:netIssuanceRepurchaseOfCommonStock</v>
          </cell>
          <cell r="U120">
            <v>6</v>
          </cell>
          <cell r="V120" t="str">
            <v>ISO4217:USD</v>
          </cell>
          <cell r="W120" t="b">
            <v>0</v>
          </cell>
          <cell r="X120" t="b">
            <v>0</v>
          </cell>
        </row>
        <row r="122">
          <cell r="B122" t="str">
            <v>2004-FY</v>
          </cell>
          <cell r="C122" t="str">
            <v>2005-FY</v>
          </cell>
          <cell r="D122" t="str">
            <v>2006-FY</v>
          </cell>
          <cell r="E122" t="str">
            <v>2007-FY</v>
          </cell>
          <cell r="F122" t="str">
            <v>2008-FY</v>
          </cell>
          <cell r="G122" t="str">
            <v>2009-FY</v>
          </cell>
          <cell r="H122" t="str">
            <v>2010-FY</v>
          </cell>
          <cell r="I122" t="str">
            <v>2011-FY</v>
          </cell>
          <cell r="J122" t="str">
            <v>2012-FY</v>
          </cell>
          <cell r="K122" t="str">
            <v>2013-FY</v>
          </cell>
          <cell r="L122" t="str">
            <v>2014-FY</v>
          </cell>
          <cell r="M122" t="str">
            <v>2015-FY</v>
          </cell>
          <cell r="N122" t="str">
            <v>2016-FY</v>
          </cell>
        </row>
        <row r="126">
          <cell r="A126" t="str">
            <v>Credit analysis</v>
          </cell>
        </row>
        <row r="127">
          <cell r="A127" t="str">
            <v>FFO</v>
          </cell>
          <cell r="E127">
            <v>9210</v>
          </cell>
          <cell r="F127">
            <v>9769</v>
          </cell>
          <cell r="G127">
            <v>12191</v>
          </cell>
          <cell r="H127">
            <v>13456.658736353213</v>
          </cell>
          <cell r="I127">
            <v>14980.959695789199</v>
          </cell>
          <cell r="J127">
            <v>15985.186828055434</v>
          </cell>
          <cell r="K127">
            <v>16221.461493816692</v>
          </cell>
          <cell r="L127">
            <v>17279.564184510029</v>
          </cell>
        </row>
        <row r="128">
          <cell r="A128" t="str">
            <v>FFC</v>
          </cell>
          <cell r="E128">
            <v>2966</v>
          </cell>
          <cell r="F128">
            <v>-598</v>
          </cell>
          <cell r="G128">
            <v>-2028</v>
          </cell>
          <cell r="H128">
            <v>-16883.791263646788</v>
          </cell>
          <cell r="I128">
            <v>12579.5781957892</v>
          </cell>
          <cell r="J128">
            <v>13521.231523055434</v>
          </cell>
          <cell r="K128">
            <v>13693.244522466692</v>
          </cell>
          <cell r="L128">
            <v>14685.350836675529</v>
          </cell>
        </row>
        <row r="129">
          <cell r="A129" t="str">
            <v>EBIT</v>
          </cell>
          <cell r="E129">
            <v>6781</v>
          </cell>
          <cell r="F129">
            <v>8964</v>
          </cell>
          <cell r="G129">
            <v>9982</v>
          </cell>
          <cell r="H129">
            <v>12100.013900883077</v>
          </cell>
          <cell r="I129">
            <v>12916.237801488416</v>
          </cell>
          <cell r="J129">
            <v>13329.567730455256</v>
          </cell>
          <cell r="K129">
            <v>13274.827988446359</v>
          </cell>
          <cell r="L129">
            <v>13738.062964117209</v>
          </cell>
        </row>
        <row r="130">
          <cell r="A130" t="str">
            <v>EBITDA</v>
          </cell>
          <cell r="E130">
            <v>9639</v>
          </cell>
          <cell r="F130">
            <v>11634</v>
          </cell>
          <cell r="G130">
            <v>12283</v>
          </cell>
          <cell r="H130">
            <v>16303.893900883078</v>
          </cell>
          <cell r="I130">
            <v>17104.151201488417</v>
          </cell>
          <cell r="J130">
            <v>17608.823992455254</v>
          </cell>
          <cell r="K130">
            <v>17647.813369106359</v>
          </cell>
          <cell r="L130">
            <v>18207.242682381009</v>
          </cell>
        </row>
        <row r="132">
          <cell r="A132" t="str">
            <v>Net debt</v>
          </cell>
          <cell r="E132">
            <v>-7407</v>
          </cell>
          <cell r="F132">
            <v>1247</v>
          </cell>
          <cell r="G132">
            <v>-3461</v>
          </cell>
          <cell r="H132">
            <v>18017.981338646787</v>
          </cell>
          <cell r="I132">
            <v>11380.586923062627</v>
          </cell>
          <cell r="J132">
            <v>5364.6966431796172</v>
          </cell>
          <cell r="K132">
            <v>419.66200441336514</v>
          </cell>
          <cell r="L132">
            <v>-5136.2987051429027</v>
          </cell>
        </row>
        <row r="133">
          <cell r="A133" t="str">
            <v>Total debt</v>
          </cell>
          <cell r="E133">
            <v>5794</v>
          </cell>
          <cell r="F133">
            <v>7364</v>
          </cell>
          <cell r="G133">
            <v>13988</v>
          </cell>
          <cell r="H133">
            <v>33988</v>
          </cell>
          <cell r="I133">
            <v>27988</v>
          </cell>
          <cell r="J133">
            <v>21988</v>
          </cell>
          <cell r="K133">
            <v>18988</v>
          </cell>
          <cell r="L133">
            <v>15988</v>
          </cell>
        </row>
        <row r="134">
          <cell r="A134" t="str">
            <v>Interest payments</v>
          </cell>
          <cell r="E134">
            <v>-294</v>
          </cell>
          <cell r="F134">
            <v>-94</v>
          </cell>
          <cell r="G134">
            <v>353</v>
          </cell>
          <cell r="H134">
            <v>1670.6964733462764</v>
          </cell>
          <cell r="I134">
            <v>827.50439611512479</v>
          </cell>
          <cell r="J134">
            <v>625.81929464160839</v>
          </cell>
          <cell r="K134">
            <v>431.4194329123751</v>
          </cell>
          <cell r="L134">
            <v>243.91651707855243</v>
          </cell>
        </row>
        <row r="136">
          <cell r="A136" t="str">
            <v>Interest cover</v>
          </cell>
          <cell r="E136">
            <v>-23.064625850340136</v>
          </cell>
          <cell r="F136">
            <v>-95.361702127659569</v>
          </cell>
          <cell r="G136">
            <v>28.277620396600568</v>
          </cell>
          <cell r="H136">
            <v>7.2424968232845321</v>
          </cell>
          <cell r="I136">
            <v>15.6086636664725</v>
          </cell>
          <cell r="J136">
            <v>21.299387610106809</v>
          </cell>
          <cell r="K136">
            <v>30.770120619815909</v>
          </cell>
          <cell r="L136">
            <v>56.32280719920626</v>
          </cell>
        </row>
        <row r="137">
          <cell r="A137" t="str">
            <v>FFO/ Total debt</v>
          </cell>
          <cell r="E137">
            <v>1.5895754228512253</v>
          </cell>
          <cell r="F137">
            <v>1.3265888104291146</v>
          </cell>
          <cell r="G137">
            <v>0.8715327423505862</v>
          </cell>
          <cell r="H137">
            <v>0.39592381829920009</v>
          </cell>
          <cell r="I137">
            <v>0.53526367356685722</v>
          </cell>
          <cell r="J137">
            <v>0.72699594451771121</v>
          </cell>
          <cell r="K137">
            <v>0.85430068958377359</v>
          </cell>
          <cell r="L137">
            <v>1.0807833490436596</v>
          </cell>
        </row>
        <row r="138">
          <cell r="A138" t="str">
            <v>FFC/ Total Debt</v>
          </cell>
          <cell r="E138">
            <v>0.51190887124611673</v>
          </cell>
          <cell r="F138">
            <v>-8.1205866376969041E-2</v>
          </cell>
          <cell r="G138">
            <v>-0.1449814126394052</v>
          </cell>
          <cell r="H138">
            <v>-0.49675742213860152</v>
          </cell>
          <cell r="I138">
            <v>0.44946327696831495</v>
          </cell>
          <cell r="J138">
            <v>0.61493685296777489</v>
          </cell>
          <cell r="K138">
            <v>0.72115254489502278</v>
          </cell>
          <cell r="L138">
            <v>0.91852331978205703</v>
          </cell>
        </row>
        <row r="139">
          <cell r="A139" t="str">
            <v>Net Debt/EBITDA</v>
          </cell>
          <cell r="E139">
            <v>-0.76844070961718025</v>
          </cell>
          <cell r="F139">
            <v>0.10718583462265772</v>
          </cell>
          <cell r="G139">
            <v>-0.28177155418057476</v>
          </cell>
          <cell r="H139">
            <v>1.1051336231813227</v>
          </cell>
          <cell r="I139">
            <v>0.66536987360543676</v>
          </cell>
          <cell r="J139">
            <v>0.30465956417522239</v>
          </cell>
          <cell r="K139">
            <v>2.3779830148703333E-2</v>
          </cell>
          <cell r="L139">
            <v>-0.28210195221450279</v>
          </cell>
        </row>
      </sheetData>
      <sheetData sheetId="13">
        <row r="1">
          <cell r="A1" t="str">
            <v>Novartis</v>
          </cell>
        </row>
        <row r="2">
          <cell r="A2" t="str">
            <v>DCF Valuation</v>
          </cell>
        </row>
        <row r="5">
          <cell r="B5">
            <v>2006</v>
          </cell>
          <cell r="C5">
            <v>2007</v>
          </cell>
          <cell r="D5">
            <v>2008</v>
          </cell>
          <cell r="E5" t="str">
            <v>2009E</v>
          </cell>
          <cell r="F5" t="str">
            <v>2010E</v>
          </cell>
          <cell r="G5" t="str">
            <v>2011E</v>
          </cell>
          <cell r="H5" t="str">
            <v>2012E</v>
          </cell>
          <cell r="I5" t="str">
            <v>2013E</v>
          </cell>
          <cell r="J5" t="str">
            <v>2014E</v>
          </cell>
          <cell r="K5" t="str">
            <v>2015E</v>
          </cell>
          <cell r="L5" t="str">
            <v>2016E</v>
          </cell>
          <cell r="M5" t="str">
            <v>2017E</v>
          </cell>
          <cell r="N5" t="str">
            <v>2018E</v>
          </cell>
          <cell r="O5" t="str">
            <v>2019E</v>
          </cell>
          <cell r="P5" t="str">
            <v>2020E</v>
          </cell>
          <cell r="R5" t="str">
            <v>Terminal Value Calculation</v>
          </cell>
        </row>
        <row r="6">
          <cell r="S6" t="str">
            <v>Ke Applied</v>
          </cell>
        </row>
        <row r="7">
          <cell r="A7" t="str">
            <v>Net Cash Flow</v>
          </cell>
          <cell r="B7">
            <v>1425</v>
          </cell>
          <cell r="C7">
            <v>2396</v>
          </cell>
          <cell r="D7">
            <v>-1165</v>
          </cell>
          <cell r="E7">
            <v>-2670</v>
          </cell>
          <cell r="F7">
            <v>-17537.005196957281</v>
          </cell>
          <cell r="G7">
            <v>11842.550924046933</v>
          </cell>
          <cell r="H7">
            <v>12769.330397960881</v>
          </cell>
          <cell r="I7">
            <v>12939.784362164421</v>
          </cell>
          <cell r="J7">
            <v>13919.510795470036</v>
          </cell>
          <cell r="K7">
            <v>13130.401907627478</v>
          </cell>
          <cell r="L7">
            <v>13531.355501294292</v>
          </cell>
          <cell r="M7">
            <v>13831.05187084094</v>
          </cell>
          <cell r="N7">
            <v>14180.919815168147</v>
          </cell>
          <cell r="O7">
            <v>14508.987659139015</v>
          </cell>
          <cell r="P7">
            <v>14934.198032814971</v>
          </cell>
          <cell r="Q7" t="str">
            <v>Terminal Growth</v>
          </cell>
          <cell r="S7">
            <v>0.08</v>
          </cell>
          <cell r="T7">
            <v>8.5000000000000006E-2</v>
          </cell>
          <cell r="U7">
            <v>9.0000000000000011E-2</v>
          </cell>
          <cell r="V7">
            <v>9.5000000000000015E-2</v>
          </cell>
        </row>
        <row r="8">
          <cell r="D8">
            <v>-1.4862270450751252</v>
          </cell>
          <cell r="E8">
            <v>1.2918454935622317</v>
          </cell>
          <cell r="F8">
            <v>5.5681667404334387</v>
          </cell>
          <cell r="G8">
            <v>-1.6752892407251865</v>
          </cell>
          <cell r="H8">
            <v>7.8258432651707899E-2</v>
          </cell>
          <cell r="I8">
            <v>1.3348700275682374E-2</v>
          </cell>
          <cell r="J8">
            <v>7.5714278220146314E-2</v>
          </cell>
          <cell r="K8">
            <v>-5.669084922865001E-2</v>
          </cell>
          <cell r="L8">
            <v>3.0536277296576857E-2</v>
          </cell>
          <cell r="M8">
            <v>2.2148288803585207E-2</v>
          </cell>
          <cell r="N8">
            <v>2.5295830540901183E-2</v>
          </cell>
          <cell r="O8">
            <v>2.3134454481574696E-2</v>
          </cell>
          <cell r="P8">
            <v>2.930668794167194E-2</v>
          </cell>
          <cell r="R8">
            <v>9.9999999999999985E-3</v>
          </cell>
          <cell r="S8">
            <v>215479.14304490169</v>
          </cell>
          <cell r="T8">
            <v>201113.86684190825</v>
          </cell>
          <cell r="U8">
            <v>188544.250164289</v>
          </cell>
          <cell r="V8">
            <v>177453.4119193308</v>
          </cell>
        </row>
        <row r="9">
          <cell r="R9">
            <v>1.4999999999999999E-2</v>
          </cell>
          <cell r="S9">
            <v>233203.24620472605</v>
          </cell>
          <cell r="T9">
            <v>216545.87147581702</v>
          </cell>
          <cell r="U9">
            <v>202109.48004409589</v>
          </cell>
          <cell r="V9">
            <v>189477.63754133991</v>
          </cell>
        </row>
        <row r="10">
          <cell r="R10">
            <v>0.02</v>
          </cell>
          <cell r="S10">
            <v>253881.36655785452</v>
          </cell>
          <cell r="T10">
            <v>234352.03066878876</v>
          </cell>
          <cell r="U10">
            <v>217612.59990673244</v>
          </cell>
          <cell r="V10">
            <v>203105.09324628356</v>
          </cell>
        </row>
        <row r="11">
          <cell r="R11">
            <v>2.5000000000000001E-2</v>
          </cell>
          <cell r="S11">
            <v>278319.14515700622</v>
          </cell>
          <cell r="T11">
            <v>255125.88306058908</v>
          </cell>
          <cell r="U11">
            <v>235500.81513285142</v>
          </cell>
          <cell r="V11">
            <v>218679.32833764775</v>
          </cell>
        </row>
        <row r="12">
          <cell r="R12">
            <v>3.0000000000000002E-2</v>
          </cell>
          <cell r="S12">
            <v>307644.47947598837</v>
          </cell>
          <cell r="T12">
            <v>279676.79952362581</v>
          </cell>
          <cell r="U12">
            <v>256370.39956332365</v>
          </cell>
          <cell r="V12">
            <v>236649.59959691411</v>
          </cell>
        </row>
        <row r="16">
          <cell r="A16" t="str">
            <v>Discounted Cash Flow (DCF) Business Valuation:</v>
          </cell>
          <cell r="F16" t="str">
            <v xml:space="preserve">      Sensitivity Analysis</v>
          </cell>
        </row>
        <row r="17">
          <cell r="A17" t="str">
            <v>Ke Applied (%)</v>
          </cell>
          <cell r="C17">
            <v>8.5000000000000006E-2</v>
          </cell>
        </row>
        <row r="18">
          <cell r="A18" t="str">
            <v>Discounted Net Cash Flow (2009-20)</v>
          </cell>
          <cell r="C18">
            <v>57162.880277670913</v>
          </cell>
          <cell r="G18" t="str">
            <v>Ke Applied</v>
          </cell>
        </row>
        <row r="19">
          <cell r="A19" t="str">
            <v>Terminal Growth Rate (%)</v>
          </cell>
          <cell r="C19">
            <v>0.02</v>
          </cell>
          <cell r="E19" t="str">
            <v>Terminal Growth</v>
          </cell>
          <cell r="G19">
            <v>0.08</v>
          </cell>
          <cell r="H19">
            <v>8.5000000000000006E-2</v>
          </cell>
          <cell r="I19">
            <v>9.0000000000000011E-2</v>
          </cell>
          <cell r="J19">
            <v>9.5000000000000015E-2</v>
          </cell>
        </row>
        <row r="20">
          <cell r="A20" t="str">
            <v>Discounted Value of Terminal Value</v>
          </cell>
          <cell r="C20">
            <v>88046.452588999106</v>
          </cell>
          <cell r="F20">
            <v>9.9999999999999985E-3</v>
          </cell>
          <cell r="G20">
            <v>145040.18984583451</v>
          </cell>
          <cell r="H20">
            <v>132721.69874130216</v>
          </cell>
          <cell r="I20">
            <v>121988.81985657444</v>
          </cell>
          <cell r="J20">
            <v>112560.57278339377</v>
          </cell>
        </row>
        <row r="21">
          <cell r="A21" t="str">
            <v>Terminal Value as % of total</v>
          </cell>
          <cell r="C21">
            <v>0.60634155429832204</v>
          </cell>
          <cell r="F21">
            <v>1.4999999999999999E-2</v>
          </cell>
          <cell r="G21">
            <v>152078.67507026164</v>
          </cell>
          <cell r="H21">
            <v>138519.52887093724</v>
          </cell>
          <cell r="I21">
            <v>126811.73013285988</v>
          </cell>
          <cell r="J21">
            <v>116607.14864547888</v>
          </cell>
        </row>
        <row r="22">
          <cell r="A22" t="str">
            <v>Equity Value</v>
          </cell>
          <cell r="C22">
            <v>145209.33286667001</v>
          </cell>
          <cell r="F22">
            <v>0.02</v>
          </cell>
          <cell r="G22">
            <v>160290.24116542668</v>
          </cell>
          <cell r="H22">
            <v>145209.33286667001</v>
          </cell>
          <cell r="I22">
            <v>132323.62759147186</v>
          </cell>
          <cell r="J22">
            <v>121193.26795584201</v>
          </cell>
        </row>
        <row r="23">
          <cell r="F23">
            <v>2.5000000000000001E-2</v>
          </cell>
          <cell r="G23">
            <v>169994.81927789436</v>
          </cell>
          <cell r="H23">
            <v>153014.10419502493</v>
          </cell>
          <cell r="I23">
            <v>138683.50927448564</v>
          </cell>
          <cell r="J23">
            <v>126434.54716768557</v>
          </cell>
        </row>
        <row r="24">
          <cell r="A24" t="str">
            <v>Value</v>
          </cell>
          <cell r="C24">
            <v>145209.33286667001</v>
          </cell>
          <cell r="F24">
            <v>3.0000000000000002E-2</v>
          </cell>
          <cell r="G24">
            <v>181640.31301285565</v>
          </cell>
          <cell r="H24">
            <v>162237.924855808</v>
          </cell>
          <cell r="I24">
            <v>146103.37123800174</v>
          </cell>
          <cell r="J24">
            <v>132482.17702750507</v>
          </cell>
        </row>
        <row r="25">
          <cell r="A25" t="str">
            <v>Shares Outstanding 2008e (million)</v>
          </cell>
          <cell r="C25">
            <v>2283.5528419999996</v>
          </cell>
        </row>
        <row r="26">
          <cell r="A26" t="str">
            <v>Business Value per Share ($)</v>
          </cell>
          <cell r="C26">
            <v>63.589215101977501</v>
          </cell>
        </row>
        <row r="27">
          <cell r="F27" t="str">
            <v>Value per Share</v>
          </cell>
        </row>
        <row r="29">
          <cell r="A29" t="str">
            <v>Sum of Parts Valuation:</v>
          </cell>
          <cell r="B29">
            <v>2008</v>
          </cell>
          <cell r="C29">
            <v>2009</v>
          </cell>
          <cell r="G29" t="str">
            <v>Ke Applied</v>
          </cell>
          <cell r="Q29">
            <v>8.5</v>
          </cell>
        </row>
        <row r="30">
          <cell r="A30" t="str">
            <v>EV/EBITDA method</v>
          </cell>
          <cell r="E30" t="str">
            <v>Terminal Growth</v>
          </cell>
          <cell r="G30">
            <v>0.08</v>
          </cell>
          <cell r="H30">
            <v>8.5000000000000006E-2</v>
          </cell>
          <cell r="I30">
            <v>9.0000000000000011E-2</v>
          </cell>
          <cell r="J30">
            <v>9.5000000000000015E-2</v>
          </cell>
          <cell r="Q30">
            <v>5.75</v>
          </cell>
        </row>
        <row r="31">
          <cell r="A31" t="str">
            <v>Value per share ex-Roche</v>
          </cell>
          <cell r="F31">
            <v>9.9999999999999985E-3</v>
          </cell>
          <cell r="G31">
            <v>63.515144987319076</v>
          </cell>
          <cell r="H31">
            <v>58.120703975065787</v>
          </cell>
          <cell r="I31">
            <v>53.420624919602567</v>
          </cell>
          <cell r="J31">
            <v>49.291862536804736</v>
          </cell>
        </row>
        <row r="32">
          <cell r="A32" t="str">
            <v>Value per share</v>
          </cell>
          <cell r="F32">
            <v>1.4999999999999999E-2</v>
          </cell>
          <cell r="G32">
            <v>66.597396947936133</v>
          </cell>
          <cell r="H32">
            <v>60.659655569703375</v>
          </cell>
          <cell r="I32">
            <v>55.532645358797396</v>
          </cell>
          <cell r="J32">
            <v>51.063915185492739</v>
          </cell>
        </row>
        <row r="33">
          <cell r="F33">
            <v>0.02</v>
          </cell>
          <cell r="G33">
            <v>70.19335756865604</v>
          </cell>
          <cell r="H33">
            <v>63.589215101977501</v>
          </cell>
          <cell r="I33">
            <v>57.946383003591507</v>
          </cell>
          <cell r="J33">
            <v>53.07224152067247</v>
          </cell>
        </row>
        <row r="34">
          <cell r="A34" t="str">
            <v>PE method</v>
          </cell>
          <cell r="F34">
            <v>2.5000000000000001E-2</v>
          </cell>
          <cell r="G34">
            <v>74.443129211324987</v>
          </cell>
          <cell r="H34">
            <v>67.007034556297327</v>
          </cell>
          <cell r="I34">
            <v>60.731464901430847</v>
          </cell>
          <cell r="J34">
            <v>55.367471618020737</v>
          </cell>
        </row>
        <row r="35">
          <cell r="A35" t="str">
            <v>Value per share ex-Roche</v>
          </cell>
          <cell r="F35">
            <v>3.0000000000000002E-2</v>
          </cell>
          <cell r="G35">
            <v>79.542855182527759</v>
          </cell>
          <cell r="H35">
            <v>71.04627572958438</v>
          </cell>
          <cell r="I35">
            <v>63.980727115576755</v>
          </cell>
          <cell r="J35">
            <v>58.015814038037966</v>
          </cell>
        </row>
        <row r="36">
          <cell r="A36" t="str">
            <v>Value per share</v>
          </cell>
        </row>
        <row r="38">
          <cell r="A38" t="str">
            <v>E = Morgan Stanley Estimates</v>
          </cell>
        </row>
        <row r="39">
          <cell r="A39" t="str">
            <v>Source: Morgan Stanley Research</v>
          </cell>
        </row>
        <row r="45">
          <cell r="A45" t="str">
            <v>$ millions (except per share data)</v>
          </cell>
          <cell r="C45" t="str">
            <v>2009e</v>
          </cell>
          <cell r="D45" t="str">
            <v>2010e</v>
          </cell>
          <cell r="E45" t="str">
            <v>2011e</v>
          </cell>
          <cell r="F45" t="str">
            <v>2012e</v>
          </cell>
          <cell r="G45" t="str">
            <v>2013e</v>
          </cell>
          <cell r="H45" t="str">
            <v>2014e</v>
          </cell>
          <cell r="I45" t="str">
            <v>2015e</v>
          </cell>
          <cell r="J45" t="str">
            <v>2016e</v>
          </cell>
          <cell r="K45" t="str">
            <v>CAGR (11-16e)</v>
          </cell>
          <cell r="L45" t="str">
            <v>Comments</v>
          </cell>
        </row>
        <row r="46">
          <cell r="A46" t="str">
            <v>Sales</v>
          </cell>
          <cell r="B46" t="str">
            <v>new</v>
          </cell>
          <cell r="C46">
            <v>44267</v>
          </cell>
          <cell r="D46">
            <v>48930.90203016554</v>
          </cell>
          <cell r="E46">
            <v>56558.358214160398</v>
          </cell>
          <cell r="F46">
            <v>58654.819169241578</v>
          </cell>
          <cell r="G46">
            <v>59853.115389893734</v>
          </cell>
          <cell r="H46">
            <v>60922.942189332593</v>
          </cell>
          <cell r="I46">
            <v>64173.096056093971</v>
          </cell>
          <cell r="J46">
            <v>65611.867481159366</v>
          </cell>
          <cell r="K46">
            <v>3.0142063537751174E-2</v>
          </cell>
          <cell r="L46" t="str">
            <v>Pipeline upgrades drive higher sales - including higher forecasts for Gilenia and increased in-licensing deals over the past 9 months</v>
          </cell>
        </row>
        <row r="47">
          <cell r="B47" t="str">
            <v>old</v>
          </cell>
          <cell r="C47">
            <v>44267</v>
          </cell>
          <cell r="D47">
            <v>48124.895297587267</v>
          </cell>
          <cell r="E47">
            <v>55691.739237733869</v>
          </cell>
          <cell r="F47">
            <v>57740.915637573111</v>
          </cell>
          <cell r="G47">
            <v>58938.228344284355</v>
          </cell>
          <cell r="H47">
            <v>59904.891288232684</v>
          </cell>
          <cell r="I47">
            <v>63060.534366449676</v>
          </cell>
          <cell r="J47">
            <v>64397.266561369477</v>
          </cell>
          <cell r="K47">
            <v>2.9473876206212335E-2</v>
          </cell>
        </row>
        <row r="48">
          <cell r="B48" t="str">
            <v>% +/-</v>
          </cell>
          <cell r="C48">
            <v>0</v>
          </cell>
          <cell r="D48">
            <v>1.6748228283806406E-2</v>
          </cell>
          <cell r="E48">
            <v>1.5560996806495002E-2</v>
          </cell>
          <cell r="F48">
            <v>1.5827659149100386E-2</v>
          </cell>
          <cell r="G48">
            <v>1.5522812125690609E-2</v>
          </cell>
          <cell r="H48">
            <v>1.6994453694967101E-2</v>
          </cell>
          <cell r="I48">
            <v>1.7642757087643957E-2</v>
          </cell>
          <cell r="J48">
            <v>1.8861063281814854E-2</v>
          </cell>
        </row>
        <row r="50">
          <cell r="A50" t="str">
            <v>Meningitis Vaccines</v>
          </cell>
          <cell r="B50" t="str">
            <v>new</v>
          </cell>
          <cell r="C50">
            <v>0</v>
          </cell>
          <cell r="D50">
            <v>72</v>
          </cell>
          <cell r="E50">
            <v>144</v>
          </cell>
          <cell r="F50">
            <v>321</v>
          </cell>
          <cell r="G50">
            <v>420</v>
          </cell>
          <cell r="H50">
            <v>492</v>
          </cell>
          <cell r="I50">
            <v>557.1</v>
          </cell>
          <cell r="J50">
            <v>587.91300000000001</v>
          </cell>
          <cell r="K50">
            <v>0.32492139829676003</v>
          </cell>
        </row>
        <row r="51">
          <cell r="B51" t="str">
            <v>old</v>
          </cell>
          <cell r="C51">
            <v>0</v>
          </cell>
          <cell r="D51">
            <v>72</v>
          </cell>
          <cell r="E51">
            <v>189</v>
          </cell>
          <cell r="F51">
            <v>321</v>
          </cell>
          <cell r="G51">
            <v>420</v>
          </cell>
          <cell r="H51">
            <v>492</v>
          </cell>
          <cell r="I51">
            <v>557.1</v>
          </cell>
          <cell r="J51">
            <v>587.91300000000001</v>
          </cell>
          <cell r="K51">
            <v>0.25478769700639448</v>
          </cell>
        </row>
        <row r="52">
          <cell r="B52" t="str">
            <v>% +/-</v>
          </cell>
          <cell r="C52" t="str">
            <v>NA</v>
          </cell>
          <cell r="D52">
            <v>0</v>
          </cell>
          <cell r="E52">
            <v>-0.23809523809523808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4">
          <cell r="A54" t="str">
            <v>Gleevec/Tasigna franchise</v>
          </cell>
          <cell r="B54" t="str">
            <v>new</v>
          </cell>
          <cell r="C54">
            <v>4156</v>
          </cell>
          <cell r="D54">
            <v>4590.2529870154031</v>
          </cell>
          <cell r="E54">
            <v>4942.8957189277889</v>
          </cell>
          <cell r="F54">
            <v>5580.4862961040944</v>
          </cell>
          <cell r="G54">
            <v>5889.5935215498503</v>
          </cell>
          <cell r="H54">
            <v>5864.2610311467033</v>
          </cell>
          <cell r="I54">
            <v>5763.811907227222</v>
          </cell>
          <cell r="J54">
            <v>4462.3811918723959</v>
          </cell>
          <cell r="K54">
            <v>-2.024600355084083E-2</v>
          </cell>
          <cell r="L54" t="str">
            <v>Lower overall Gleevec/Tasigna revenues driven by lower Gleevec forecasts, offset slightly by higher Tasigna forecasts (assume majority of newly diagnosed CML patients are prescribed with Tasigna)</v>
          </cell>
        </row>
        <row r="55">
          <cell r="B55" t="str">
            <v>old</v>
          </cell>
          <cell r="C55">
            <v>4156</v>
          </cell>
          <cell r="D55">
            <v>4598.9400423219604</v>
          </cell>
          <cell r="E55">
            <v>4997.1393995445314</v>
          </cell>
          <cell r="F55">
            <v>5730.3038059196551</v>
          </cell>
          <cell r="G55">
            <v>6092.0491027188818</v>
          </cell>
          <cell r="H55">
            <v>6095.2867543314587</v>
          </cell>
          <cell r="I55">
            <v>6029.2055917085099</v>
          </cell>
          <cell r="J55">
            <v>4762.3797188540066</v>
          </cell>
          <cell r="K55">
            <v>-9.577469948373829E-3</v>
          </cell>
        </row>
        <row r="56">
          <cell r="B56" t="str">
            <v>% +/-</v>
          </cell>
          <cell r="C56">
            <v>0</v>
          </cell>
          <cell r="D56">
            <v>-1.8889255408016431E-3</v>
          </cell>
          <cell r="E56">
            <v>-1.0854946456303896E-2</v>
          </cell>
          <cell r="F56">
            <v>-2.6144776069428055E-2</v>
          </cell>
          <cell r="G56">
            <v>-3.3232755966900472E-2</v>
          </cell>
          <cell r="H56">
            <v>-3.7902355130475678E-2</v>
          </cell>
          <cell r="I56">
            <v>-4.4018018699886904E-2</v>
          </cell>
          <cell r="J56">
            <v>-6.2993407643227722E-2</v>
          </cell>
        </row>
        <row r="58">
          <cell r="A58" t="str">
            <v>R&amp;D</v>
          </cell>
          <cell r="B58" t="str">
            <v>new</v>
          </cell>
          <cell r="C58">
            <v>-7469</v>
          </cell>
          <cell r="D58">
            <v>-8082.7270875815921</v>
          </cell>
          <cell r="E58">
            <v>-8947.1195992211851</v>
          </cell>
          <cell r="F58">
            <v>-9173.3601442051659</v>
          </cell>
          <cell r="G58">
            <v>-9234.1036208767673</v>
          </cell>
          <cell r="H58">
            <v>-9333.8200313606976</v>
          </cell>
          <cell r="I58">
            <v>-9845.0275456135823</v>
          </cell>
          <cell r="J58">
            <v>-9977.3194995430331</v>
          </cell>
          <cell r="K58">
            <v>2.2035844237364044E-2</v>
          </cell>
        </row>
        <row r="59">
          <cell r="B59" t="str">
            <v>old</v>
          </cell>
          <cell r="C59">
            <v>-7469</v>
          </cell>
          <cell r="D59">
            <v>-8058.4857776938861</v>
          </cell>
          <cell r="E59">
            <v>-8887.4190655566581</v>
          </cell>
          <cell r="F59">
            <v>-9129.1491171994439</v>
          </cell>
          <cell r="G59">
            <v>-9202.0497102000845</v>
          </cell>
          <cell r="H59">
            <v>-9297.1975351413585</v>
          </cell>
          <cell r="I59">
            <v>-9806.5909656463937</v>
          </cell>
          <cell r="J59">
            <v>-9936.6883187336771</v>
          </cell>
          <cell r="K59">
            <v>2.2570363675065597E-2</v>
          </cell>
        </row>
        <row r="60">
          <cell r="B60" t="str">
            <v>% +/-</v>
          </cell>
          <cell r="C60">
            <v>0</v>
          </cell>
          <cell r="D60">
            <v>3.008171827368184E-3</v>
          </cell>
          <cell r="E60">
            <v>6.7174207972140586E-3</v>
          </cell>
          <cell r="F60">
            <v>4.8428420259263513E-3</v>
          </cell>
          <cell r="G60">
            <v>3.4833446553926327E-3</v>
          </cell>
          <cell r="H60">
            <v>3.9390898258226939E-3</v>
          </cell>
          <cell r="I60">
            <v>3.9194639708983875E-3</v>
          </cell>
          <cell r="J60">
            <v>4.089006267083359E-3</v>
          </cell>
        </row>
        <row r="62">
          <cell r="A62" t="str">
            <v>SG&amp;A</v>
          </cell>
          <cell r="B62" t="str">
            <v>new</v>
          </cell>
          <cell r="C62">
            <v>-14331</v>
          </cell>
          <cell r="D62">
            <v>-15221.377050551524</v>
          </cell>
          <cell r="E62">
            <v>-17174.419325185791</v>
          </cell>
          <cell r="F62">
            <v>-17521.014090735833</v>
          </cell>
          <cell r="G62">
            <v>-17557.343173018984</v>
          </cell>
          <cell r="H62">
            <v>-17845.82268250197</v>
          </cell>
          <cell r="I62">
            <v>-18434.475646645329</v>
          </cell>
          <cell r="J62">
            <v>-19155.17713154868</v>
          </cell>
          <cell r="K62">
            <v>2.2070426043751867E-2</v>
          </cell>
          <cell r="L62" t="str">
            <v>Lower SG&amp;A due to increased cost-cutting efforts, driven by (i) change in management; (ii) synergies from Alcon acquisition</v>
          </cell>
        </row>
        <row r="63">
          <cell r="B63" t="str">
            <v>old</v>
          </cell>
          <cell r="C63">
            <v>-14331</v>
          </cell>
          <cell r="D63">
            <v>-15074.716663517756</v>
          </cell>
          <cell r="E63">
            <v>-17014.988478831769</v>
          </cell>
          <cell r="F63">
            <v>-17375.857998513336</v>
          </cell>
          <cell r="G63">
            <v>-17427.997637850836</v>
          </cell>
          <cell r="H63">
            <v>-17697.572047581401</v>
          </cell>
          <cell r="I63">
            <v>-18268.61562768869</v>
          </cell>
          <cell r="J63">
            <v>-18973.797040662568</v>
          </cell>
          <cell r="K63">
            <v>2.2032057467129107E-2</v>
          </cell>
        </row>
        <row r="64">
          <cell r="B64" t="str">
            <v>% +/-</v>
          </cell>
          <cell r="C64">
            <v>0</v>
          </cell>
          <cell r="D64">
            <v>9.7288984136398166E-3</v>
          </cell>
          <cell r="E64">
            <v>9.3700237618361461E-3</v>
          </cell>
          <cell r="F64">
            <v>8.3538949406075751E-3</v>
          </cell>
          <cell r="G64">
            <v>7.4217094732231233E-3</v>
          </cell>
          <cell r="H64">
            <v>8.3768911646176364E-3</v>
          </cell>
          <cell r="I64">
            <v>9.0789593659879823E-3</v>
          </cell>
          <cell r="J64">
            <v>9.559504114932723E-3</v>
          </cell>
        </row>
        <row r="66">
          <cell r="A66" t="str">
            <v>EBIT</v>
          </cell>
          <cell r="B66" t="str">
            <v>new</v>
          </cell>
          <cell r="C66">
            <v>9982</v>
          </cell>
          <cell r="D66">
            <v>12100.013900883077</v>
          </cell>
          <cell r="E66">
            <v>12916.237801488416</v>
          </cell>
          <cell r="F66">
            <v>13329.567730455256</v>
          </cell>
          <cell r="G66">
            <v>13274.827988446359</v>
          </cell>
          <cell r="H66">
            <v>13738.062964117209</v>
          </cell>
          <cell r="I66">
            <v>14997.77694208295</v>
          </cell>
          <cell r="J66">
            <v>14752.461889200778</v>
          </cell>
          <cell r="K66">
            <v>2.6941474530321585E-2</v>
          </cell>
        </row>
        <row r="67">
          <cell r="B67" t="str">
            <v>old</v>
          </cell>
          <cell r="C67">
            <v>9982</v>
          </cell>
          <cell r="D67">
            <v>11766.970423423034</v>
          </cell>
          <cell r="E67">
            <v>12579.498777499233</v>
          </cell>
          <cell r="F67">
            <v>12962.378223184114</v>
          </cell>
          <cell r="G67">
            <v>12896.511966438589</v>
          </cell>
          <cell r="H67">
            <v>13319.197292184035</v>
          </cell>
          <cell r="I67">
            <v>14555.234805633412</v>
          </cell>
          <cell r="J67">
            <v>14269.952329030919</v>
          </cell>
          <cell r="K67">
            <v>2.5538188385999083E-2</v>
          </cell>
        </row>
        <row r="68">
          <cell r="B68" t="str">
            <v>% +/-</v>
          </cell>
          <cell r="C68">
            <v>0</v>
          </cell>
          <cell r="D68">
            <v>2.8303247605441038E-2</v>
          </cell>
          <cell r="E68">
            <v>2.6768874495341825E-2</v>
          </cell>
          <cell r="F68">
            <v>2.8327325506857792E-2</v>
          </cell>
          <cell r="G68">
            <v>2.9334755241749517E-2</v>
          </cell>
          <cell r="H68">
            <v>3.1448266944658326E-2</v>
          </cell>
          <cell r="I68">
            <v>3.0404328226862936E-2</v>
          </cell>
          <cell r="J68">
            <v>3.381297631865509E-2</v>
          </cell>
        </row>
        <row r="70">
          <cell r="A70" t="str">
            <v>EBIT Margin</v>
          </cell>
          <cell r="B70" t="str">
            <v>new</v>
          </cell>
          <cell r="C70">
            <v>0.22549528994510584</v>
          </cell>
          <cell r="D70">
            <v>0.24728777518598591</v>
          </cell>
          <cell r="E70">
            <v>0.2283700978833329</v>
          </cell>
          <cell r="F70">
            <v>0.22725443397914766</v>
          </cell>
          <cell r="G70">
            <v>0.22179009232805663</v>
          </cell>
          <cell r="H70">
            <v>0.22549900694918668</v>
          </cell>
          <cell r="I70">
            <v>0.23370817155172521</v>
          </cell>
          <cell r="J70">
            <v>0.22484441390784968</v>
          </cell>
          <cell r="K70">
            <v>-3.1069394413796303E-3</v>
          </cell>
        </row>
        <row r="71">
          <cell r="B71" t="str">
            <v>old</v>
          </cell>
          <cell r="C71">
            <v>0.22549528994510584</v>
          </cell>
          <cell r="D71">
            <v>0.24450900829311453</v>
          </cell>
          <cell r="E71">
            <v>0.22587728359138781</v>
          </cell>
          <cell r="F71">
            <v>0.22449207949084285</v>
          </cell>
          <cell r="G71">
            <v>0.21881404190000991</v>
          </cell>
          <cell r="H71">
            <v>0.22233906123122152</v>
          </cell>
          <cell r="I71">
            <v>0.23081369277735278</v>
          </cell>
          <cell r="J71">
            <v>0.22159251612693687</v>
          </cell>
          <cell r="K71">
            <v>-3.823008928324434E-3</v>
          </cell>
        </row>
        <row r="72">
          <cell r="B72" t="str">
            <v>% +/-</v>
          </cell>
          <cell r="C72">
            <v>0</v>
          </cell>
          <cell r="D72">
            <v>1.1364681049052486E-2</v>
          </cell>
          <cell r="E72">
            <v>1.1036144282904482E-2</v>
          </cell>
          <cell r="F72">
            <v>1.2304908460779284E-2</v>
          </cell>
          <cell r="G72">
            <v>1.3600820140266246E-2</v>
          </cell>
          <cell r="H72">
            <v>1.4212283259930522E-2</v>
          </cell>
          <cell r="I72">
            <v>1.2540325227431381E-2</v>
          </cell>
          <cell r="J72">
            <v>1.4675124583404234E-2</v>
          </cell>
        </row>
        <row r="74">
          <cell r="A74" t="str">
            <v>Core EBIT</v>
          </cell>
        </row>
        <row r="75">
          <cell r="B75" t="str">
            <v>new</v>
          </cell>
          <cell r="C75" t="str">
            <v>NA</v>
          </cell>
          <cell r="D75">
            <v>14035.335273935572</v>
          </cell>
          <cell r="E75">
            <v>15899.087801488417</v>
          </cell>
          <cell r="F75">
            <v>16345.227230455253</v>
          </cell>
          <cell r="G75">
            <v>16324.285473446354</v>
          </cell>
          <cell r="H75">
            <v>16822.336783667211</v>
          </cell>
          <cell r="I75">
            <v>18117.916216719455</v>
          </cell>
          <cell r="J75">
            <v>17909.547444601372</v>
          </cell>
          <cell r="K75">
            <v>2.4100270432920068E-2</v>
          </cell>
          <cell r="L75" t="str">
            <v>Core EBIT first implemented by company in 4Q09</v>
          </cell>
        </row>
        <row r="76">
          <cell r="B76" t="str">
            <v>old</v>
          </cell>
          <cell r="C76" t="str">
            <v>NA</v>
          </cell>
          <cell r="D76">
            <v>13768.291796475529</v>
          </cell>
          <cell r="E76">
            <v>15620.718777499238</v>
          </cell>
          <cell r="F76">
            <v>16035.758823184116</v>
          </cell>
          <cell r="G76">
            <v>16003.022184438585</v>
          </cell>
          <cell r="H76">
            <v>16459.835426724036</v>
          </cell>
          <cell r="I76">
            <v>17731.029324709612</v>
          </cell>
          <cell r="J76">
            <v>17481.9627862044</v>
          </cell>
        </row>
        <row r="77">
          <cell r="B77" t="str">
            <v>% +/-</v>
          </cell>
          <cell r="D77">
            <v>1.9395541684292493E-2</v>
          </cell>
          <cell r="E77">
            <v>1.7820500321032173E-2</v>
          </cell>
          <cell r="F77">
            <v>1.9298644403638387E-2</v>
          </cell>
          <cell r="G77">
            <v>2.0075163635039344E-2</v>
          </cell>
          <cell r="H77">
            <v>2.2023388906709355E-2</v>
          </cell>
          <cell r="I77">
            <v>2.1819764940024383E-2</v>
          </cell>
          <cell r="J77">
            <v>2.4458618498741667E-2</v>
          </cell>
        </row>
        <row r="79">
          <cell r="A79" t="str">
            <v>Core EPS</v>
          </cell>
          <cell r="B79" t="str">
            <v>new</v>
          </cell>
          <cell r="C79">
            <v>4.4960204941812734</v>
          </cell>
          <cell r="D79">
            <v>4.9073528568280276</v>
          </cell>
          <cell r="E79">
            <v>5.7900887726131431</v>
          </cell>
          <cell r="F79">
            <v>5.7474363646629287</v>
          </cell>
          <cell r="G79">
            <v>5.8126611083794693</v>
          </cell>
          <cell r="H79">
            <v>6.0793935768998892</v>
          </cell>
          <cell r="I79">
            <v>6.7179864275554886</v>
          </cell>
          <cell r="J79">
            <v>6.88966760396303</v>
          </cell>
          <cell r="K79">
            <v>3.5386765529747954E-2</v>
          </cell>
          <cell r="L79" t="str">
            <v>Company has guided to Alcon acquisition being fully consolidated by end of Q3/beginning of Q4 2010 (vs. H1 2010 previously)</v>
          </cell>
        </row>
        <row r="80">
          <cell r="B80" t="str">
            <v>old</v>
          </cell>
          <cell r="C80">
            <v>4.4960204941812734</v>
          </cell>
          <cell r="D80">
            <v>4.9476848952755557</v>
          </cell>
          <cell r="E80">
            <v>5.6913822975398087</v>
          </cell>
          <cell r="F80">
            <v>5.6359121441457098</v>
          </cell>
          <cell r="G80">
            <v>5.6880423017448356</v>
          </cell>
          <cell r="H80">
            <v>5.9289645770065729</v>
          </cell>
          <cell r="I80">
            <v>6.5350535371110148</v>
          </cell>
          <cell r="J80">
            <v>6.6575282916167593</v>
          </cell>
          <cell r="K80">
            <v>3.1855901541989917E-2</v>
          </cell>
        </row>
        <row r="81">
          <cell r="B81" t="str">
            <v>% +/-</v>
          </cell>
          <cell r="C81">
            <v>0</v>
          </cell>
          <cell r="D81">
            <v>-8.1516990877976755E-3</v>
          </cell>
          <cell r="E81">
            <v>1.734314616609077E-2</v>
          </cell>
          <cell r="F81">
            <v>1.9788140351524892E-2</v>
          </cell>
          <cell r="G81">
            <v>2.1908909959478712E-2</v>
          </cell>
          <cell r="H81">
            <v>2.5371883731048577E-2</v>
          </cell>
          <cell r="I81">
            <v>2.7992561867418747E-2</v>
          </cell>
          <cell r="J81">
            <v>3.4868693331515148E-2</v>
          </cell>
        </row>
        <row r="83">
          <cell r="A83" t="str">
            <v>Modelware EPS</v>
          </cell>
          <cell r="B83" t="str">
            <v>new</v>
          </cell>
          <cell r="C83">
            <v>3.6897127295089178</v>
          </cell>
          <cell r="D83">
            <v>3.8997385361870749</v>
          </cell>
          <cell r="E83">
            <v>4.422327631075766</v>
          </cell>
          <cell r="F83">
            <v>4.5221051475902287</v>
          </cell>
          <cell r="G83">
            <v>4.6608759351508739</v>
          </cell>
          <cell r="H83">
            <v>4.9962231239685542</v>
          </cell>
          <cell r="I83">
            <v>5.6735449592141904</v>
          </cell>
          <cell r="J83">
            <v>5.8223111509330678</v>
          </cell>
          <cell r="K83">
            <v>5.6547189980609147E-2</v>
          </cell>
        </row>
        <row r="84">
          <cell r="B84" t="str">
            <v>old</v>
          </cell>
          <cell r="C84">
            <v>3.6897127295089178</v>
          </cell>
          <cell r="D84">
            <v>3.835577846962742</v>
          </cell>
          <cell r="E84">
            <v>4.3431823965380163</v>
          </cell>
          <cell r="F84">
            <v>4.4353048418133953</v>
          </cell>
          <cell r="G84">
            <v>4.5525438056663754</v>
          </cell>
          <cell r="H84">
            <v>4.8598551558619363</v>
          </cell>
          <cell r="I84">
            <v>5.4999985681412964</v>
          </cell>
          <cell r="J84">
            <v>5.5992134973371694</v>
          </cell>
          <cell r="K84">
            <v>5.2116403696896407E-2</v>
          </cell>
        </row>
        <row r="85">
          <cell r="B85" t="str">
            <v>% +/-</v>
          </cell>
          <cell r="C85">
            <v>0</v>
          </cell>
          <cell r="D85">
            <v>1.6727776565697787E-2</v>
          </cell>
          <cell r="E85">
            <v>1.8222866854690919E-2</v>
          </cell>
          <cell r="F85">
            <v>1.9570313399550836E-2</v>
          </cell>
          <cell r="G85">
            <v>2.3795955428185387E-2</v>
          </cell>
          <cell r="H85">
            <v>2.8060088980662611E-2</v>
          </cell>
          <cell r="I85">
            <v>3.1553897500657603E-2</v>
          </cell>
          <cell r="J85">
            <v>3.9844462744990428E-2</v>
          </cell>
        </row>
      </sheetData>
      <sheetData sheetId="14"/>
      <sheetData sheetId="15">
        <row r="1">
          <cell r="A1" t="str">
            <v>Novartis</v>
          </cell>
        </row>
        <row r="3">
          <cell r="B3">
            <v>2006</v>
          </cell>
          <cell r="C3">
            <v>2007</v>
          </cell>
          <cell r="D3">
            <v>2008</v>
          </cell>
          <cell r="E3">
            <v>2009</v>
          </cell>
          <cell r="F3" t="str">
            <v>2010e</v>
          </cell>
          <cell r="G3" t="str">
            <v>2011e</v>
          </cell>
          <cell r="H3" t="str">
            <v>2012e</v>
          </cell>
          <cell r="I3" t="str">
            <v>2013e</v>
          </cell>
          <cell r="J3" t="str">
            <v>2014e</v>
          </cell>
          <cell r="K3" t="str">
            <v>2015e</v>
          </cell>
          <cell r="L3" t="str">
            <v>2016e</v>
          </cell>
          <cell r="M3" t="str">
            <v>2017e</v>
          </cell>
          <cell r="N3" t="str">
            <v>2018e</v>
          </cell>
          <cell r="O3" t="str">
            <v>2019e</v>
          </cell>
          <cell r="P3" t="str">
            <v>2020e</v>
          </cell>
        </row>
        <row r="4">
          <cell r="C4">
            <v>1.06</v>
          </cell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</row>
        <row r="5">
          <cell r="B5" t="str">
            <v>USD</v>
          </cell>
          <cell r="C5" t="str">
            <v>SFr</v>
          </cell>
          <cell r="D5" t="str">
            <v>2011 PE</v>
          </cell>
        </row>
        <row r="6">
          <cell r="A6" t="str">
            <v>Price Target</v>
          </cell>
          <cell r="B6">
            <v>64</v>
          </cell>
          <cell r="C6">
            <v>67.84</v>
          </cell>
        </row>
        <row r="7">
          <cell r="A7" t="str">
            <v>Base</v>
          </cell>
          <cell r="B7">
            <v>64</v>
          </cell>
          <cell r="C7">
            <v>67.84</v>
          </cell>
          <cell r="D7">
            <v>11.053371116297404</v>
          </cell>
        </row>
        <row r="8">
          <cell r="A8" t="str">
            <v>Bull</v>
          </cell>
          <cell r="B8">
            <v>73.031428625917385</v>
          </cell>
          <cell r="C8">
            <v>77.413314343472436</v>
          </cell>
          <cell r="D8">
            <v>11.248411492056368</v>
          </cell>
        </row>
        <row r="9">
          <cell r="A9" t="str">
            <v>Bear</v>
          </cell>
          <cell r="B9">
            <v>45.926790559451042</v>
          </cell>
          <cell r="C9">
            <v>48.682397993018107</v>
          </cell>
          <cell r="D9">
            <v>10.140175510553728</v>
          </cell>
        </row>
        <row r="12">
          <cell r="A12" t="str">
            <v xml:space="preserve">FTY720 </v>
          </cell>
        </row>
        <row r="13">
          <cell r="A13" t="str">
            <v>Sale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600</v>
          </cell>
          <cell r="H13">
            <v>1250</v>
          </cell>
          <cell r="I13">
            <v>1900</v>
          </cell>
          <cell r="J13">
            <v>2400</v>
          </cell>
          <cell r="K13">
            <v>3000</v>
          </cell>
          <cell r="L13">
            <v>3600</v>
          </cell>
          <cell r="M13">
            <v>3600</v>
          </cell>
          <cell r="N13">
            <v>3600</v>
          </cell>
          <cell r="O13">
            <v>3600</v>
          </cell>
          <cell r="P13">
            <v>3600</v>
          </cell>
          <cell r="R13" t="str">
            <v xml:space="preserve">Ke (%) </v>
          </cell>
          <cell r="S13">
            <v>8.5000000000000006E-2</v>
          </cell>
        </row>
        <row r="14">
          <cell r="A14" t="str">
            <v>EBIT margin</v>
          </cell>
          <cell r="C14">
            <v>0.4</v>
          </cell>
          <cell r="D14">
            <v>0.5</v>
          </cell>
          <cell r="E14">
            <v>0.7</v>
          </cell>
          <cell r="F14">
            <v>0.7</v>
          </cell>
          <cell r="G14">
            <v>0.7</v>
          </cell>
          <cell r="H14">
            <v>0.7</v>
          </cell>
          <cell r="I14">
            <v>0.7</v>
          </cell>
          <cell r="J14">
            <v>0.7</v>
          </cell>
          <cell r="K14">
            <v>0.7</v>
          </cell>
          <cell r="L14">
            <v>0.7</v>
          </cell>
          <cell r="M14">
            <v>0.7</v>
          </cell>
          <cell r="N14">
            <v>0.7</v>
          </cell>
          <cell r="O14">
            <v>0.7</v>
          </cell>
          <cell r="P14">
            <v>0.7</v>
          </cell>
          <cell r="R14" t="str">
            <v>NPV (10-20)</v>
          </cell>
          <cell r="S14">
            <v>8918.8558519256276</v>
          </cell>
        </row>
        <row r="15">
          <cell r="A15" t="str">
            <v>EBIT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420</v>
          </cell>
          <cell r="H15">
            <v>875</v>
          </cell>
          <cell r="I15">
            <v>1330</v>
          </cell>
          <cell r="J15">
            <v>1680</v>
          </cell>
          <cell r="K15">
            <v>2100</v>
          </cell>
          <cell r="L15">
            <v>2520</v>
          </cell>
          <cell r="M15">
            <v>2520</v>
          </cell>
          <cell r="N15">
            <v>2520</v>
          </cell>
          <cell r="O15">
            <v>2520</v>
          </cell>
          <cell r="P15">
            <v>2520</v>
          </cell>
          <cell r="R15" t="str">
            <v>Terminal Value</v>
          </cell>
          <cell r="S15">
            <v>9467.682438726466</v>
          </cell>
          <cell r="T15">
            <v>0</v>
          </cell>
        </row>
        <row r="16">
          <cell r="A16" t="str">
            <v>Tax</v>
          </cell>
          <cell r="C16">
            <v>0.1264859089087752</v>
          </cell>
          <cell r="D16">
            <v>0.14064638382987682</v>
          </cell>
          <cell r="E16">
            <v>0.1479540415238863</v>
          </cell>
          <cell r="F16">
            <v>0.16385306211178857</v>
          </cell>
          <cell r="G16">
            <v>0.15</v>
          </cell>
          <cell r="H16">
            <v>0.15</v>
          </cell>
          <cell r="I16">
            <v>0.15</v>
          </cell>
          <cell r="J16">
            <v>0.15</v>
          </cell>
          <cell r="K16">
            <v>0.15</v>
          </cell>
          <cell r="L16">
            <v>0.15</v>
          </cell>
          <cell r="M16">
            <v>0.15</v>
          </cell>
          <cell r="N16">
            <v>0.15</v>
          </cell>
          <cell r="O16">
            <v>0.15</v>
          </cell>
          <cell r="P16">
            <v>0.15</v>
          </cell>
          <cell r="R16" t="str">
            <v>Shares Outstanding</v>
          </cell>
          <cell r="S16">
            <v>2267.5500000000002</v>
          </cell>
        </row>
        <row r="17">
          <cell r="A17" t="str">
            <v>Net Income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357</v>
          </cell>
          <cell r="H17">
            <v>743.75</v>
          </cell>
          <cell r="I17">
            <v>1130.5</v>
          </cell>
          <cell r="J17">
            <v>1428</v>
          </cell>
          <cell r="K17">
            <v>1785</v>
          </cell>
          <cell r="L17">
            <v>2142</v>
          </cell>
          <cell r="M17">
            <v>2142</v>
          </cell>
          <cell r="N17">
            <v>2142</v>
          </cell>
          <cell r="O17">
            <v>2142</v>
          </cell>
          <cell r="P17">
            <v>2142</v>
          </cell>
          <cell r="R17" t="str">
            <v>Value per share</v>
          </cell>
          <cell r="S17">
            <v>8.1085481205054322</v>
          </cell>
        </row>
        <row r="19">
          <cell r="A19" t="str">
            <v>FTY720 -Bull</v>
          </cell>
        </row>
        <row r="20">
          <cell r="A20" t="str">
            <v>Sale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900</v>
          </cell>
          <cell r="H20">
            <v>1875</v>
          </cell>
          <cell r="I20">
            <v>2850</v>
          </cell>
          <cell r="J20">
            <v>3600</v>
          </cell>
          <cell r="K20">
            <v>4500</v>
          </cell>
          <cell r="L20">
            <v>5400</v>
          </cell>
          <cell r="M20">
            <v>5400</v>
          </cell>
          <cell r="N20">
            <v>5400</v>
          </cell>
          <cell r="O20">
            <v>5400</v>
          </cell>
          <cell r="P20">
            <v>5400</v>
          </cell>
          <cell r="R20" t="str">
            <v xml:space="preserve">Ke (%) </v>
          </cell>
          <cell r="S20">
            <v>8.5000000000000006E-2</v>
          </cell>
        </row>
        <row r="21">
          <cell r="A21" t="str">
            <v>EBIT margin</v>
          </cell>
          <cell r="C21">
            <v>0.4</v>
          </cell>
          <cell r="D21">
            <v>0.5</v>
          </cell>
          <cell r="E21">
            <v>0.7</v>
          </cell>
          <cell r="F21">
            <v>0.7</v>
          </cell>
          <cell r="G21">
            <v>0.7</v>
          </cell>
          <cell r="H21">
            <v>0.7</v>
          </cell>
          <cell r="I21">
            <v>0.7</v>
          </cell>
          <cell r="J21">
            <v>0.7</v>
          </cell>
          <cell r="K21">
            <v>0.7</v>
          </cell>
          <cell r="L21">
            <v>0.7</v>
          </cell>
          <cell r="M21">
            <v>0.7</v>
          </cell>
          <cell r="N21">
            <v>0.7</v>
          </cell>
          <cell r="O21">
            <v>0.7</v>
          </cell>
          <cell r="P21">
            <v>0.7</v>
          </cell>
          <cell r="R21" t="str">
            <v>NPV (10-20)</v>
          </cell>
          <cell r="S21">
            <v>13378.28377788844</v>
          </cell>
        </row>
        <row r="22">
          <cell r="A22" t="str">
            <v>EBI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630</v>
          </cell>
          <cell r="H22">
            <v>1312.5</v>
          </cell>
          <cell r="I22">
            <v>1994.9999999999998</v>
          </cell>
          <cell r="J22">
            <v>2520</v>
          </cell>
          <cell r="K22">
            <v>3150</v>
          </cell>
          <cell r="L22">
            <v>3779.9999999999995</v>
          </cell>
          <cell r="M22">
            <v>3779.9999999999995</v>
          </cell>
          <cell r="N22">
            <v>3779.9999999999995</v>
          </cell>
          <cell r="O22">
            <v>3779.9999999999995</v>
          </cell>
          <cell r="P22">
            <v>3779.9999999999995</v>
          </cell>
          <cell r="R22" t="str">
            <v>Terminal Value</v>
          </cell>
          <cell r="S22">
            <v>14201.523658089696</v>
          </cell>
          <cell r="T22">
            <v>0</v>
          </cell>
        </row>
        <row r="23">
          <cell r="A23" t="str">
            <v>Tax</v>
          </cell>
          <cell r="C23">
            <v>0.1264859089087752</v>
          </cell>
          <cell r="D23">
            <v>0.14064638382987682</v>
          </cell>
          <cell r="E23">
            <v>0.1479540415238863</v>
          </cell>
          <cell r="F23">
            <v>0.16385306211178857</v>
          </cell>
          <cell r="G23">
            <v>0.15</v>
          </cell>
          <cell r="H23">
            <v>0.15</v>
          </cell>
          <cell r="I23">
            <v>0.15</v>
          </cell>
          <cell r="J23">
            <v>0.15</v>
          </cell>
          <cell r="K23">
            <v>0.15</v>
          </cell>
          <cell r="L23">
            <v>0.15</v>
          </cell>
          <cell r="M23">
            <v>0.15</v>
          </cell>
          <cell r="N23">
            <v>0.15</v>
          </cell>
          <cell r="O23">
            <v>0.15</v>
          </cell>
          <cell r="P23">
            <v>0.15</v>
          </cell>
          <cell r="R23" t="str">
            <v>Shares Outstanding</v>
          </cell>
          <cell r="S23">
            <v>2267.5500000000002</v>
          </cell>
        </row>
        <row r="24">
          <cell r="A24" t="str">
            <v>Net Incom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535.5</v>
          </cell>
          <cell r="H24">
            <v>1115.625</v>
          </cell>
          <cell r="I24">
            <v>1695.7499999999998</v>
          </cell>
          <cell r="J24">
            <v>2142</v>
          </cell>
          <cell r="K24">
            <v>2677.5</v>
          </cell>
          <cell r="L24">
            <v>3212.9999999999995</v>
          </cell>
          <cell r="M24">
            <v>3212.9999999999995</v>
          </cell>
          <cell r="N24">
            <v>3212.9999999999995</v>
          </cell>
          <cell r="O24">
            <v>3212.9999999999995</v>
          </cell>
          <cell r="P24">
            <v>3212.9999999999995</v>
          </cell>
          <cell r="R24" t="str">
            <v>Value per share</v>
          </cell>
          <cell r="S24">
            <v>12.162822180758146</v>
          </cell>
        </row>
        <row r="26">
          <cell r="A26" t="str">
            <v>FTY720 -Bear</v>
          </cell>
        </row>
        <row r="27">
          <cell r="A27" t="str">
            <v>Sales</v>
          </cell>
          <cell r="G27">
            <v>300</v>
          </cell>
          <cell r="H27">
            <v>625</v>
          </cell>
          <cell r="I27">
            <v>950</v>
          </cell>
          <cell r="J27">
            <v>1200</v>
          </cell>
          <cell r="K27">
            <v>1500</v>
          </cell>
          <cell r="L27">
            <v>1800</v>
          </cell>
          <cell r="M27">
            <v>1800</v>
          </cell>
          <cell r="N27">
            <v>1800</v>
          </cell>
          <cell r="O27">
            <v>1800</v>
          </cell>
          <cell r="P27">
            <v>1800</v>
          </cell>
          <cell r="R27" t="str">
            <v xml:space="preserve">Ke (%) </v>
          </cell>
          <cell r="S27">
            <v>8.5000000000000006E-2</v>
          </cell>
        </row>
        <row r="28">
          <cell r="A28" t="str">
            <v>EBIT margin</v>
          </cell>
          <cell r="C28">
            <v>0.4</v>
          </cell>
          <cell r="D28">
            <v>0.5</v>
          </cell>
          <cell r="E28">
            <v>0.7</v>
          </cell>
          <cell r="F28">
            <v>0.7</v>
          </cell>
          <cell r="G28">
            <v>0.7</v>
          </cell>
          <cell r="H28">
            <v>0.7</v>
          </cell>
          <cell r="I28">
            <v>0.7</v>
          </cell>
          <cell r="J28">
            <v>0.7</v>
          </cell>
          <cell r="K28">
            <v>0.7</v>
          </cell>
          <cell r="L28">
            <v>0.7</v>
          </cell>
          <cell r="M28">
            <v>0.7</v>
          </cell>
          <cell r="N28">
            <v>0.7</v>
          </cell>
          <cell r="O28">
            <v>0.7</v>
          </cell>
          <cell r="P28">
            <v>0.7</v>
          </cell>
          <cell r="R28" t="str">
            <v>NPV (10-20)</v>
          </cell>
          <cell r="S28">
            <v>4459.4279259628138</v>
          </cell>
        </row>
        <row r="29">
          <cell r="A29" t="str">
            <v>EBIT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10</v>
          </cell>
          <cell r="H29">
            <v>437.5</v>
          </cell>
          <cell r="I29">
            <v>665</v>
          </cell>
          <cell r="J29">
            <v>840</v>
          </cell>
          <cell r="K29">
            <v>1050</v>
          </cell>
          <cell r="L29">
            <v>1260</v>
          </cell>
          <cell r="M29">
            <v>1260</v>
          </cell>
          <cell r="N29">
            <v>1260</v>
          </cell>
          <cell r="O29">
            <v>1260</v>
          </cell>
          <cell r="P29">
            <v>1260</v>
          </cell>
          <cell r="R29" t="str">
            <v>Terminal Value</v>
          </cell>
          <cell r="S29">
            <v>4733.841219363233</v>
          </cell>
          <cell r="T29">
            <v>0</v>
          </cell>
        </row>
        <row r="30">
          <cell r="A30" t="str">
            <v>Tax</v>
          </cell>
          <cell r="C30">
            <v>0.1264859089087752</v>
          </cell>
          <cell r="D30">
            <v>0.14064638382987682</v>
          </cell>
          <cell r="E30">
            <v>0.1479540415238863</v>
          </cell>
          <cell r="F30">
            <v>0.16385306211178857</v>
          </cell>
          <cell r="G30">
            <v>0.15</v>
          </cell>
          <cell r="H30">
            <v>0.15</v>
          </cell>
          <cell r="I30">
            <v>0.15</v>
          </cell>
          <cell r="J30">
            <v>0.15</v>
          </cell>
          <cell r="K30">
            <v>0.15</v>
          </cell>
          <cell r="L30">
            <v>0.15</v>
          </cell>
          <cell r="M30">
            <v>0.15</v>
          </cell>
          <cell r="N30">
            <v>0.15</v>
          </cell>
          <cell r="O30">
            <v>0.15</v>
          </cell>
          <cell r="P30">
            <v>0.15</v>
          </cell>
          <cell r="R30" t="str">
            <v>Shares Outstanding</v>
          </cell>
          <cell r="S30">
            <v>2267.5500000000002</v>
          </cell>
        </row>
        <row r="31">
          <cell r="A31" t="str">
            <v>Net Income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78.5</v>
          </cell>
          <cell r="H31">
            <v>371.875</v>
          </cell>
          <cell r="I31">
            <v>565.25</v>
          </cell>
          <cell r="J31">
            <v>714</v>
          </cell>
          <cell r="K31">
            <v>892.5</v>
          </cell>
          <cell r="L31">
            <v>1071</v>
          </cell>
          <cell r="M31">
            <v>1071</v>
          </cell>
          <cell r="N31">
            <v>1071</v>
          </cell>
          <cell r="O31">
            <v>1071</v>
          </cell>
          <cell r="P31">
            <v>1071</v>
          </cell>
          <cell r="R31" t="str">
            <v>Value per share</v>
          </cell>
          <cell r="S31">
            <v>4.0542740602527161</v>
          </cell>
        </row>
        <row r="33">
          <cell r="A33" t="str">
            <v>Gleevec+Tasigna</v>
          </cell>
        </row>
        <row r="34">
          <cell r="A34" t="str">
            <v>Sales</v>
          </cell>
          <cell r="C34">
            <v>3050</v>
          </cell>
          <cell r="D34">
            <v>3759</v>
          </cell>
          <cell r="E34">
            <v>4156</v>
          </cell>
          <cell r="F34">
            <v>4590.2529870154031</v>
          </cell>
          <cell r="G34">
            <v>4942.8957189277889</v>
          </cell>
          <cell r="H34">
            <v>5580.4862961040944</v>
          </cell>
          <cell r="I34">
            <v>5889.5935215498503</v>
          </cell>
          <cell r="J34">
            <v>5864.2610311467033</v>
          </cell>
          <cell r="K34">
            <v>5763.811907227222</v>
          </cell>
          <cell r="L34">
            <v>4462.3811918723959</v>
          </cell>
          <cell r="M34">
            <v>3234.1787116893311</v>
          </cell>
          <cell r="N34">
            <v>2903.4607131262987</v>
          </cell>
          <cell r="O34">
            <v>2868.0266418516881</v>
          </cell>
          <cell r="P34">
            <v>2841.45108839573</v>
          </cell>
          <cell r="R34" t="str">
            <v xml:space="preserve">Ke (%) </v>
          </cell>
          <cell r="S34">
            <v>8.5000000000000006E-2</v>
          </cell>
        </row>
        <row r="35">
          <cell r="A35" t="str">
            <v>EBIT margin</v>
          </cell>
          <cell r="C35">
            <v>0.85</v>
          </cell>
          <cell r="D35">
            <v>0.85</v>
          </cell>
          <cell r="E35">
            <v>0.85</v>
          </cell>
          <cell r="F35">
            <v>0.85</v>
          </cell>
          <cell r="G35">
            <v>0.85</v>
          </cell>
          <cell r="H35">
            <v>0.85</v>
          </cell>
          <cell r="I35">
            <v>0.85</v>
          </cell>
          <cell r="J35">
            <v>0.85</v>
          </cell>
          <cell r="K35">
            <v>0.85</v>
          </cell>
          <cell r="L35">
            <v>0.85</v>
          </cell>
          <cell r="M35">
            <v>0.85</v>
          </cell>
          <cell r="N35">
            <v>0.85</v>
          </cell>
          <cell r="O35">
            <v>0.85</v>
          </cell>
          <cell r="P35">
            <v>0.85</v>
          </cell>
          <cell r="R35" t="str">
            <v>NPV (10-20)</v>
          </cell>
          <cell r="S35">
            <v>26248.623844078982</v>
          </cell>
        </row>
        <row r="36">
          <cell r="A36" t="str">
            <v>EBIT</v>
          </cell>
          <cell r="C36">
            <v>2592.5</v>
          </cell>
          <cell r="D36">
            <v>3195.15</v>
          </cell>
          <cell r="E36">
            <v>3532.6</v>
          </cell>
          <cell r="F36">
            <v>3901.7150389630924</v>
          </cell>
          <cell r="G36">
            <v>4201.4613610886208</v>
          </cell>
          <cell r="H36">
            <v>4743.4133516884804</v>
          </cell>
          <cell r="I36">
            <v>5006.1544933173727</v>
          </cell>
          <cell r="J36">
            <v>4984.6218764746973</v>
          </cell>
          <cell r="K36">
            <v>4899.2401211431388</v>
          </cell>
          <cell r="L36">
            <v>3793.0240130915363</v>
          </cell>
          <cell r="M36">
            <v>2749.0519049359314</v>
          </cell>
          <cell r="N36">
            <v>2467.9416061573538</v>
          </cell>
          <cell r="O36">
            <v>2437.822645573935</v>
          </cell>
          <cell r="P36">
            <v>2415.2334251363704</v>
          </cell>
          <cell r="R36" t="str">
            <v>Terminal Value</v>
          </cell>
          <cell r="S36">
            <v>2419.7527073638921</v>
          </cell>
          <cell r="T36">
            <v>-0.2</v>
          </cell>
        </row>
        <row r="37">
          <cell r="A37" t="str">
            <v>Tax</v>
          </cell>
          <cell r="C37">
            <v>0.05</v>
          </cell>
          <cell r="D37">
            <v>0.05</v>
          </cell>
          <cell r="E37">
            <v>0.05</v>
          </cell>
          <cell r="F37">
            <v>0.05</v>
          </cell>
          <cell r="G37">
            <v>0.05</v>
          </cell>
          <cell r="H37">
            <v>0.05</v>
          </cell>
          <cell r="I37">
            <v>0.05</v>
          </cell>
          <cell r="J37">
            <v>0.05</v>
          </cell>
          <cell r="K37">
            <v>0.05</v>
          </cell>
          <cell r="L37">
            <v>0.05</v>
          </cell>
          <cell r="M37">
            <v>0.05</v>
          </cell>
          <cell r="N37">
            <v>0.05</v>
          </cell>
          <cell r="O37">
            <v>0.05</v>
          </cell>
          <cell r="P37">
            <v>0.05</v>
          </cell>
          <cell r="R37" t="str">
            <v>Shares Outstanding</v>
          </cell>
          <cell r="S37">
            <v>2267.5500000000002</v>
          </cell>
        </row>
        <row r="38">
          <cell r="A38" t="str">
            <v>Net Income</v>
          </cell>
          <cell r="C38">
            <v>2462.875</v>
          </cell>
          <cell r="D38">
            <v>3035.3924999999999</v>
          </cell>
          <cell r="E38">
            <v>3355.97</v>
          </cell>
          <cell r="F38">
            <v>3706.6292870149377</v>
          </cell>
          <cell r="G38">
            <v>3991.3882930341897</v>
          </cell>
          <cell r="H38">
            <v>4506.242684104056</v>
          </cell>
          <cell r="I38">
            <v>4755.8467686515041</v>
          </cell>
          <cell r="J38">
            <v>4735.3907826509621</v>
          </cell>
          <cell r="K38">
            <v>4654.2781150859819</v>
          </cell>
          <cell r="L38">
            <v>3603.3728124369595</v>
          </cell>
          <cell r="M38">
            <v>2611.5993096891348</v>
          </cell>
          <cell r="N38">
            <v>2344.544525849486</v>
          </cell>
          <cell r="O38">
            <v>2315.9315132952383</v>
          </cell>
          <cell r="P38">
            <v>2294.4717538795517</v>
          </cell>
          <cell r="R38" t="str">
            <v>Value per share</v>
          </cell>
          <cell r="S38">
            <v>12.64288617734686</v>
          </cell>
        </row>
        <row r="40">
          <cell r="A40" t="str">
            <v>Gleevec+Tasigna-Bull</v>
          </cell>
        </row>
        <row r="41">
          <cell r="A41" t="str">
            <v>Sales</v>
          </cell>
          <cell r="C41">
            <v>3965</v>
          </cell>
          <cell r="D41">
            <v>4886.7</v>
          </cell>
          <cell r="E41">
            <v>5402.8</v>
          </cell>
          <cell r="F41">
            <v>5967.3288831200243</v>
          </cell>
          <cell r="G41">
            <v>6425.7644346061261</v>
          </cell>
          <cell r="H41">
            <v>7254.6321849353226</v>
          </cell>
          <cell r="I41">
            <v>7656.4715780148053</v>
          </cell>
          <cell r="J41">
            <v>7623.5393404907145</v>
          </cell>
          <cell r="K41">
            <v>7492.9554793953885</v>
          </cell>
          <cell r="L41">
            <v>5801.0955494341151</v>
          </cell>
          <cell r="M41">
            <v>4204.4323251961305</v>
          </cell>
          <cell r="N41">
            <v>3774.4989270641886</v>
          </cell>
          <cell r="O41">
            <v>3728.4346344071946</v>
          </cell>
          <cell r="P41">
            <v>3693.8864149144492</v>
          </cell>
          <cell r="R41" t="str">
            <v xml:space="preserve">Ke (%) </v>
          </cell>
          <cell r="S41">
            <v>8.5000000000000006E-2</v>
          </cell>
        </row>
        <row r="42">
          <cell r="A42" t="str">
            <v>EBIT margin</v>
          </cell>
          <cell r="C42">
            <v>0.85</v>
          </cell>
          <cell r="D42">
            <v>0.85</v>
          </cell>
          <cell r="E42">
            <v>0.85</v>
          </cell>
          <cell r="F42">
            <v>0.85</v>
          </cell>
          <cell r="G42">
            <v>0.85</v>
          </cell>
          <cell r="H42">
            <v>0.85</v>
          </cell>
          <cell r="I42">
            <v>0.85</v>
          </cell>
          <cell r="J42">
            <v>0.85</v>
          </cell>
          <cell r="K42">
            <v>0.85</v>
          </cell>
          <cell r="L42">
            <v>0.85</v>
          </cell>
          <cell r="M42">
            <v>0.85</v>
          </cell>
          <cell r="N42">
            <v>0.85</v>
          </cell>
          <cell r="O42">
            <v>0.85</v>
          </cell>
          <cell r="P42">
            <v>0.85</v>
          </cell>
          <cell r="R42" t="str">
            <v>NPV (10-20)</v>
          </cell>
          <cell r="S42">
            <v>34123.210997302682</v>
          </cell>
        </row>
        <row r="43">
          <cell r="A43" t="str">
            <v>EBIT</v>
          </cell>
          <cell r="C43">
            <v>3370.25</v>
          </cell>
          <cell r="D43">
            <v>4153.6949999999997</v>
          </cell>
          <cell r="E43">
            <v>4592.38</v>
          </cell>
          <cell r="F43">
            <v>5072.2295506520204</v>
          </cell>
          <cell r="G43">
            <v>5461.8997694152067</v>
          </cell>
          <cell r="H43">
            <v>6166.4373571950237</v>
          </cell>
          <cell r="I43">
            <v>6508.0008413125843</v>
          </cell>
          <cell r="J43">
            <v>6480.0084394171072</v>
          </cell>
          <cell r="K43">
            <v>6369.0121574860805</v>
          </cell>
          <cell r="L43">
            <v>4930.9312170189978</v>
          </cell>
          <cell r="M43">
            <v>3573.7674764167109</v>
          </cell>
          <cell r="N43">
            <v>3208.3240880045601</v>
          </cell>
          <cell r="O43">
            <v>3169.1694392461154</v>
          </cell>
          <cell r="P43">
            <v>3139.8034526772817</v>
          </cell>
          <cell r="R43" t="str">
            <v>Terminal Value</v>
          </cell>
          <cell r="S43">
            <v>5451.8009477735814</v>
          </cell>
          <cell r="T43">
            <v>-0.1</v>
          </cell>
        </row>
        <row r="44">
          <cell r="A44" t="str">
            <v>Tax</v>
          </cell>
          <cell r="C44">
            <v>0.05</v>
          </cell>
          <cell r="D44">
            <v>0.05</v>
          </cell>
          <cell r="E44">
            <v>0.05</v>
          </cell>
          <cell r="F44">
            <v>0.05</v>
          </cell>
          <cell r="G44">
            <v>0.05</v>
          </cell>
          <cell r="H44">
            <v>0.05</v>
          </cell>
          <cell r="I44">
            <v>0.05</v>
          </cell>
          <cell r="J44">
            <v>0.05</v>
          </cell>
          <cell r="K44">
            <v>0.05</v>
          </cell>
          <cell r="L44">
            <v>0.05</v>
          </cell>
          <cell r="M44">
            <v>0.05</v>
          </cell>
          <cell r="N44">
            <v>0.05</v>
          </cell>
          <cell r="O44">
            <v>0.05</v>
          </cell>
          <cell r="P44">
            <v>0.05</v>
          </cell>
          <cell r="R44" t="str">
            <v>Shares Outstanding</v>
          </cell>
          <cell r="S44">
            <v>2267.5500000000002</v>
          </cell>
        </row>
        <row r="45">
          <cell r="A45" t="str">
            <v>Net Income</v>
          </cell>
          <cell r="C45">
            <v>3201.7374999999997</v>
          </cell>
          <cell r="D45">
            <v>3946.0102499999994</v>
          </cell>
          <cell r="E45">
            <v>4362.7609999999995</v>
          </cell>
          <cell r="F45">
            <v>4818.618073119419</v>
          </cell>
          <cell r="G45">
            <v>5188.8047809444461</v>
          </cell>
          <cell r="H45">
            <v>5858.1154893352723</v>
          </cell>
          <cell r="I45">
            <v>6182.6007992469549</v>
          </cell>
          <cell r="J45">
            <v>6156.0080174462519</v>
          </cell>
          <cell r="K45">
            <v>6050.5615496117762</v>
          </cell>
          <cell r="L45">
            <v>4684.3846561680475</v>
          </cell>
          <cell r="M45">
            <v>3395.0791025958752</v>
          </cell>
          <cell r="N45">
            <v>3047.9078836043318</v>
          </cell>
          <cell r="O45">
            <v>3010.7109672838096</v>
          </cell>
          <cell r="P45">
            <v>2982.8132800434173</v>
          </cell>
          <cell r="R45" t="str">
            <v>Value per share</v>
          </cell>
          <cell r="S45">
            <v>17.452762649148315</v>
          </cell>
        </row>
        <row r="47">
          <cell r="A47" t="str">
            <v>Gleevec+Tasigna-Bear</v>
          </cell>
        </row>
        <row r="48">
          <cell r="A48" t="str">
            <v>Sales</v>
          </cell>
          <cell r="C48">
            <v>1830</v>
          </cell>
          <cell r="D48">
            <v>2255.4</v>
          </cell>
          <cell r="E48">
            <v>2493.6</v>
          </cell>
          <cell r="F48">
            <v>2754.1517922092416</v>
          </cell>
          <cell r="G48">
            <v>2965.7374313566734</v>
          </cell>
          <cell r="H48">
            <v>3348.2917776624568</v>
          </cell>
          <cell r="I48">
            <v>3533.7561129299102</v>
          </cell>
          <cell r="J48">
            <v>3518.5566186880219</v>
          </cell>
          <cell r="K48">
            <v>3458.2871443363333</v>
          </cell>
          <cell r="L48">
            <v>2677.4287151234375</v>
          </cell>
          <cell r="M48">
            <v>1940.5072270135986</v>
          </cell>
          <cell r="N48">
            <v>1742.0764278757792</v>
          </cell>
          <cell r="O48">
            <v>1720.8159851110129</v>
          </cell>
          <cell r="P48">
            <v>1704.8706530374379</v>
          </cell>
          <cell r="R48" t="str">
            <v xml:space="preserve">Ke (%) </v>
          </cell>
          <cell r="S48">
            <v>8.5000000000000006E-2</v>
          </cell>
        </row>
        <row r="49">
          <cell r="A49" t="str">
            <v>EBIT margin</v>
          </cell>
          <cell r="C49">
            <v>0.85</v>
          </cell>
          <cell r="D49">
            <v>0.85</v>
          </cell>
          <cell r="E49">
            <v>0.85</v>
          </cell>
          <cell r="F49">
            <v>0.85</v>
          </cell>
          <cell r="G49">
            <v>0.8</v>
          </cell>
          <cell r="H49">
            <v>0.8</v>
          </cell>
          <cell r="I49">
            <v>0.8</v>
          </cell>
          <cell r="J49">
            <v>0.8</v>
          </cell>
          <cell r="K49">
            <v>0.8</v>
          </cell>
          <cell r="L49">
            <v>0.8</v>
          </cell>
          <cell r="M49">
            <v>0.8</v>
          </cell>
          <cell r="N49">
            <v>0.8</v>
          </cell>
          <cell r="O49">
            <v>0.8</v>
          </cell>
          <cell r="P49">
            <v>0.8</v>
          </cell>
          <cell r="R49" t="str">
            <v>NPV (10-20)</v>
          </cell>
          <cell r="S49">
            <v>14943.325753978625</v>
          </cell>
        </row>
        <row r="50">
          <cell r="A50" t="str">
            <v>EBIT</v>
          </cell>
          <cell r="C50">
            <v>1555.5</v>
          </cell>
          <cell r="D50">
            <v>1917.09</v>
          </cell>
          <cell r="E50">
            <v>2119.56</v>
          </cell>
          <cell r="F50">
            <v>2341.0290233778555</v>
          </cell>
          <cell r="G50">
            <v>2372.589945085339</v>
          </cell>
          <cell r="H50">
            <v>2678.6334221299658</v>
          </cell>
          <cell r="I50">
            <v>2827.0048903439283</v>
          </cell>
          <cell r="J50">
            <v>2814.8452949504176</v>
          </cell>
          <cell r="K50">
            <v>2766.6297154690669</v>
          </cell>
          <cell r="L50">
            <v>2141.94297209875</v>
          </cell>
          <cell r="M50">
            <v>1552.4057816108789</v>
          </cell>
          <cell r="N50">
            <v>1393.6611423006234</v>
          </cell>
          <cell r="O50">
            <v>1376.6527880888104</v>
          </cell>
          <cell r="P50">
            <v>1363.8965224299504</v>
          </cell>
          <cell r="R50" t="str">
            <v>Terminal Value</v>
          </cell>
          <cell r="S50">
            <v>1366.4485876878452</v>
          </cell>
          <cell r="T50">
            <v>-0.2</v>
          </cell>
        </row>
        <row r="51">
          <cell r="A51" t="str">
            <v>Tax</v>
          </cell>
          <cell r="C51">
            <v>0.05</v>
          </cell>
          <cell r="D51">
            <v>0.05</v>
          </cell>
          <cell r="E51">
            <v>0.05</v>
          </cell>
          <cell r="F51">
            <v>0.05</v>
          </cell>
          <cell r="G51">
            <v>0.05</v>
          </cell>
          <cell r="H51">
            <v>0.05</v>
          </cell>
          <cell r="I51">
            <v>0.05</v>
          </cell>
          <cell r="J51">
            <v>0.05</v>
          </cell>
          <cell r="K51">
            <v>0.05</v>
          </cell>
          <cell r="L51">
            <v>0.05</v>
          </cell>
          <cell r="M51">
            <v>0.05</v>
          </cell>
          <cell r="N51">
            <v>0.05</v>
          </cell>
          <cell r="O51">
            <v>0.05</v>
          </cell>
          <cell r="P51">
            <v>0.05</v>
          </cell>
          <cell r="R51" t="str">
            <v>Shares Outstanding</v>
          </cell>
          <cell r="S51">
            <v>2267.5500000000002</v>
          </cell>
        </row>
        <row r="52">
          <cell r="A52" t="str">
            <v>Net Income</v>
          </cell>
          <cell r="C52">
            <v>1477.7249999999999</v>
          </cell>
          <cell r="D52">
            <v>1821.2354999999998</v>
          </cell>
          <cell r="E52">
            <v>2013.5819999999999</v>
          </cell>
          <cell r="F52">
            <v>2223.9775722089626</v>
          </cell>
          <cell r="G52">
            <v>2253.9604478310721</v>
          </cell>
          <cell r="H52">
            <v>2544.7017510234673</v>
          </cell>
          <cell r="I52">
            <v>2685.6546458267317</v>
          </cell>
          <cell r="J52">
            <v>2674.1030302028967</v>
          </cell>
          <cell r="K52">
            <v>2628.2982296956134</v>
          </cell>
          <cell r="L52">
            <v>2034.8458234938125</v>
          </cell>
          <cell r="M52">
            <v>1474.7854925303347</v>
          </cell>
          <cell r="N52">
            <v>1323.9780851855921</v>
          </cell>
          <cell r="O52">
            <v>1307.8201486843698</v>
          </cell>
          <cell r="P52">
            <v>1295.7016963084529</v>
          </cell>
          <cell r="R52" t="str">
            <v>Value per share</v>
          </cell>
          <cell r="S52">
            <v>7.1926856482399373</v>
          </cell>
        </row>
        <row r="54">
          <cell r="A54" t="str">
            <v>Tekturna</v>
          </cell>
        </row>
        <row r="55">
          <cell r="A55" t="str">
            <v>Sales</v>
          </cell>
          <cell r="C55">
            <v>40</v>
          </cell>
          <cell r="D55">
            <v>144</v>
          </cell>
          <cell r="E55">
            <v>290</v>
          </cell>
          <cell r="F55">
            <v>484.34205357074285</v>
          </cell>
          <cell r="G55">
            <v>581.21046428489137</v>
          </cell>
          <cell r="H55">
            <v>651.59203392762515</v>
          </cell>
          <cell r="I55">
            <v>685.23939664183513</v>
          </cell>
          <cell r="J55">
            <v>711.88760647392689</v>
          </cell>
          <cell r="K55">
            <v>610.24396279762323</v>
          </cell>
          <cell r="L55">
            <v>421.17532253750443</v>
          </cell>
          <cell r="M55">
            <v>379.057790283754</v>
          </cell>
          <cell r="N55">
            <v>309.42194330700318</v>
          </cell>
          <cell r="O55">
            <v>240.4036674382524</v>
          </cell>
          <cell r="P55">
            <v>187.80623954088929</v>
          </cell>
          <cell r="R55" t="str">
            <v xml:space="preserve">Ke (%) </v>
          </cell>
          <cell r="S55">
            <v>8.5000000000000006E-2</v>
          </cell>
        </row>
        <row r="56">
          <cell r="A56" t="str">
            <v>EBIT margin</v>
          </cell>
          <cell r="C56">
            <v>0.7</v>
          </cell>
          <cell r="D56">
            <v>0.7</v>
          </cell>
          <cell r="E56">
            <v>0.7</v>
          </cell>
          <cell r="F56">
            <v>0.7</v>
          </cell>
          <cell r="G56">
            <v>0.7</v>
          </cell>
          <cell r="H56">
            <v>0.7</v>
          </cell>
          <cell r="I56">
            <v>0.7</v>
          </cell>
          <cell r="J56">
            <v>0.7</v>
          </cell>
          <cell r="K56">
            <v>0.7</v>
          </cell>
          <cell r="L56">
            <v>0.7</v>
          </cell>
          <cell r="M56">
            <v>0.7</v>
          </cell>
          <cell r="N56">
            <v>0.7</v>
          </cell>
          <cell r="O56">
            <v>0.7</v>
          </cell>
          <cell r="P56">
            <v>0.7</v>
          </cell>
          <cell r="R56" t="str">
            <v>NPV (10-20)</v>
          </cell>
          <cell r="S56">
            <v>2113.1856430124822</v>
          </cell>
        </row>
        <row r="57">
          <cell r="A57" t="str">
            <v>EBIT</v>
          </cell>
          <cell r="C57">
            <v>28</v>
          </cell>
          <cell r="D57">
            <v>100.8</v>
          </cell>
          <cell r="E57">
            <v>203</v>
          </cell>
          <cell r="F57">
            <v>339.03943749951998</v>
          </cell>
          <cell r="G57">
            <v>406.84732499942396</v>
          </cell>
          <cell r="H57">
            <v>456.11442374933756</v>
          </cell>
          <cell r="I57">
            <v>479.66757764928457</v>
          </cell>
          <cell r="J57">
            <v>498.32132453174881</v>
          </cell>
          <cell r="K57">
            <v>427.17077395833621</v>
          </cell>
          <cell r="L57">
            <v>294.82272577625309</v>
          </cell>
          <cell r="M57">
            <v>265.34045319862781</v>
          </cell>
          <cell r="N57">
            <v>216.59536031490222</v>
          </cell>
          <cell r="O57">
            <v>168.28256720677666</v>
          </cell>
          <cell r="P57">
            <v>131.46436767862249</v>
          </cell>
          <cell r="R57" t="str">
            <v>Terminal Value</v>
          </cell>
          <cell r="S57">
            <v>117.84610998727902</v>
          </cell>
          <cell r="T57">
            <v>-0.2</v>
          </cell>
        </row>
        <row r="58">
          <cell r="A58" t="str">
            <v>Tax</v>
          </cell>
          <cell r="C58">
            <v>0.1264859089087752</v>
          </cell>
          <cell r="D58">
            <v>0.14064638382987682</v>
          </cell>
          <cell r="E58">
            <v>0.1479540415238863</v>
          </cell>
          <cell r="F58">
            <v>0.16385306211178857</v>
          </cell>
          <cell r="G58">
            <v>0.15</v>
          </cell>
          <cell r="H58">
            <v>0.15</v>
          </cell>
          <cell r="I58">
            <v>0.15</v>
          </cell>
          <cell r="J58">
            <v>0.15</v>
          </cell>
          <cell r="K58">
            <v>0.15</v>
          </cell>
          <cell r="L58">
            <v>0.15</v>
          </cell>
          <cell r="M58">
            <v>0.15</v>
          </cell>
          <cell r="N58">
            <v>0.15</v>
          </cell>
          <cell r="O58">
            <v>0.15</v>
          </cell>
          <cell r="P58">
            <v>0.15</v>
          </cell>
          <cell r="R58" t="str">
            <v>Shares Outstanding</v>
          </cell>
          <cell r="S58">
            <v>2267.5500000000002</v>
          </cell>
        </row>
        <row r="59">
          <cell r="A59" t="str">
            <v>Net Income</v>
          </cell>
          <cell r="C59">
            <v>24.458394550554296</v>
          </cell>
          <cell r="D59">
            <v>86.622844509948408</v>
          </cell>
          <cell r="E59">
            <v>172.96532957065108</v>
          </cell>
          <cell r="F59">
            <v>283.48678748856526</v>
          </cell>
          <cell r="G59">
            <v>345.82022624951037</v>
          </cell>
          <cell r="H59">
            <v>387.69726018693694</v>
          </cell>
          <cell r="I59">
            <v>407.71744100189187</v>
          </cell>
          <cell r="J59">
            <v>423.5731258519865</v>
          </cell>
          <cell r="K59">
            <v>363.09515786458576</v>
          </cell>
          <cell r="L59">
            <v>250.59931690981512</v>
          </cell>
          <cell r="M59">
            <v>225.53938521883364</v>
          </cell>
          <cell r="N59">
            <v>184.10605626766687</v>
          </cell>
          <cell r="O59">
            <v>143.04018212576017</v>
          </cell>
          <cell r="P59">
            <v>111.74471252682912</v>
          </cell>
          <cell r="R59" t="str">
            <v>Value per share</v>
          </cell>
          <cell r="S59">
            <v>0.98389528477862043</v>
          </cell>
        </row>
        <row r="61">
          <cell r="A61" t="str">
            <v>Tekturna-Bull</v>
          </cell>
        </row>
        <row r="62">
          <cell r="A62" t="str">
            <v>Sales</v>
          </cell>
          <cell r="C62">
            <v>40</v>
          </cell>
          <cell r="D62">
            <v>144</v>
          </cell>
          <cell r="E62">
            <v>290</v>
          </cell>
          <cell r="F62">
            <v>600</v>
          </cell>
          <cell r="G62">
            <v>1000</v>
          </cell>
          <cell r="H62">
            <v>1300</v>
          </cell>
          <cell r="I62">
            <v>1600</v>
          </cell>
          <cell r="J62">
            <v>1800</v>
          </cell>
          <cell r="K62">
            <v>1600</v>
          </cell>
          <cell r="L62">
            <v>800</v>
          </cell>
          <cell r="M62">
            <v>640</v>
          </cell>
          <cell r="N62">
            <v>512</v>
          </cell>
          <cell r="O62">
            <v>409.6</v>
          </cell>
          <cell r="P62">
            <v>327.68000000000006</v>
          </cell>
          <cell r="R62" t="str">
            <v xml:space="preserve">Ke (%) </v>
          </cell>
          <cell r="S62">
            <v>8.5000000000000006E-2</v>
          </cell>
        </row>
        <row r="63">
          <cell r="A63" t="str">
            <v>EBIT margin</v>
          </cell>
          <cell r="C63">
            <v>0.7</v>
          </cell>
          <cell r="D63">
            <v>0.7</v>
          </cell>
          <cell r="E63">
            <v>0.7</v>
          </cell>
          <cell r="F63">
            <v>0.7</v>
          </cell>
          <cell r="G63">
            <v>0.7</v>
          </cell>
          <cell r="H63">
            <v>0.7</v>
          </cell>
          <cell r="I63">
            <v>0.7</v>
          </cell>
          <cell r="J63">
            <v>0.7</v>
          </cell>
          <cell r="K63">
            <v>0.7</v>
          </cell>
          <cell r="L63">
            <v>0.7</v>
          </cell>
          <cell r="M63">
            <v>0.7</v>
          </cell>
          <cell r="N63">
            <v>0.7</v>
          </cell>
          <cell r="O63">
            <v>0.7</v>
          </cell>
          <cell r="P63">
            <v>0.7</v>
          </cell>
          <cell r="R63" t="str">
            <v>NPV (10-20)</v>
          </cell>
          <cell r="S63">
            <v>4218.0345530740633</v>
          </cell>
        </row>
        <row r="64">
          <cell r="A64" t="str">
            <v>EBIT</v>
          </cell>
          <cell r="C64">
            <v>28</v>
          </cell>
          <cell r="D64">
            <v>100.8</v>
          </cell>
          <cell r="E64">
            <v>203</v>
          </cell>
          <cell r="F64">
            <v>420</v>
          </cell>
          <cell r="G64">
            <v>700</v>
          </cell>
          <cell r="H64">
            <v>909.99999999999989</v>
          </cell>
          <cell r="I64">
            <v>1120</v>
          </cell>
          <cell r="J64">
            <v>1260</v>
          </cell>
          <cell r="K64">
            <v>1120</v>
          </cell>
          <cell r="L64">
            <v>560</v>
          </cell>
          <cell r="M64">
            <v>448</v>
          </cell>
          <cell r="N64">
            <v>358.4</v>
          </cell>
          <cell r="O64">
            <v>286.71999999999997</v>
          </cell>
          <cell r="P64">
            <v>229.37600000000003</v>
          </cell>
          <cell r="R64" t="str">
            <v>Terminal Value</v>
          </cell>
          <cell r="S64">
            <v>205.61517772269823</v>
          </cell>
          <cell r="T64">
            <v>-0.2</v>
          </cell>
        </row>
        <row r="65">
          <cell r="A65" t="str">
            <v>Tax</v>
          </cell>
          <cell r="C65">
            <v>0.1264859089087752</v>
          </cell>
          <cell r="D65">
            <v>0.14064638382987682</v>
          </cell>
          <cell r="E65">
            <v>0.1479540415238863</v>
          </cell>
          <cell r="F65">
            <v>0.16385306211178857</v>
          </cell>
          <cell r="G65">
            <v>0.15</v>
          </cell>
          <cell r="H65">
            <v>0.15</v>
          </cell>
          <cell r="I65">
            <v>0.15</v>
          </cell>
          <cell r="J65">
            <v>0.15</v>
          </cell>
          <cell r="K65">
            <v>0.15</v>
          </cell>
          <cell r="L65">
            <v>0.15</v>
          </cell>
          <cell r="M65">
            <v>0.15</v>
          </cell>
          <cell r="N65">
            <v>0.15</v>
          </cell>
          <cell r="O65">
            <v>0.15</v>
          </cell>
          <cell r="P65">
            <v>0.15</v>
          </cell>
          <cell r="R65" t="str">
            <v>Shares Outstanding</v>
          </cell>
          <cell r="S65">
            <v>2267.5500000000002</v>
          </cell>
        </row>
        <row r="66">
          <cell r="A66" t="str">
            <v>Net Income</v>
          </cell>
          <cell r="C66">
            <v>24.458394550554296</v>
          </cell>
          <cell r="D66">
            <v>86.622844509948408</v>
          </cell>
          <cell r="E66">
            <v>172.96532957065108</v>
          </cell>
          <cell r="F66">
            <v>351.18171391304878</v>
          </cell>
          <cell r="G66">
            <v>595</v>
          </cell>
          <cell r="H66">
            <v>773.49999999999989</v>
          </cell>
          <cell r="I66">
            <v>952</v>
          </cell>
          <cell r="J66">
            <v>1071</v>
          </cell>
          <cell r="K66">
            <v>952</v>
          </cell>
          <cell r="L66">
            <v>476</v>
          </cell>
          <cell r="M66">
            <v>380.8</v>
          </cell>
          <cell r="N66">
            <v>304.64</v>
          </cell>
          <cell r="O66">
            <v>243.71199999999996</v>
          </cell>
          <cell r="P66">
            <v>194.96960000000001</v>
          </cell>
          <cell r="R66" t="str">
            <v>Value per share</v>
          </cell>
          <cell r="S66">
            <v>1.950849917663011</v>
          </cell>
        </row>
        <row r="68">
          <cell r="A68" t="str">
            <v>Tekturna-Bear</v>
          </cell>
        </row>
        <row r="69">
          <cell r="A69" t="str">
            <v>Sales</v>
          </cell>
          <cell r="C69">
            <v>40</v>
          </cell>
          <cell r="D69">
            <v>144</v>
          </cell>
          <cell r="E69">
            <v>290</v>
          </cell>
          <cell r="F69">
            <v>290</v>
          </cell>
          <cell r="G69">
            <v>290</v>
          </cell>
          <cell r="H69">
            <v>290</v>
          </cell>
          <cell r="I69">
            <v>290</v>
          </cell>
          <cell r="J69">
            <v>290</v>
          </cell>
          <cell r="K69">
            <v>200</v>
          </cell>
          <cell r="L69">
            <v>100</v>
          </cell>
          <cell r="M69">
            <v>80</v>
          </cell>
          <cell r="N69">
            <v>64</v>
          </cell>
          <cell r="O69">
            <v>51.2</v>
          </cell>
          <cell r="P69">
            <v>40.960000000000008</v>
          </cell>
          <cell r="R69" t="str">
            <v xml:space="preserve">Ke (%) </v>
          </cell>
          <cell r="S69">
            <v>8.5000000000000006E-2</v>
          </cell>
        </row>
        <row r="70">
          <cell r="A70" t="str">
            <v>EBIT margin</v>
          </cell>
          <cell r="C70">
            <v>0.7</v>
          </cell>
          <cell r="D70">
            <v>0.7</v>
          </cell>
          <cell r="E70">
            <v>0.7</v>
          </cell>
          <cell r="F70">
            <v>0.7</v>
          </cell>
          <cell r="G70">
            <v>0.7</v>
          </cell>
          <cell r="H70">
            <v>0.7</v>
          </cell>
          <cell r="I70">
            <v>0.7</v>
          </cell>
          <cell r="J70">
            <v>0.7</v>
          </cell>
          <cell r="K70">
            <v>0.7</v>
          </cell>
          <cell r="L70">
            <v>0.7</v>
          </cell>
          <cell r="M70">
            <v>0.7</v>
          </cell>
          <cell r="N70">
            <v>0.7</v>
          </cell>
          <cell r="O70">
            <v>0.7</v>
          </cell>
          <cell r="P70">
            <v>0.7</v>
          </cell>
          <cell r="R70" t="str">
            <v>NPV (10-20)</v>
          </cell>
          <cell r="S70">
            <v>850.38556423067234</v>
          </cell>
        </row>
        <row r="71">
          <cell r="A71" t="str">
            <v>EBIT</v>
          </cell>
          <cell r="C71">
            <v>28</v>
          </cell>
          <cell r="D71">
            <v>100.8</v>
          </cell>
          <cell r="E71">
            <v>203</v>
          </cell>
          <cell r="F71">
            <v>203</v>
          </cell>
          <cell r="G71">
            <v>203</v>
          </cell>
          <cell r="H71">
            <v>203</v>
          </cell>
          <cell r="I71">
            <v>203</v>
          </cell>
          <cell r="J71">
            <v>203</v>
          </cell>
          <cell r="K71">
            <v>140</v>
          </cell>
          <cell r="L71">
            <v>70</v>
          </cell>
          <cell r="M71">
            <v>56</v>
          </cell>
          <cell r="N71">
            <v>44.8</v>
          </cell>
          <cell r="O71">
            <v>35.839999999999996</v>
          </cell>
          <cell r="P71">
            <v>28.672000000000004</v>
          </cell>
          <cell r="R71" t="str">
            <v>Terminal Value</v>
          </cell>
          <cell r="S71">
            <v>25.701897215337279</v>
          </cell>
          <cell r="T71">
            <v>-0.2</v>
          </cell>
        </row>
        <row r="72">
          <cell r="A72" t="str">
            <v>Tax</v>
          </cell>
          <cell r="C72">
            <v>0.1264859089087752</v>
          </cell>
          <cell r="D72">
            <v>0.14064638382987682</v>
          </cell>
          <cell r="E72">
            <v>0.1479540415238863</v>
          </cell>
          <cell r="F72">
            <v>0.16385306211178857</v>
          </cell>
          <cell r="G72">
            <v>0.15</v>
          </cell>
          <cell r="H72">
            <v>0.15</v>
          </cell>
          <cell r="I72">
            <v>0.15</v>
          </cell>
          <cell r="J72">
            <v>0.15</v>
          </cell>
          <cell r="K72">
            <v>0.15</v>
          </cell>
          <cell r="L72">
            <v>0.15</v>
          </cell>
          <cell r="M72">
            <v>0.15</v>
          </cell>
          <cell r="N72">
            <v>0.15</v>
          </cell>
          <cell r="O72">
            <v>0.15</v>
          </cell>
          <cell r="P72">
            <v>0.15</v>
          </cell>
          <cell r="R72" t="str">
            <v>Shares Outstanding</v>
          </cell>
          <cell r="S72">
            <v>2267.5500000000002</v>
          </cell>
        </row>
        <row r="73">
          <cell r="A73" t="str">
            <v>Net Income</v>
          </cell>
          <cell r="C73">
            <v>24.458394550554296</v>
          </cell>
          <cell r="D73">
            <v>86.622844509948408</v>
          </cell>
          <cell r="E73">
            <v>172.96532957065108</v>
          </cell>
          <cell r="F73">
            <v>169.73782839130692</v>
          </cell>
          <cell r="G73">
            <v>172.54999999999998</v>
          </cell>
          <cell r="H73">
            <v>172.54999999999998</v>
          </cell>
          <cell r="I73">
            <v>172.54999999999998</v>
          </cell>
          <cell r="J73">
            <v>172.54999999999998</v>
          </cell>
          <cell r="K73">
            <v>119</v>
          </cell>
          <cell r="L73">
            <v>59.5</v>
          </cell>
          <cell r="M73">
            <v>47.6</v>
          </cell>
          <cell r="N73">
            <v>38.08</v>
          </cell>
          <cell r="O73">
            <v>30.463999999999995</v>
          </cell>
          <cell r="P73">
            <v>24.371200000000002</v>
          </cell>
          <cell r="R73" t="str">
            <v>Value per share</v>
          </cell>
          <cell r="S73">
            <v>0.38635860794514321</v>
          </cell>
        </row>
        <row r="75">
          <cell r="A75" t="str">
            <v>Respiratory Pipeline</v>
          </cell>
        </row>
        <row r="76">
          <cell r="A76" t="str">
            <v>Sales</v>
          </cell>
          <cell r="E76">
            <v>0</v>
          </cell>
          <cell r="F76">
            <v>50</v>
          </cell>
          <cell r="G76">
            <v>150</v>
          </cell>
          <cell r="H76">
            <v>434</v>
          </cell>
          <cell r="I76">
            <v>856</v>
          </cell>
          <cell r="J76">
            <v>1316</v>
          </cell>
          <cell r="K76">
            <v>1755</v>
          </cell>
          <cell r="L76">
            <v>1927.25</v>
          </cell>
          <cell r="M76">
            <v>2014.7874999999999</v>
          </cell>
          <cell r="N76">
            <v>2104.1711249999998</v>
          </cell>
          <cell r="O76">
            <v>2168.1362587500003</v>
          </cell>
          <cell r="P76">
            <v>2233.1803465125004</v>
          </cell>
          <cell r="R76" t="str">
            <v xml:space="preserve">Ke (%) </v>
          </cell>
          <cell r="S76">
            <v>8.5000000000000006E-2</v>
          </cell>
        </row>
        <row r="77">
          <cell r="A77" t="str">
            <v>EBIT margin</v>
          </cell>
          <cell r="E77">
            <v>0.6</v>
          </cell>
          <cell r="F77">
            <v>0.6</v>
          </cell>
          <cell r="G77">
            <v>0.6</v>
          </cell>
          <cell r="H77">
            <v>0.6</v>
          </cell>
          <cell r="I77">
            <v>0.6</v>
          </cell>
          <cell r="J77">
            <v>0.6</v>
          </cell>
          <cell r="K77">
            <v>0.6</v>
          </cell>
          <cell r="L77">
            <v>0.6</v>
          </cell>
          <cell r="M77">
            <v>0.6</v>
          </cell>
          <cell r="N77">
            <v>0.6</v>
          </cell>
          <cell r="O77">
            <v>0.6</v>
          </cell>
          <cell r="P77">
            <v>0.6</v>
          </cell>
          <cell r="R77" t="str">
            <v>NPV (10-20)</v>
          </cell>
          <cell r="S77">
            <v>4129.9393778000813</v>
          </cell>
        </row>
        <row r="78">
          <cell r="A78" t="str">
            <v>EBIT</v>
          </cell>
          <cell r="E78">
            <v>0</v>
          </cell>
          <cell r="F78">
            <v>30</v>
          </cell>
          <cell r="G78">
            <v>90</v>
          </cell>
          <cell r="H78">
            <v>260.39999999999998</v>
          </cell>
          <cell r="I78">
            <v>513.6</v>
          </cell>
          <cell r="J78">
            <v>789.6</v>
          </cell>
          <cell r="K78">
            <v>1053</v>
          </cell>
          <cell r="L78">
            <v>1156.3499999999999</v>
          </cell>
          <cell r="M78">
            <v>1208.8724999999999</v>
          </cell>
          <cell r="N78">
            <v>1262.502675</v>
          </cell>
          <cell r="O78">
            <v>1300.8817552500002</v>
          </cell>
          <cell r="P78">
            <v>1339.9082079075001</v>
          </cell>
          <cell r="R78" t="str">
            <v>Terminal Value</v>
          </cell>
          <cell r="S78">
            <v>6714.6585043017631</v>
          </cell>
          <cell r="T78">
            <v>0.02</v>
          </cell>
        </row>
        <row r="79">
          <cell r="A79" t="str">
            <v>Tax</v>
          </cell>
          <cell r="C79">
            <v>0.1264859089087752</v>
          </cell>
          <cell r="D79">
            <v>0.14064638382987682</v>
          </cell>
          <cell r="E79">
            <v>0.1479540415238863</v>
          </cell>
          <cell r="F79">
            <v>0.16385306211178857</v>
          </cell>
          <cell r="G79">
            <v>0.15</v>
          </cell>
          <cell r="H79">
            <v>0.15</v>
          </cell>
          <cell r="I79">
            <v>0.15</v>
          </cell>
          <cell r="J79">
            <v>0.15</v>
          </cell>
          <cell r="K79">
            <v>0.15</v>
          </cell>
          <cell r="L79">
            <v>0.15</v>
          </cell>
          <cell r="M79">
            <v>0.15</v>
          </cell>
          <cell r="N79">
            <v>0.15</v>
          </cell>
          <cell r="O79">
            <v>0.15</v>
          </cell>
          <cell r="P79">
            <v>0.15</v>
          </cell>
          <cell r="R79" t="str">
            <v>Shares Outstanding</v>
          </cell>
          <cell r="S79">
            <v>2267.5500000000002</v>
          </cell>
        </row>
        <row r="80">
          <cell r="A80" t="str">
            <v>Net Income</v>
          </cell>
          <cell r="E80">
            <v>0</v>
          </cell>
          <cell r="F80">
            <v>25.084408136646342</v>
          </cell>
          <cell r="G80">
            <v>76.5</v>
          </cell>
          <cell r="H80">
            <v>221.33999999999997</v>
          </cell>
          <cell r="I80">
            <v>436.56</v>
          </cell>
          <cell r="J80">
            <v>671.16</v>
          </cell>
          <cell r="K80">
            <v>895.05</v>
          </cell>
          <cell r="L80">
            <v>982.89749999999992</v>
          </cell>
          <cell r="M80">
            <v>1027.5416249999998</v>
          </cell>
          <cell r="N80">
            <v>1073.1272737499999</v>
          </cell>
          <cell r="O80">
            <v>1105.7494919625001</v>
          </cell>
          <cell r="P80">
            <v>1138.9219767213751</v>
          </cell>
          <cell r="R80" t="str">
            <v>Value per share</v>
          </cell>
          <cell r="S80">
            <v>4.782517643316285</v>
          </cell>
        </row>
        <row r="82">
          <cell r="A82" t="str">
            <v>Sandoz Bear</v>
          </cell>
        </row>
        <row r="83">
          <cell r="A83" t="str">
            <v>Current margin</v>
          </cell>
          <cell r="E83">
            <v>0.14293340451087683</v>
          </cell>
          <cell r="F83">
            <v>0.14071224330864143</v>
          </cell>
          <cell r="G83">
            <v>0.15568501156207204</v>
          </cell>
          <cell r="H83">
            <v>0.15884620020204673</v>
          </cell>
          <cell r="I83">
            <v>0.16172278382676125</v>
          </cell>
          <cell r="J83">
            <v>0.16284684670880939</v>
          </cell>
          <cell r="K83">
            <v>0.16393366113741561</v>
          </cell>
          <cell r="L83">
            <v>0.16498430925360508</v>
          </cell>
          <cell r="M83">
            <v>0.16599984394572895</v>
          </cell>
          <cell r="N83">
            <v>0.16698128973110565</v>
          </cell>
          <cell r="O83">
            <v>0.16792964360780366</v>
          </cell>
          <cell r="P83">
            <v>0.1688458758772699</v>
          </cell>
        </row>
        <row r="84">
          <cell r="A84" t="str">
            <v>Current EBIT</v>
          </cell>
          <cell r="E84">
            <v>1071</v>
          </cell>
          <cell r="F84">
            <v>1090.8062296966937</v>
          </cell>
          <cell r="G84">
            <v>1262.0725900798043</v>
          </cell>
          <cell r="H84">
            <v>1355.8270651383509</v>
          </cell>
          <cell r="I84">
            <v>1443.674347153732</v>
          </cell>
          <cell r="J84">
            <v>1510.2549734569448</v>
          </cell>
          <cell r="K84">
            <v>1579.7468423025712</v>
          </cell>
          <cell r="L84">
            <v>1652.2921203920823</v>
          </cell>
          <cell r="M84">
            <v>1728.0405291935035</v>
          </cell>
          <cell r="N84">
            <v>1807.1497689703469</v>
          </cell>
          <cell r="O84">
            <v>1889.7859673745588</v>
          </cell>
          <cell r="P84">
            <v>1976.1241540510027</v>
          </cell>
          <cell r="R84" t="str">
            <v xml:space="preserve">Ke (%) </v>
          </cell>
          <cell r="S84">
            <v>8.5000000000000006E-2</v>
          </cell>
        </row>
        <row r="85">
          <cell r="A85" t="str">
            <v>Bear margin</v>
          </cell>
          <cell r="E85">
            <v>0.13</v>
          </cell>
          <cell r="F85">
            <v>0.12</v>
          </cell>
          <cell r="G85">
            <v>0.11</v>
          </cell>
          <cell r="H85">
            <v>0.1</v>
          </cell>
          <cell r="I85">
            <v>0.1</v>
          </cell>
          <cell r="J85">
            <v>0.1</v>
          </cell>
          <cell r="K85">
            <v>0.1</v>
          </cell>
          <cell r="L85">
            <v>0.1</v>
          </cell>
          <cell r="M85">
            <v>0.1</v>
          </cell>
          <cell r="N85">
            <v>0.1</v>
          </cell>
          <cell r="O85">
            <v>0.1</v>
          </cell>
          <cell r="P85">
            <v>0.1</v>
          </cell>
          <cell r="R85" t="str">
            <v>NPV (10-20)</v>
          </cell>
          <cell r="S85">
            <v>-3192.6388203714964</v>
          </cell>
        </row>
        <row r="86">
          <cell r="A86" t="str">
            <v>Bear EBIT</v>
          </cell>
          <cell r="E86">
            <v>974.09</v>
          </cell>
          <cell r="F86">
            <v>930.24419542861915</v>
          </cell>
          <cell r="G86">
            <v>891.72350964195016</v>
          </cell>
          <cell r="H86">
            <v>853.54705584004341</v>
          </cell>
          <cell r="I86">
            <v>892.68457603364516</v>
          </cell>
          <cell r="J86">
            <v>927.40817767105455</v>
          </cell>
          <cell r="K86">
            <v>963.65007121897042</v>
          </cell>
          <cell r="L86">
            <v>1001.4844004663905</v>
          </cell>
          <cell r="M86">
            <v>1040.9892492178844</v>
          </cell>
          <cell r="N86">
            <v>1082.2468624361734</v>
          </cell>
          <cell r="O86">
            <v>1125.343880195516</v>
          </cell>
          <cell r="P86">
            <v>1170.3715852008143</v>
          </cell>
          <cell r="R86" t="str">
            <v>Terminal Value</v>
          </cell>
          <cell r="S86">
            <v>-4037.853717787219</v>
          </cell>
          <cell r="T86">
            <v>0.02</v>
          </cell>
        </row>
        <row r="87">
          <cell r="A87" t="str">
            <v>Delta</v>
          </cell>
          <cell r="E87">
            <v>-96.909999999999968</v>
          </cell>
          <cell r="F87">
            <v>-160.56203426807451</v>
          </cell>
          <cell r="G87">
            <v>-370.34908043785413</v>
          </cell>
          <cell r="H87">
            <v>-502.2800092983075</v>
          </cell>
          <cell r="I87">
            <v>-550.98977112008686</v>
          </cell>
          <cell r="J87">
            <v>-582.84679578589021</v>
          </cell>
          <cell r="K87">
            <v>-616.09677108360074</v>
          </cell>
          <cell r="L87">
            <v>-650.8077199256918</v>
          </cell>
          <cell r="M87">
            <v>-687.05127997561908</v>
          </cell>
          <cell r="N87">
            <v>-724.90290653417355</v>
          </cell>
          <cell r="O87">
            <v>-764.4420871790428</v>
          </cell>
          <cell r="P87">
            <v>-805.75256885018848</v>
          </cell>
          <cell r="R87" t="str">
            <v>Shares Outstanding</v>
          </cell>
          <cell r="S87">
            <v>2267.5500000000002</v>
          </cell>
        </row>
        <row r="88">
          <cell r="A88" t="str">
            <v>Tax</v>
          </cell>
          <cell r="C88">
            <v>0.1264859089087752</v>
          </cell>
          <cell r="D88">
            <v>0.14064638382987682</v>
          </cell>
          <cell r="E88">
            <v>0.1479540415238863</v>
          </cell>
          <cell r="F88">
            <v>0.16385306211178857</v>
          </cell>
          <cell r="G88">
            <v>0.15</v>
          </cell>
          <cell r="H88">
            <v>0.15</v>
          </cell>
          <cell r="I88">
            <v>0.15</v>
          </cell>
          <cell r="J88">
            <v>0.15</v>
          </cell>
          <cell r="K88">
            <v>0.15</v>
          </cell>
          <cell r="L88">
            <v>0.15</v>
          </cell>
          <cell r="M88">
            <v>0.15</v>
          </cell>
          <cell r="N88">
            <v>0.15</v>
          </cell>
          <cell r="O88">
            <v>0.15</v>
          </cell>
          <cell r="P88">
            <v>0.15</v>
          </cell>
          <cell r="R88" t="str">
            <v>Value per share</v>
          </cell>
          <cell r="S88">
            <v>-3.1886805310395427</v>
          </cell>
        </row>
        <row r="89">
          <cell r="A89" t="str">
            <v>Delta net inc</v>
          </cell>
          <cell r="E89">
            <v>-82.571773835920155</v>
          </cell>
          <cell r="F89">
            <v>-134.25345329435257</v>
          </cell>
          <cell r="G89">
            <v>-314.79671837217597</v>
          </cell>
          <cell r="H89">
            <v>-426.93800790356136</v>
          </cell>
          <cell r="I89">
            <v>-468.34130545207381</v>
          </cell>
          <cell r="J89">
            <v>-495.41977641800668</v>
          </cell>
          <cell r="K89">
            <v>-523.68225542106063</v>
          </cell>
          <cell r="L89">
            <v>-553.18656193683796</v>
          </cell>
          <cell r="M89">
            <v>-583.99358797927619</v>
          </cell>
          <cell r="N89">
            <v>-616.16747055404755</v>
          </cell>
          <cell r="O89">
            <v>-649.77577410218635</v>
          </cell>
          <cell r="P89">
            <v>-684.88968352266022</v>
          </cell>
        </row>
        <row r="91">
          <cell r="A91" t="str">
            <v>SG&amp;A Cut (Bull)</v>
          </cell>
        </row>
        <row r="92">
          <cell r="A92" t="str">
            <v>Base SG&amp;A</v>
          </cell>
          <cell r="E92">
            <v>-8369</v>
          </cell>
          <cell r="F92">
            <v>-8438.4222366259164</v>
          </cell>
          <cell r="G92">
            <v>-8396.8374268718908</v>
          </cell>
          <cell r="H92">
            <v>-8373.3216618934857</v>
          </cell>
          <cell r="I92">
            <v>-8022.656074484079</v>
          </cell>
          <cell r="J92">
            <v>-7924.8736955682298</v>
          </cell>
          <cell r="K92">
            <v>-8058.6273632359007</v>
          </cell>
          <cell r="L92">
            <v>-8356.6154361185017</v>
          </cell>
          <cell r="M92">
            <v>-8366.9135110740535</v>
          </cell>
          <cell r="N92">
            <v>-7911.1735096097582</v>
          </cell>
          <cell r="O92">
            <v>-7798.2757778297209</v>
          </cell>
          <cell r="P92">
            <v>-7635.685840752918</v>
          </cell>
          <cell r="R92" t="str">
            <v xml:space="preserve">Ke (%) </v>
          </cell>
          <cell r="S92">
            <v>8.5000000000000006E-2</v>
          </cell>
        </row>
        <row r="93">
          <cell r="A93" t="str">
            <v>SG&amp;A Cut</v>
          </cell>
          <cell r="E93">
            <v>0</v>
          </cell>
          <cell r="F93">
            <v>-500</v>
          </cell>
          <cell r="G93">
            <v>-500</v>
          </cell>
          <cell r="H93">
            <v>-500</v>
          </cell>
          <cell r="I93">
            <v>-500</v>
          </cell>
          <cell r="J93">
            <v>-500</v>
          </cell>
          <cell r="K93">
            <v>-500</v>
          </cell>
          <cell r="L93">
            <v>-500</v>
          </cell>
          <cell r="M93">
            <v>-500</v>
          </cell>
          <cell r="N93">
            <v>-500</v>
          </cell>
          <cell r="O93">
            <v>-500</v>
          </cell>
          <cell r="P93">
            <v>-500</v>
          </cell>
          <cell r="R93" t="str">
            <v>NPV (10-20)</v>
          </cell>
          <cell r="S93">
            <v>-2955.4344642945898</v>
          </cell>
        </row>
        <row r="94">
          <cell r="A94" t="str">
            <v>Tax</v>
          </cell>
          <cell r="C94">
            <v>0.1264859089087752</v>
          </cell>
          <cell r="D94">
            <v>0.14064638382987682</v>
          </cell>
          <cell r="E94">
            <v>0.1479540415238863</v>
          </cell>
          <cell r="F94">
            <v>0.16385306211178857</v>
          </cell>
          <cell r="G94">
            <v>0.15</v>
          </cell>
          <cell r="H94">
            <v>0.15</v>
          </cell>
          <cell r="I94">
            <v>0.15</v>
          </cell>
          <cell r="J94">
            <v>0.15</v>
          </cell>
          <cell r="K94">
            <v>0.15</v>
          </cell>
          <cell r="L94">
            <v>0.15</v>
          </cell>
          <cell r="M94">
            <v>0.15</v>
          </cell>
          <cell r="N94">
            <v>0.15</v>
          </cell>
          <cell r="O94">
            <v>0.15</v>
          </cell>
          <cell r="P94">
            <v>0.15</v>
          </cell>
          <cell r="R94" t="str">
            <v>Terminal Value</v>
          </cell>
          <cell r="S94">
            <v>-1878.5084203822353</v>
          </cell>
          <cell r="T94">
            <v>0</v>
          </cell>
        </row>
        <row r="95">
          <cell r="E95">
            <v>0</v>
          </cell>
          <cell r="F95">
            <v>-418.07346894410568</v>
          </cell>
          <cell r="G95">
            <v>-425</v>
          </cell>
          <cell r="H95">
            <v>-425</v>
          </cell>
          <cell r="I95">
            <v>-425</v>
          </cell>
          <cell r="J95">
            <v>-425</v>
          </cell>
          <cell r="K95">
            <v>-425</v>
          </cell>
          <cell r="L95">
            <v>-425</v>
          </cell>
          <cell r="M95">
            <v>-425</v>
          </cell>
          <cell r="N95">
            <v>-425</v>
          </cell>
          <cell r="O95">
            <v>-425</v>
          </cell>
          <cell r="P95">
            <v>-425</v>
          </cell>
          <cell r="R95" t="str">
            <v>Shares Outstanding</v>
          </cell>
          <cell r="S95">
            <v>2267.5500000000002</v>
          </cell>
        </row>
        <row r="96">
          <cell r="R96" t="str">
            <v>Value per share</v>
          </cell>
          <cell r="S96">
            <v>-2.1317910893593637</v>
          </cell>
        </row>
        <row r="97">
          <cell r="A97" t="str">
            <v>Incremental Alcon synergies - Bull</v>
          </cell>
        </row>
        <row r="98">
          <cell r="A98" t="str">
            <v>(Company has guided to $300mn cost savings/year)</v>
          </cell>
          <cell r="R98" t="str">
            <v xml:space="preserve">Ke (%) </v>
          </cell>
          <cell r="S98">
            <v>8.5000000000000006E-2</v>
          </cell>
        </row>
        <row r="99">
          <cell r="A99" t="str">
            <v>Incremental cost savings</v>
          </cell>
          <cell r="E99">
            <v>0</v>
          </cell>
          <cell r="G99">
            <v>-300</v>
          </cell>
          <cell r="H99">
            <v>-300</v>
          </cell>
          <cell r="I99">
            <v>-300</v>
          </cell>
          <cell r="J99">
            <v>-300</v>
          </cell>
          <cell r="K99">
            <v>-300</v>
          </cell>
          <cell r="L99">
            <v>-300</v>
          </cell>
          <cell r="M99">
            <v>-300</v>
          </cell>
          <cell r="N99">
            <v>-300</v>
          </cell>
          <cell r="O99">
            <v>-300</v>
          </cell>
          <cell r="P99">
            <v>-300</v>
          </cell>
          <cell r="R99" t="str">
            <v>NPV (10-20)</v>
          </cell>
          <cell r="S99">
            <v>-1542.067976856511</v>
          </cell>
        </row>
        <row r="100">
          <cell r="A100" t="str">
            <v>Tax</v>
          </cell>
          <cell r="C100">
            <v>0.1264859089087752</v>
          </cell>
          <cell r="D100">
            <v>0.14064638382987682</v>
          </cell>
          <cell r="E100">
            <v>0.1479540415238863</v>
          </cell>
          <cell r="F100">
            <v>0.16385306211178857</v>
          </cell>
          <cell r="G100">
            <v>0.15</v>
          </cell>
          <cell r="H100">
            <v>0.15</v>
          </cell>
          <cell r="I100">
            <v>0.15</v>
          </cell>
          <cell r="J100">
            <v>0.15</v>
          </cell>
          <cell r="K100">
            <v>0.15</v>
          </cell>
          <cell r="L100">
            <v>0.15</v>
          </cell>
          <cell r="M100">
            <v>0.15</v>
          </cell>
          <cell r="N100">
            <v>0.15</v>
          </cell>
          <cell r="O100">
            <v>0.15</v>
          </cell>
          <cell r="P100">
            <v>0.15</v>
          </cell>
          <cell r="R100" t="str">
            <v>Terminal Value</v>
          </cell>
          <cell r="S100">
            <v>-1503.3847388966751</v>
          </cell>
          <cell r="T100">
            <v>0.02</v>
          </cell>
        </row>
        <row r="101">
          <cell r="E101">
            <v>0</v>
          </cell>
          <cell r="F101">
            <v>0</v>
          </cell>
          <cell r="G101">
            <v>-255</v>
          </cell>
          <cell r="H101">
            <v>-255</v>
          </cell>
          <cell r="I101">
            <v>-255</v>
          </cell>
          <cell r="J101">
            <v>-255</v>
          </cell>
          <cell r="K101">
            <v>-255</v>
          </cell>
          <cell r="L101">
            <v>-255</v>
          </cell>
          <cell r="M101">
            <v>-255</v>
          </cell>
          <cell r="N101">
            <v>-255</v>
          </cell>
          <cell r="O101">
            <v>-255</v>
          </cell>
          <cell r="P101">
            <v>-255</v>
          </cell>
          <cell r="R101" t="str">
            <v>Shares Outstanding</v>
          </cell>
          <cell r="S101">
            <v>2267.5500000000002</v>
          </cell>
        </row>
        <row r="102">
          <cell r="R102" t="str">
            <v>Value per share</v>
          </cell>
          <cell r="S102">
            <v>-1.3430586826103883</v>
          </cell>
        </row>
        <row r="104">
          <cell r="A104" t="str">
            <v>Lovenox - Bull</v>
          </cell>
          <cell r="G104">
            <v>200</v>
          </cell>
          <cell r="H104">
            <v>300</v>
          </cell>
          <cell r="I104">
            <v>300</v>
          </cell>
          <cell r="J104">
            <v>240</v>
          </cell>
          <cell r="K104">
            <v>192</v>
          </cell>
          <cell r="L104">
            <v>153.60000000000002</v>
          </cell>
          <cell r="M104">
            <v>122.88000000000002</v>
          </cell>
          <cell r="N104">
            <v>122.88000000000002</v>
          </cell>
          <cell r="O104">
            <v>122.88000000000002</v>
          </cell>
          <cell r="P104">
            <v>122.88000000000002</v>
          </cell>
          <cell r="R104" t="str">
            <v xml:space="preserve">Ke (%) </v>
          </cell>
          <cell r="S104">
            <v>8.5000000000000006E-2</v>
          </cell>
        </row>
        <row r="105">
          <cell r="A105" t="str">
            <v>EBIT margin</v>
          </cell>
          <cell r="G105">
            <v>0.7</v>
          </cell>
          <cell r="H105">
            <v>0.7</v>
          </cell>
          <cell r="I105">
            <v>0.7</v>
          </cell>
          <cell r="J105">
            <v>0.7</v>
          </cell>
          <cell r="K105">
            <v>0.7</v>
          </cell>
          <cell r="L105">
            <v>0.7</v>
          </cell>
          <cell r="M105">
            <v>0.7</v>
          </cell>
          <cell r="N105">
            <v>0.7</v>
          </cell>
          <cell r="O105">
            <v>0.7</v>
          </cell>
          <cell r="P105">
            <v>0.7</v>
          </cell>
          <cell r="R105" t="str">
            <v>NPV (10-20)</v>
          </cell>
          <cell r="S105">
            <v>782.88278480944075</v>
          </cell>
        </row>
        <row r="106">
          <cell r="A106" t="str">
            <v>EBIT</v>
          </cell>
          <cell r="G106">
            <v>140</v>
          </cell>
          <cell r="H106">
            <v>210</v>
          </cell>
          <cell r="I106">
            <v>210</v>
          </cell>
          <cell r="J106">
            <v>168</v>
          </cell>
          <cell r="K106">
            <v>134.39999999999998</v>
          </cell>
          <cell r="L106">
            <v>107.52000000000001</v>
          </cell>
          <cell r="M106">
            <v>86.016000000000005</v>
          </cell>
          <cell r="N106">
            <v>86.016000000000005</v>
          </cell>
          <cell r="O106">
            <v>86.016000000000005</v>
          </cell>
          <cell r="P106">
            <v>86.016000000000005</v>
          </cell>
          <cell r="R106" t="str">
            <v>Terminal Value</v>
          </cell>
          <cell r="S106">
            <v>431.05047233645473</v>
          </cell>
          <cell r="T106">
            <v>0.02</v>
          </cell>
        </row>
        <row r="107">
          <cell r="A107" t="str">
            <v>Tax</v>
          </cell>
          <cell r="G107">
            <v>0.15</v>
          </cell>
          <cell r="H107">
            <v>0.15</v>
          </cell>
          <cell r="I107">
            <v>0.15</v>
          </cell>
          <cell r="J107">
            <v>0.15</v>
          </cell>
          <cell r="K107">
            <v>0.15</v>
          </cell>
          <cell r="L107">
            <v>0.15</v>
          </cell>
          <cell r="M107">
            <v>0.15</v>
          </cell>
          <cell r="N107">
            <v>0.15</v>
          </cell>
          <cell r="O107">
            <v>0.15</v>
          </cell>
          <cell r="P107">
            <v>0.15</v>
          </cell>
          <cell r="R107" t="str">
            <v>Shares Outstanding</v>
          </cell>
          <cell r="S107">
            <v>2267.5500000000002</v>
          </cell>
        </row>
        <row r="108">
          <cell r="A108" t="str">
            <v>Net Income</v>
          </cell>
          <cell r="G108">
            <v>119</v>
          </cell>
          <cell r="H108">
            <v>178.5</v>
          </cell>
          <cell r="I108">
            <v>178.5</v>
          </cell>
          <cell r="J108">
            <v>142.79999999999998</v>
          </cell>
          <cell r="K108">
            <v>114.23999999999998</v>
          </cell>
          <cell r="L108">
            <v>91.39200000000001</v>
          </cell>
          <cell r="M108">
            <v>73.113600000000005</v>
          </cell>
          <cell r="N108">
            <v>73.113600000000005</v>
          </cell>
          <cell r="O108">
            <v>73.113600000000005</v>
          </cell>
          <cell r="P108">
            <v>73.113600000000005</v>
          </cell>
          <cell r="R108" t="str">
            <v>Value per share</v>
          </cell>
          <cell r="S108">
            <v>0.53535016081052034</v>
          </cell>
        </row>
        <row r="112">
          <cell r="A112" t="str">
            <v>NI</v>
          </cell>
        </row>
        <row r="113">
          <cell r="A113" t="str">
            <v>Bull (incremental)</v>
          </cell>
          <cell r="D113">
            <v>910.61774999999943</v>
          </cell>
          <cell r="E113">
            <v>1006.7909999999998</v>
          </cell>
          <cell r="F113">
            <v>1597.7571814730704</v>
          </cell>
          <cell r="G113">
            <v>2424.0962616607458</v>
          </cell>
          <cell r="H113">
            <v>2968.0505450442793</v>
          </cell>
          <cell r="I113">
            <v>3394.7865895935588</v>
          </cell>
          <cell r="J113">
            <v>3604.8441089433036</v>
          </cell>
          <cell r="K113">
            <v>3671.9282766612082</v>
          </cell>
          <cell r="L113">
            <v>3148.8045268212727</v>
          </cell>
          <cell r="M113">
            <v>2762.8540076879071</v>
          </cell>
          <cell r="N113">
            <v>2648.0109014871791</v>
          </cell>
          <cell r="O113">
            <v>2619.5648718628108</v>
          </cell>
          <cell r="P113">
            <v>2595.6800136370362</v>
          </cell>
        </row>
        <row r="114">
          <cell r="A114" t="str">
            <v>EPS</v>
          </cell>
          <cell r="D114">
            <v>0.40195001103509131</v>
          </cell>
          <cell r="E114">
            <v>0.44399947079446966</v>
          </cell>
          <cell r="F114">
            <v>0.70251053151901821</v>
          </cell>
          <cell r="G114">
            <v>1.024185237601037</v>
          </cell>
          <cell r="H114">
            <v>1.2147742185429846</v>
          </cell>
          <cell r="I114">
            <v>1.4108549533139556</v>
          </cell>
          <cell r="J114">
            <v>1.5249220149226155</v>
          </cell>
          <cell r="K114">
            <v>1.5977488808179339</v>
          </cell>
          <cell r="L114">
            <v>1.4225534132850948</v>
          </cell>
          <cell r="M114">
            <v>1.294378418907068</v>
          </cell>
          <cell r="N114">
            <v>1.2858783555737259</v>
          </cell>
          <cell r="O114">
            <v>1.3173982121305785</v>
          </cell>
          <cell r="P114">
            <v>1.3510702146136586</v>
          </cell>
        </row>
        <row r="117">
          <cell r="A117" t="str">
            <v>Bear (incremental)</v>
          </cell>
          <cell r="D117">
            <v>-2124.7747499999996</v>
          </cell>
          <cell r="E117">
            <v>-2431.75077383592</v>
          </cell>
          <cell r="F117">
            <v>-2867.7273214387142</v>
          </cell>
          <cell r="G117">
            <v>-3856.4112777350601</v>
          </cell>
          <cell r="H117">
            <v>-4920.5890064023024</v>
          </cell>
          <cell r="I117">
            <v>-5767.5148998741897</v>
          </cell>
          <cell r="J117">
            <v>-6327.5078895133483</v>
          </cell>
          <cell r="K117">
            <v>-6870.0907332018087</v>
          </cell>
          <cell r="L117">
            <v>-6518.7222115208888</v>
          </cell>
          <cell r="M117">
            <v>-5851.7682082636511</v>
          </cell>
          <cell r="N117">
            <v>-5701.2505989904539</v>
          </cell>
          <cell r="O117">
            <v>-5712.9922667898854</v>
          </cell>
          <cell r="P117">
            <v>-5740.2967565058289</v>
          </cell>
        </row>
        <row r="118">
          <cell r="A118" t="str">
            <v>EPS</v>
          </cell>
          <cell r="D118">
            <v>-0.93788335908188014</v>
          </cell>
          <cell r="E118">
            <v>-1.0724132979806045</v>
          </cell>
          <cell r="F118">
            <v>-1.2608978812275657</v>
          </cell>
          <cell r="G118">
            <v>-1.6293410304046589</v>
          </cell>
          <cell r="H118">
            <v>-2.0139160618419938</v>
          </cell>
          <cell r="I118">
            <v>-2.3969480113251427</v>
          </cell>
          <cell r="J118">
            <v>-2.6766638968873084</v>
          </cell>
          <cell r="K118">
            <v>-2.9893502685928461</v>
          </cell>
          <cell r="L118">
            <v>-2.945000381340837</v>
          </cell>
          <cell r="M118">
            <v>-2.7415138332124847</v>
          </cell>
          <cell r="N118">
            <v>-2.7685364666838246</v>
          </cell>
          <cell r="O118">
            <v>-2.8731053309753554</v>
          </cell>
          <cell r="P118">
            <v>-2.9878659657634157</v>
          </cell>
        </row>
        <row r="120">
          <cell r="B120" t="str">
            <v>2008e</v>
          </cell>
          <cell r="C120" t="str">
            <v>2009e</v>
          </cell>
          <cell r="D120" t="str">
            <v>2010e</v>
          </cell>
          <cell r="E120" t="str">
            <v>2011e</v>
          </cell>
          <cell r="F120" t="str">
            <v>2012e</v>
          </cell>
          <cell r="G120" t="str">
            <v>2013e</v>
          </cell>
          <cell r="H120" t="str">
            <v>2014e</v>
          </cell>
          <cell r="I120" t="str">
            <v>2015e</v>
          </cell>
        </row>
        <row r="121">
          <cell r="A121" t="str">
            <v>Upside Case 2</v>
          </cell>
        </row>
        <row r="122">
          <cell r="A122" t="str">
            <v>Sales</v>
          </cell>
          <cell r="B122">
            <v>41459</v>
          </cell>
          <cell r="C122">
            <v>44267</v>
          </cell>
          <cell r="D122">
            <v>48930.90203016554</v>
          </cell>
          <cell r="E122">
            <v>56558.358214160398</v>
          </cell>
          <cell r="F122">
            <v>58654.819169241578</v>
          </cell>
          <cell r="G122">
            <v>60153.115389893734</v>
          </cell>
          <cell r="H122">
            <v>61547.942189332593</v>
          </cell>
          <cell r="I122">
            <v>65123.096056093971</v>
          </cell>
        </row>
        <row r="123">
          <cell r="A123" t="str">
            <v>EBITDA</v>
          </cell>
          <cell r="B123">
            <v>11634</v>
          </cell>
          <cell r="C123">
            <v>12283</v>
          </cell>
          <cell r="D123">
            <v>16303.893900883078</v>
          </cell>
          <cell r="E123">
            <v>17104.151201488417</v>
          </cell>
          <cell r="F123">
            <v>17608.823992455254</v>
          </cell>
          <cell r="G123">
            <v>17857.813369106359</v>
          </cell>
          <cell r="H123">
            <v>18644.742682381009</v>
          </cell>
          <cell r="I123">
            <v>18605.697415254985</v>
          </cell>
        </row>
        <row r="124">
          <cell r="A124" t="str">
            <v xml:space="preserve">Net Income </v>
          </cell>
          <cell r="B124">
            <v>8125</v>
          </cell>
          <cell r="C124">
            <v>8400</v>
          </cell>
          <cell r="D124">
            <v>8896.6695020138395</v>
          </cell>
          <cell r="E124">
            <v>10497.943572511589</v>
          </cell>
          <cell r="F124">
            <v>11080.473053920869</v>
          </cell>
          <cell r="G124">
            <v>11426.069752233205</v>
          </cell>
          <cell r="H124">
            <v>12217.670182504773</v>
          </cell>
          <cell r="I124">
            <v>13643.823639963142</v>
          </cell>
        </row>
        <row r="125">
          <cell r="A125" t="str">
            <v>Core EPS</v>
          </cell>
          <cell r="B125">
            <v>4.1287978285614226</v>
          </cell>
          <cell r="C125">
            <v>4.4960204941812734</v>
          </cell>
          <cell r="D125">
            <v>4.9073528568280276</v>
          </cell>
          <cell r="E125">
            <v>5.7900887726131431</v>
          </cell>
          <cell r="F125">
            <v>5.7474363646629287</v>
          </cell>
          <cell r="G125">
            <v>5.8126611083794693</v>
          </cell>
          <cell r="H125">
            <v>6.0793935768998892</v>
          </cell>
          <cell r="I125">
            <v>6.7179864275554886</v>
          </cell>
        </row>
        <row r="126">
          <cell r="H126">
            <v>0</v>
          </cell>
          <cell r="I126">
            <v>0</v>
          </cell>
        </row>
        <row r="127">
          <cell r="A127" t="str">
            <v xml:space="preserve">Upside Case 1 </v>
          </cell>
        </row>
        <row r="128">
          <cell r="A128" t="str">
            <v>Sales</v>
          </cell>
          <cell r="B128">
            <v>41459</v>
          </cell>
          <cell r="C128">
            <v>44267</v>
          </cell>
          <cell r="D128">
            <v>48930.90203016554</v>
          </cell>
          <cell r="E128">
            <v>56558.358214160398</v>
          </cell>
          <cell r="F128">
            <v>58654.819169241578</v>
          </cell>
          <cell r="G128">
            <v>60453.115389893734</v>
          </cell>
          <cell r="H128">
            <v>62172.942189332593</v>
          </cell>
          <cell r="I128">
            <v>66073.096056093971</v>
          </cell>
        </row>
        <row r="129">
          <cell r="A129" t="str">
            <v>EBITDA</v>
          </cell>
          <cell r="B129">
            <v>11634</v>
          </cell>
          <cell r="C129">
            <v>12283.4</v>
          </cell>
          <cell r="D129">
            <v>16304.393900883078</v>
          </cell>
          <cell r="E129">
            <v>17104.851201488418</v>
          </cell>
          <cell r="F129">
            <v>17609.523992455255</v>
          </cell>
          <cell r="G129">
            <v>17648.51336910636</v>
          </cell>
          <cell r="H129">
            <v>18207.94268238101</v>
          </cell>
          <cell r="I129">
            <v>17941.397415254985</v>
          </cell>
        </row>
        <row r="130">
          <cell r="A130" t="str">
            <v xml:space="preserve">Net Income </v>
          </cell>
          <cell r="B130">
            <v>8125</v>
          </cell>
          <cell r="C130">
            <v>8400</v>
          </cell>
          <cell r="D130">
            <v>8896.6695020138395</v>
          </cell>
          <cell r="E130">
            <v>10497.943572511589</v>
          </cell>
          <cell r="F130">
            <v>11080.473053920869</v>
          </cell>
          <cell r="G130">
            <v>11667.569752233205</v>
          </cell>
          <cell r="H130">
            <v>12720.795182504773</v>
          </cell>
          <cell r="I130">
            <v>14408.573639963142</v>
          </cell>
        </row>
        <row r="131">
          <cell r="A131" t="str">
            <v>Core EPS</v>
          </cell>
          <cell r="B131">
            <v>4.1287978285614226</v>
          </cell>
          <cell r="C131">
            <v>4.6225064030900489</v>
          </cell>
          <cell r="D131">
            <v>5.0479992406579042</v>
          </cell>
          <cell r="E131">
            <v>5.9380428141370292</v>
          </cell>
          <cell r="F131">
            <v>5.9112894267747169</v>
          </cell>
          <cell r="G131">
            <v>5.9626611083794696</v>
          </cell>
          <cell r="H131">
            <v>6.2293935768998896</v>
          </cell>
          <cell r="I131">
            <v>6.8679864275554889</v>
          </cell>
        </row>
        <row r="132">
          <cell r="H132">
            <v>2.4673513583651108E-2</v>
          </cell>
          <cell r="I132">
            <v>2.2328118941225883E-2</v>
          </cell>
        </row>
        <row r="133">
          <cell r="A133" t="str">
            <v>Base</v>
          </cell>
        </row>
        <row r="134">
          <cell r="A134" t="str">
            <v>Sales</v>
          </cell>
          <cell r="B134">
            <v>41459</v>
          </cell>
          <cell r="C134">
            <v>44267</v>
          </cell>
          <cell r="D134">
            <v>48930.90203016554</v>
          </cell>
          <cell r="E134">
            <v>56558.358214160398</v>
          </cell>
          <cell r="F134">
            <v>58654.819169241578</v>
          </cell>
          <cell r="G134">
            <v>59853.115389893734</v>
          </cell>
          <cell r="H134">
            <v>60922.942189332593</v>
          </cell>
          <cell r="I134">
            <v>64173.096056093971</v>
          </cell>
        </row>
        <row r="135">
          <cell r="A135" t="str">
            <v>EBITDA</v>
          </cell>
          <cell r="B135">
            <v>11634</v>
          </cell>
          <cell r="C135">
            <v>12283</v>
          </cell>
          <cell r="D135">
            <v>16303.893900883078</v>
          </cell>
          <cell r="E135">
            <v>17104.151201488417</v>
          </cell>
          <cell r="F135">
            <v>17608.823992455254</v>
          </cell>
          <cell r="G135">
            <v>17647.813369106359</v>
          </cell>
          <cell r="H135">
            <v>18207.242682381009</v>
          </cell>
          <cell r="I135">
            <v>17940.697415254985</v>
          </cell>
        </row>
        <row r="136">
          <cell r="A136" t="str">
            <v xml:space="preserve">Net Income </v>
          </cell>
          <cell r="B136">
            <v>8125</v>
          </cell>
          <cell r="C136">
            <v>8400</v>
          </cell>
          <cell r="D136">
            <v>8896.6695020138395</v>
          </cell>
          <cell r="E136">
            <v>10497.943572511589</v>
          </cell>
          <cell r="F136">
            <v>11080.473053920869</v>
          </cell>
          <cell r="G136">
            <v>11247.569752233205</v>
          </cell>
          <cell r="H136">
            <v>11845.795182504773</v>
          </cell>
          <cell r="I136">
            <v>13078.573639963142</v>
          </cell>
        </row>
        <row r="137">
          <cell r="A137" t="str">
            <v>Core EPS</v>
          </cell>
          <cell r="B137">
            <v>4.1287978285614226</v>
          </cell>
          <cell r="C137">
            <v>4.4960204941812734</v>
          </cell>
          <cell r="D137">
            <v>4.9073528568280276</v>
          </cell>
          <cell r="E137">
            <v>5.7900887726131431</v>
          </cell>
          <cell r="F137">
            <v>5.7474363646629287</v>
          </cell>
          <cell r="G137">
            <v>5.8126611083794693</v>
          </cell>
          <cell r="H137">
            <v>6.0793935768998892</v>
          </cell>
          <cell r="I137">
            <v>6.7179864275554886</v>
          </cell>
        </row>
        <row r="139">
          <cell r="A139" t="str">
            <v>Worst Case</v>
          </cell>
        </row>
        <row r="140">
          <cell r="A140" t="str">
            <v>Sales</v>
          </cell>
          <cell r="B140">
            <v>41459</v>
          </cell>
          <cell r="C140">
            <v>44267</v>
          </cell>
          <cell r="D140">
            <v>48930.90203016554</v>
          </cell>
          <cell r="E140">
            <v>56558.358214160398</v>
          </cell>
          <cell r="F140">
            <v>58654.819169241578</v>
          </cell>
          <cell r="G140">
            <v>59253.115389893734</v>
          </cell>
          <cell r="H140">
            <v>59672.942189332593</v>
          </cell>
          <cell r="I140">
            <v>62273.096056093971</v>
          </cell>
        </row>
        <row r="141">
          <cell r="A141" t="str">
            <v>EBITDA</v>
          </cell>
          <cell r="B141">
            <v>11634</v>
          </cell>
          <cell r="C141">
            <v>12283</v>
          </cell>
          <cell r="D141">
            <v>16303.893900883078</v>
          </cell>
          <cell r="E141">
            <v>17104.151201488417</v>
          </cell>
          <cell r="F141">
            <v>17608.823992455254</v>
          </cell>
          <cell r="G141">
            <v>17227.813369106359</v>
          </cell>
          <cell r="H141">
            <v>17332.242682381009</v>
          </cell>
          <cell r="I141">
            <v>16610.697415254985</v>
          </cell>
        </row>
        <row r="142">
          <cell r="A142" t="str">
            <v xml:space="preserve">Net Income </v>
          </cell>
          <cell r="B142">
            <v>8125</v>
          </cell>
          <cell r="C142">
            <v>8400</v>
          </cell>
          <cell r="D142">
            <v>8896.6695020138395</v>
          </cell>
          <cell r="E142">
            <v>10497.943572511589</v>
          </cell>
          <cell r="F142">
            <v>11080.473053920869</v>
          </cell>
          <cell r="G142">
            <v>10890.569752233205</v>
          </cell>
          <cell r="H142">
            <v>11102.045182504773</v>
          </cell>
          <cell r="I142">
            <v>11948.073639963142</v>
          </cell>
        </row>
        <row r="143">
          <cell r="A143" t="str">
            <v>Core EPS</v>
          </cell>
          <cell r="B143">
            <v>4.1287978285614226</v>
          </cell>
          <cell r="C143">
            <v>4.4960204941812734</v>
          </cell>
          <cell r="D143">
            <v>4.9073528568280276</v>
          </cell>
          <cell r="E143">
            <v>5.7900887726131431</v>
          </cell>
          <cell r="F143">
            <v>5.7474363646629287</v>
          </cell>
          <cell r="G143">
            <v>5.8126611083794693</v>
          </cell>
          <cell r="H143">
            <v>6.0793935768998892</v>
          </cell>
          <cell r="I143">
            <v>6.7179864275554886</v>
          </cell>
        </row>
        <row r="144">
          <cell r="I144">
            <v>0</v>
          </cell>
        </row>
        <row r="147">
          <cell r="C147" t="str">
            <v>2008e</v>
          </cell>
          <cell r="D147" t="str">
            <v>2009e</v>
          </cell>
          <cell r="E147" t="str">
            <v>2010e</v>
          </cell>
          <cell r="F147" t="str">
            <v>2011e</v>
          </cell>
          <cell r="G147" t="str">
            <v>2012e</v>
          </cell>
          <cell r="H147" t="str">
            <v>2013e</v>
          </cell>
        </row>
        <row r="148">
          <cell r="A148" t="str">
            <v xml:space="preserve">Group Sales </v>
          </cell>
          <cell r="B148" t="str">
            <v>MS</v>
          </cell>
          <cell r="C148">
            <v>41459</v>
          </cell>
          <cell r="D148">
            <v>44267</v>
          </cell>
          <cell r="E148">
            <v>48930.90203016554</v>
          </cell>
          <cell r="F148">
            <v>56558.358214160398</v>
          </cell>
          <cell r="G148">
            <v>58654.819169241578</v>
          </cell>
          <cell r="H148">
            <v>59853.115389893734</v>
          </cell>
        </row>
        <row r="149">
          <cell r="B149" t="str">
            <v>Cons</v>
          </cell>
          <cell r="C149">
            <v>42638.6875</v>
          </cell>
          <cell r="D149">
            <v>45541.3125</v>
          </cell>
          <cell r="E149">
            <v>53109</v>
          </cell>
          <cell r="F149">
            <v>58853.923076923078</v>
          </cell>
          <cell r="G149">
            <v>60175.769230769234</v>
          </cell>
          <cell r="H149">
            <v>59664.909090909088</v>
          </cell>
        </row>
        <row r="150">
          <cell r="B150" t="str">
            <v>+/-</v>
          </cell>
          <cell r="C150">
            <v>-2.7667068785829807E-2</v>
          </cell>
          <cell r="D150">
            <v>-2.7981461886940617E-2</v>
          </cell>
          <cell r="E150">
            <v>-7.8670243646735249E-2</v>
          </cell>
          <cell r="F150">
            <v>-3.9004449368011285E-2</v>
          </cell>
          <cell r="G150">
            <v>-2.5275124538831184E-2</v>
          </cell>
          <cell r="H150">
            <v>3.1543884311946435E-3</v>
          </cell>
        </row>
        <row r="152">
          <cell r="A152" t="str">
            <v>EBIT</v>
          </cell>
          <cell r="B152" t="str">
            <v>MS</v>
          </cell>
          <cell r="C152">
            <v>8964</v>
          </cell>
          <cell r="D152">
            <v>9982</v>
          </cell>
          <cell r="E152">
            <v>12100.013900883077</v>
          </cell>
          <cell r="F152">
            <v>12916.237801488416</v>
          </cell>
          <cell r="G152">
            <v>13329.567730455256</v>
          </cell>
          <cell r="H152">
            <v>13274.827988446359</v>
          </cell>
        </row>
        <row r="153">
          <cell r="B153" t="str">
            <v>Cons</v>
          </cell>
          <cell r="C153">
            <v>9564</v>
          </cell>
          <cell r="D153">
            <v>10532.625</v>
          </cell>
          <cell r="E153">
            <v>12667.6</v>
          </cell>
          <cell r="F153">
            <v>14007.071428571429</v>
          </cell>
          <cell r="G153">
            <v>14141.928571428571</v>
          </cell>
          <cell r="H153">
            <v>13670.545454545454</v>
          </cell>
        </row>
        <row r="154">
          <cell r="B154" t="str">
            <v>+/-</v>
          </cell>
          <cell r="C154">
            <v>-6.273525721455453E-2</v>
          </cell>
          <cell r="D154">
            <v>-5.2278040849266016E-2</v>
          </cell>
          <cell r="E154">
            <v>-4.4806127373529514E-2</v>
          </cell>
          <cell r="F154">
            <v>-7.7877351639540127E-2</v>
          </cell>
          <cell r="G154">
            <v>-5.744342696048943E-2</v>
          </cell>
          <cell r="H154">
            <v>-2.8946721066460346E-2</v>
          </cell>
          <cell r="P154">
            <v>-2.4</v>
          </cell>
        </row>
        <row r="155">
          <cell r="P155">
            <v>4.4000000000000004</v>
          </cell>
        </row>
        <row r="156">
          <cell r="A156" t="str">
            <v>EPS</v>
          </cell>
          <cell r="B156" t="str">
            <v>MS</v>
          </cell>
          <cell r="C156">
            <v>3.85</v>
          </cell>
          <cell r="D156">
            <v>3.6897127295089178</v>
          </cell>
          <cell r="E156">
            <v>3.8997385361870749</v>
          </cell>
          <cell r="F156">
            <v>4.422327631075766</v>
          </cell>
          <cell r="G156">
            <v>4.5221051475902287</v>
          </cell>
          <cell r="H156">
            <v>4.6608759351508739</v>
          </cell>
          <cell r="P156">
            <v>9.5</v>
          </cell>
        </row>
        <row r="157">
          <cell r="B157" t="str">
            <v>Cons</v>
          </cell>
          <cell r="C157">
            <v>3.8192857142857148</v>
          </cell>
          <cell r="D157">
            <v>4.1342857142857152</v>
          </cell>
          <cell r="E157">
            <v>4.5133333333333328</v>
          </cell>
          <cell r="F157">
            <v>4.79</v>
          </cell>
          <cell r="G157">
            <v>4.9336363636363636</v>
          </cell>
          <cell r="H157">
            <v>4.7774999999999999</v>
          </cell>
          <cell r="P157">
            <v>4.5999999999999996</v>
          </cell>
        </row>
        <row r="158">
          <cell r="B158" t="str">
            <v>+/-</v>
          </cell>
          <cell r="C158">
            <v>8.0418926500840371E-3</v>
          </cell>
          <cell r="D158">
            <v>-0.10753320295223157</v>
          </cell>
          <cell r="E158">
            <v>-0.13595157986992423</v>
          </cell>
          <cell r="F158">
            <v>-7.6758323366228454E-2</v>
          </cell>
          <cell r="G158">
            <v>-8.3413366067947026E-2</v>
          </cell>
          <cell r="H158">
            <v>-2.4411107242098606E-2</v>
          </cell>
          <cell r="P158">
            <v>13.3</v>
          </cell>
        </row>
        <row r="159">
          <cell r="P159">
            <v>5.8800000000000008</v>
          </cell>
        </row>
        <row r="163">
          <cell r="B163" t="str">
            <v>Zometa Forecasts</v>
          </cell>
          <cell r="C163" t="str">
            <v xml:space="preserve">EPS Upside </v>
          </cell>
        </row>
        <row r="164">
          <cell r="A164" t="str">
            <v>Consensus</v>
          </cell>
          <cell r="B164" t="str">
            <v>1.3bn</v>
          </cell>
        </row>
        <row r="165">
          <cell r="A165" t="str">
            <v xml:space="preserve">MS </v>
          </cell>
          <cell r="B165" t="str">
            <v>2bn</v>
          </cell>
          <cell r="C165">
            <v>0.05</v>
          </cell>
        </row>
        <row r="166">
          <cell r="A166" t="str">
            <v>AZURE Positive</v>
          </cell>
          <cell r="B166" t="str">
            <v>4bn</v>
          </cell>
          <cell r="C166">
            <v>0.16</v>
          </cell>
          <cell r="O166" t="str">
            <v>Zometa Forecasts</v>
          </cell>
          <cell r="P166" t="str">
            <v xml:space="preserve">EPS Upside </v>
          </cell>
        </row>
        <row r="167">
          <cell r="N167" t="str">
            <v>Consensus</v>
          </cell>
          <cell r="O167" t="str">
            <v>1.3bn</v>
          </cell>
        </row>
        <row r="168">
          <cell r="B168" t="str">
            <v>$(bn) Revenue</v>
          </cell>
          <cell r="C168" t="str">
            <v>EPS +/-</v>
          </cell>
          <cell r="D168" t="str">
            <v>DCF +/-</v>
          </cell>
          <cell r="N168" t="str">
            <v xml:space="preserve">MS </v>
          </cell>
          <cell r="O168" t="str">
            <v>2bn</v>
          </cell>
          <cell r="P168">
            <v>0.05</v>
          </cell>
        </row>
        <row r="169">
          <cell r="A169" t="str">
            <v>Base Case</v>
          </cell>
          <cell r="B169">
            <v>0.5</v>
          </cell>
          <cell r="C169" t="str">
            <v>-</v>
          </cell>
          <cell r="D169" t="str">
            <v>-</v>
          </cell>
          <cell r="N169" t="str">
            <v>AZURE Positive</v>
          </cell>
          <cell r="O169" t="str">
            <v>4bn</v>
          </cell>
          <cell r="P169">
            <v>0.16</v>
          </cell>
        </row>
        <row r="170">
          <cell r="A170" t="str">
            <v>Worst Case</v>
          </cell>
          <cell r="B170" t="str">
            <v>-</v>
          </cell>
          <cell r="C170">
            <v>-0.02</v>
          </cell>
          <cell r="D170">
            <v>-0.02</v>
          </cell>
        </row>
        <row r="171">
          <cell r="A171" t="str">
            <v>Blue Sky</v>
          </cell>
          <cell r="B171">
            <v>2</v>
          </cell>
          <cell r="C171" t="str">
            <v>+6%</v>
          </cell>
          <cell r="D171" t="str">
            <v>+5%</v>
          </cell>
        </row>
        <row r="172">
          <cell r="O172" t="str">
            <v>$(bn) Revenue</v>
          </cell>
          <cell r="P172" t="str">
            <v>EPS +/-</v>
          </cell>
          <cell r="Q172" t="str">
            <v>DCF +/-</v>
          </cell>
        </row>
        <row r="173">
          <cell r="N173" t="str">
            <v>Base Case</v>
          </cell>
          <cell r="O173">
            <v>0.5</v>
          </cell>
          <cell r="P173" t="str">
            <v>-</v>
          </cell>
          <cell r="Q173" t="str">
            <v>-</v>
          </cell>
        </row>
        <row r="174">
          <cell r="N174" t="str">
            <v>Worst Case</v>
          </cell>
          <cell r="O174" t="str">
            <v>-</v>
          </cell>
          <cell r="P174">
            <v>-0.02</v>
          </cell>
          <cell r="Q174">
            <v>-0.02</v>
          </cell>
        </row>
        <row r="175">
          <cell r="N175" t="str">
            <v>Blue Sky</v>
          </cell>
          <cell r="O175">
            <v>2</v>
          </cell>
          <cell r="P175" t="str">
            <v>+6%</v>
          </cell>
          <cell r="Q175" t="str">
            <v>+5%</v>
          </cell>
        </row>
        <row r="180">
          <cell r="A180" t="str">
            <v>Core EPS</v>
          </cell>
          <cell r="B180" t="str">
            <v>2010e</v>
          </cell>
          <cell r="C180" t="str">
            <v>2011e</v>
          </cell>
          <cell r="D180" t="str">
            <v>2012e</v>
          </cell>
          <cell r="E180" t="str">
            <v>2013e</v>
          </cell>
          <cell r="F180" t="str">
            <v>2014e</v>
          </cell>
          <cell r="G180" t="str">
            <v>2015e</v>
          </cell>
        </row>
        <row r="181">
          <cell r="A181" t="str">
            <v>Base</v>
          </cell>
          <cell r="B181">
            <v>4.9073528568280276</v>
          </cell>
          <cell r="C181">
            <v>5.7900887726131431</v>
          </cell>
          <cell r="D181">
            <v>5.7474363646629287</v>
          </cell>
          <cell r="E181">
            <v>5.8126611083794693</v>
          </cell>
          <cell r="F181">
            <v>6.0793935768998892</v>
          </cell>
          <cell r="G181">
            <v>6.7179864275554886</v>
          </cell>
        </row>
        <row r="182">
          <cell r="A182" t="str">
            <v>Bull</v>
          </cell>
          <cell r="B182">
            <v>5.6098633883470459</v>
          </cell>
          <cell r="C182">
            <v>6.8142740102141799</v>
          </cell>
          <cell r="D182">
            <v>6.9622105832059136</v>
          </cell>
          <cell r="E182">
            <v>7.2235160616934246</v>
          </cell>
          <cell r="F182">
            <v>7.6043155918225045</v>
          </cell>
          <cell r="G182">
            <v>8.3157353083734229</v>
          </cell>
        </row>
        <row r="183">
          <cell r="A183" t="str">
            <v>+/-</v>
          </cell>
          <cell r="B183">
            <v>0.14315468074433535</v>
          </cell>
          <cell r="C183">
            <v>0.17688593004746078</v>
          </cell>
          <cell r="D183">
            <v>0.21135931595725088</v>
          </cell>
          <cell r="E183">
            <v>0.24272100626683391</v>
          </cell>
          <cell r="F183">
            <v>0.25083456032801066</v>
          </cell>
          <cell r="G183">
            <v>0.23783151366075561</v>
          </cell>
        </row>
        <row r="184">
          <cell r="A184" t="str">
            <v>Bear</v>
          </cell>
          <cell r="B184">
            <v>3.6464549756004621</v>
          </cell>
          <cell r="C184">
            <v>4.1607477422084838</v>
          </cell>
          <cell r="D184">
            <v>3.7335203028209349</v>
          </cell>
          <cell r="E184">
            <v>3.4157130970543266</v>
          </cell>
          <cell r="F184">
            <v>3.4027296800125808</v>
          </cell>
          <cell r="G184">
            <v>3.7286361589626424</v>
          </cell>
        </row>
        <row r="185">
          <cell r="A185" t="str">
            <v>+/-</v>
          </cell>
          <cell r="B185">
            <v>-0.25694053760026003</v>
          </cell>
          <cell r="C185">
            <v>-0.28140173568864235</v>
          </cell>
          <cell r="D185">
            <v>-0.35040249844681914</v>
          </cell>
          <cell r="E185">
            <v>-0.4123667226822717</v>
          </cell>
          <cell r="F185">
            <v>-0.44028468679144794</v>
          </cell>
          <cell r="G185">
            <v>-0.44497712236084375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RSALES"/>
      <sheetName val="MARGIN"/>
      <sheetName val="Ivax Pipeline"/>
      <sheetName val="ANNSALES"/>
      <sheetName val="Teva Pipeline"/>
      <sheetName val="QTRINC"/>
      <sheetName val="DCF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tzSingleDPmap"/>
      <sheetName val="bltzPeriodicDPmap"/>
      <sheetName val="bltzModelProperties"/>
      <sheetName val="SNTS.Dist"/>
      <sheetName val="__FDSCACHE__"/>
      <sheetName val="1-pager"/>
      <sheetName val="Details"/>
      <sheetName val="Smmry"/>
      <sheetName val="Variance"/>
      <sheetName val="AvE"/>
      <sheetName val="Model Changes"/>
      <sheetName val="SNTS.IS"/>
      <sheetName val="SNTS.Prod"/>
      <sheetName val="SNTS.BS"/>
      <sheetName val="SNTS.CF"/>
      <sheetName val="$ per Rx trend"/>
      <sheetName val="NEW PREVIEW"/>
      <sheetName val="SNTS.Preview"/>
      <sheetName val="SNTS.Ratios"/>
      <sheetName val="SNTS.Valuation"/>
      <sheetName val="SNTS.Valuation (2)"/>
      <sheetName val="SNTS.Int (Not Used)"/>
      <sheetName val="Control"/>
      <sheetName val="Pipeline"/>
      <sheetName val="Zegerid v Protonix trial"/>
      <sheetName val="PPI Mkt"/>
      <sheetName val="SNTS.W g"/>
      <sheetName val="SNTS.W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B2" t="str">
            <v>Last Reported Quarter:</v>
          </cell>
          <cell r="D2" t="str">
            <v>Offset:</v>
          </cell>
          <cell r="J2" t="str">
            <v>Index? (1 = Large, 2= Small / Mid)</v>
          </cell>
        </row>
        <row r="3">
          <cell r="B3" t="str">
            <v>September</v>
          </cell>
          <cell r="D3">
            <v>0</v>
          </cell>
          <cell r="J3">
            <v>2</v>
          </cell>
        </row>
        <row r="4">
          <cell r="X4" t="str">
            <v>Street Estimates</v>
          </cell>
        </row>
        <row r="5">
          <cell r="B5" t="str">
            <v>Santarus Inc.</v>
          </cell>
          <cell r="Y5" t="str">
            <v>Revenue</v>
          </cell>
          <cell r="Z5" t="str">
            <v>EPS</v>
          </cell>
        </row>
        <row r="6">
          <cell r="B6" t="str">
            <v>Outperform</v>
          </cell>
          <cell r="X6" t="str">
            <v>Current Q</v>
          </cell>
          <cell r="Y6">
            <v>7.41</v>
          </cell>
          <cell r="Z6">
            <v>-0.45</v>
          </cell>
        </row>
        <row r="7">
          <cell r="B7" t="str">
            <v>Corporate Profile:</v>
          </cell>
          <cell r="H7" t="str">
            <v>Summary Data:</v>
          </cell>
          <cell r="X7" t="str">
            <v>Q+1</v>
          </cell>
          <cell r="Y7">
            <v>12.15</v>
          </cell>
          <cell r="Z7">
            <v>-0.43</v>
          </cell>
        </row>
        <row r="8">
          <cell r="B8" t="str">
            <v>Santarus is a specialty pharmaceutical company that acquires, develops and commercializes products for the prevention and treatment of gastrointestinal disorders. Santarus’ Zegerid product line consists of proprietary, immediate-release proton pump inhibi</v>
          </cell>
          <cell r="H8" t="str">
            <v>Price (11/30/05):</v>
          </cell>
          <cell r="J8">
            <v>6.19</v>
          </cell>
          <cell r="X8" t="str">
            <v>Q+2</v>
          </cell>
          <cell r="Y8">
            <v>18.100000000000001</v>
          </cell>
          <cell r="Z8">
            <v>-0.43</v>
          </cell>
        </row>
        <row r="9">
          <cell r="H9" t="str">
            <v>Price Target:</v>
          </cell>
          <cell r="J9">
            <v>17</v>
          </cell>
          <cell r="X9" t="str">
            <v>Q+3</v>
          </cell>
          <cell r="Y9">
            <v>24</v>
          </cell>
          <cell r="Z9">
            <v>-0.41000000000000003</v>
          </cell>
        </row>
        <row r="10">
          <cell r="H10" t="str">
            <v>52-wk Range:</v>
          </cell>
          <cell r="J10" t="str">
            <v>$2.8 - $10.8</v>
          </cell>
          <cell r="X10" t="str">
            <v>Q+4</v>
          </cell>
          <cell r="Y10">
            <v>39.25</v>
          </cell>
          <cell r="Z10">
            <v>-0.2</v>
          </cell>
        </row>
        <row r="11">
          <cell r="H11" t="str">
            <v>Mkt Cap (mn):</v>
          </cell>
          <cell r="J11">
            <v>246.70360134000003</v>
          </cell>
          <cell r="X11" t="str">
            <v>Q+5</v>
          </cell>
          <cell r="Y11" t="e">
            <v>#N/A</v>
          </cell>
          <cell r="Z11" t="e">
            <v>#N/A</v>
          </cell>
        </row>
        <row r="12">
          <cell r="H12" t="str">
            <v>Shares (mn):</v>
          </cell>
          <cell r="J12">
            <v>39.855186000000003</v>
          </cell>
          <cell r="X12" t="str">
            <v>Q+6</v>
          </cell>
          <cell r="Y12" t="e">
            <v>#N/A</v>
          </cell>
          <cell r="Z12" t="e">
            <v>#N/A</v>
          </cell>
        </row>
        <row r="13">
          <cell r="H13" t="str">
            <v>6-mo Vol:</v>
          </cell>
          <cell r="J13">
            <v>224426.5</v>
          </cell>
          <cell r="X13" t="str">
            <v>Q+7</v>
          </cell>
          <cell r="Y13" t="e">
            <v>#N/A</v>
          </cell>
          <cell r="Z13" t="e">
            <v>#N/A</v>
          </cell>
        </row>
        <row r="14">
          <cell r="H14" t="str">
            <v>Secular  Growth</v>
          </cell>
          <cell r="J14">
            <v>0.3</v>
          </cell>
          <cell r="X14" t="str">
            <v>Q+8</v>
          </cell>
          <cell r="Y14" t="e">
            <v>#N/A</v>
          </cell>
          <cell r="Z14" t="e">
            <v>#N/A</v>
          </cell>
        </row>
        <row r="16">
          <cell r="B16" t="str">
            <v>SNTS Consolidated Income Statement</v>
          </cell>
          <cell r="L16" t="str">
            <v>Forward Estimates</v>
          </cell>
        </row>
        <row r="17">
          <cell r="B17" t="str">
            <v>in millions</v>
          </cell>
          <cell r="D17" t="str">
            <v>FY 2003A</v>
          </cell>
          <cell r="F17" t="str">
            <v>FY 2004A</v>
          </cell>
          <cell r="H17" t="str">
            <v>FY 2005E</v>
          </cell>
          <cell r="J17" t="str">
            <v>FY 2006E</v>
          </cell>
          <cell r="L17" t="str">
            <v>in millions</v>
          </cell>
          <cell r="N17" t="str">
            <v>Mar-05 A</v>
          </cell>
          <cell r="P17" t="str">
            <v>Jun-05 A</v>
          </cell>
          <cell r="R17" t="str">
            <v>Sep-05 A</v>
          </cell>
          <cell r="T17" t="str">
            <v>Dec-05 E</v>
          </cell>
        </row>
        <row r="18">
          <cell r="L18" t="str">
            <v>TWP Estimates</v>
          </cell>
        </row>
        <row r="19">
          <cell r="B19" t="str">
            <v>Revenue</v>
          </cell>
          <cell r="D19">
            <v>0</v>
          </cell>
          <cell r="F19">
            <v>1.3480000000000001</v>
          </cell>
          <cell r="H19">
            <v>28.527000000000001</v>
          </cell>
          <cell r="J19">
            <v>191.53800000000001</v>
          </cell>
          <cell r="L19" t="str">
            <v>Revenue</v>
          </cell>
          <cell r="N19">
            <v>12.163</v>
          </cell>
          <cell r="P19">
            <v>3.8</v>
          </cell>
          <cell r="R19">
            <v>4.8780000000000001</v>
          </cell>
          <cell r="T19">
            <v>7.6859999999999999</v>
          </cell>
        </row>
        <row r="20">
          <cell r="B20" t="str">
            <v>- Cost of Sales</v>
          </cell>
          <cell r="D20">
            <v>0</v>
          </cell>
          <cell r="F20">
            <v>1.968</v>
          </cell>
          <cell r="H20">
            <v>3.9164000000000003</v>
          </cell>
          <cell r="J20">
            <v>25.20532</v>
          </cell>
          <cell r="L20" t="str">
            <v>EPS</v>
          </cell>
          <cell r="N20">
            <v>-0.37445995943290639</v>
          </cell>
          <cell r="P20">
            <v>-0.53673661829070307</v>
          </cell>
          <cell r="R20">
            <v>-0.40361121385809112</v>
          </cell>
          <cell r="T20">
            <v>-0.43626289660698336</v>
          </cell>
        </row>
        <row r="21">
          <cell r="B21" t="str">
            <v>Gross Profit</v>
          </cell>
          <cell r="D21">
            <v>0</v>
          </cell>
          <cell r="F21">
            <v>-0.62</v>
          </cell>
          <cell r="H21">
            <v>24.610599999999998</v>
          </cell>
          <cell r="J21">
            <v>166.33267999999998</v>
          </cell>
          <cell r="L21" t="str">
            <v>Street Consensus</v>
          </cell>
        </row>
        <row r="22">
          <cell r="B22" t="str">
            <v>- Operating Expenses</v>
          </cell>
          <cell r="D22">
            <v>22.975999999999999</v>
          </cell>
          <cell r="F22">
            <v>82.266000000000005</v>
          </cell>
          <cell r="H22">
            <v>97.395397974999995</v>
          </cell>
          <cell r="J22">
            <v>174.87487815093203</v>
          </cell>
          <cell r="L22" t="str">
            <v>Revenue</v>
          </cell>
          <cell r="N22">
            <v>12.163</v>
          </cell>
          <cell r="P22">
            <v>3.8</v>
          </cell>
          <cell r="R22">
            <v>4.8780000000000001</v>
          </cell>
          <cell r="T22">
            <v>7.41</v>
          </cell>
        </row>
        <row r="23">
          <cell r="B23" t="str">
            <v>Operating Profit</v>
          </cell>
          <cell r="D23">
            <v>-22.975999999999999</v>
          </cell>
          <cell r="F23">
            <v>-82.885999999999996</v>
          </cell>
          <cell r="H23">
            <v>-72.784797974999989</v>
          </cell>
          <cell r="J23">
            <v>-8.5421981509320322</v>
          </cell>
          <cell r="L23" t="str">
            <v>EPS</v>
          </cell>
          <cell r="N23">
            <v>-0.37445995943290639</v>
          </cell>
          <cell r="P23">
            <v>-0.53673661829070307</v>
          </cell>
          <cell r="R23">
            <v>-0.40361121385809112</v>
          </cell>
          <cell r="T23">
            <v>-0.45</v>
          </cell>
        </row>
        <row r="24">
          <cell r="B24" t="str">
            <v>+ Interest &amp; Other Income</v>
          </cell>
          <cell r="D24">
            <v>0.46500000000000002</v>
          </cell>
          <cell r="F24">
            <v>1.391</v>
          </cell>
          <cell r="H24">
            <v>4.3159999999999998</v>
          </cell>
          <cell r="J24">
            <v>0.83061809481019422</v>
          </cell>
          <cell r="L24" t="str">
            <v>Variance</v>
          </cell>
        </row>
        <row r="25">
          <cell r="B25" t="str">
            <v>- Provision for Taxes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 t="str">
            <v>Revenue</v>
          </cell>
          <cell r="N25">
            <v>0</v>
          </cell>
          <cell r="P25">
            <v>0</v>
          </cell>
          <cell r="R25">
            <v>0</v>
          </cell>
          <cell r="T25">
            <v>0.2759999999999998</v>
          </cell>
        </row>
        <row r="26">
          <cell r="B26" t="str">
            <v>Net Income</v>
          </cell>
          <cell r="D26">
            <v>-25.451000000000001</v>
          </cell>
          <cell r="F26">
            <v>-82.619</v>
          </cell>
          <cell r="H26">
            <v>-68.468797975000001</v>
          </cell>
          <cell r="J26">
            <v>-7.7115800561218384</v>
          </cell>
          <cell r="L26" t="str">
            <v>EPS</v>
          </cell>
          <cell r="N26">
            <v>0</v>
          </cell>
          <cell r="P26">
            <v>0</v>
          </cell>
          <cell r="R26">
            <v>0</v>
          </cell>
          <cell r="T26">
            <v>1.3737103393016648E-2</v>
          </cell>
        </row>
        <row r="27">
          <cell r="B27" t="str">
            <v>Diluted EPS</v>
          </cell>
          <cell r="D27">
            <v>-13.706331968857421</v>
          </cell>
          <cell r="F27">
            <v>-3.3025512537215107</v>
          </cell>
          <cell r="H27">
            <v>-1.7480595008373672</v>
          </cell>
          <cell r="J27">
            <v>-0.16031373420717787</v>
          </cell>
        </row>
        <row r="28">
          <cell r="B28" t="str">
            <v>Diluted Shares</v>
          </cell>
          <cell r="D28">
            <v>1.8568789999999999</v>
          </cell>
          <cell r="F28">
            <v>25.016719999999999</v>
          </cell>
          <cell r="H28">
            <v>39.16845962177009</v>
          </cell>
          <cell r="J28">
            <v>48.10305301825202</v>
          </cell>
          <cell r="L28" t="str">
            <v>Pipeline Status &amp; Upcoming Catalysts</v>
          </cell>
        </row>
        <row r="30">
          <cell r="B30" t="str">
            <v>Gross Margin</v>
          </cell>
          <cell r="D30" t="str">
            <v>nm</v>
          </cell>
          <cell r="F30" t="str">
            <v>nm</v>
          </cell>
          <cell r="H30">
            <v>0.86271251796543613</v>
          </cell>
          <cell r="J30">
            <v>0.86840564274452048</v>
          </cell>
        </row>
        <row r="31">
          <cell r="B31" t="str">
            <v>Operating Margin</v>
          </cell>
          <cell r="D31" t="str">
            <v>nm</v>
          </cell>
          <cell r="F31" t="str">
            <v>nm</v>
          </cell>
          <cell r="H31" t="str">
            <v>nm</v>
          </cell>
          <cell r="J31" t="str">
            <v>nm</v>
          </cell>
        </row>
        <row r="32">
          <cell r="B32" t="str">
            <v>Net Margin</v>
          </cell>
          <cell r="D32" t="str">
            <v>nm</v>
          </cell>
          <cell r="F32">
            <v>0</v>
          </cell>
          <cell r="H32">
            <v>0</v>
          </cell>
          <cell r="J32">
            <v>0</v>
          </cell>
        </row>
        <row r="34">
          <cell r="B34" t="str">
            <v>SNTS Balance Sheet</v>
          </cell>
          <cell r="F34" t="str">
            <v>SNTS Comparative Metrics</v>
          </cell>
        </row>
        <row r="35">
          <cell r="B35" t="str">
            <v>in millions</v>
          </cell>
          <cell r="D35">
            <v>38625</v>
          </cell>
          <cell r="F35" t="str">
            <v>in millions</v>
          </cell>
          <cell r="H35" t="str">
            <v>SNTS</v>
          </cell>
          <cell r="J35" t="str">
            <v>Index</v>
          </cell>
        </row>
        <row r="36">
          <cell r="B36" t="str">
            <v>Cash and Equiv.</v>
          </cell>
          <cell r="D36">
            <v>85.778000000000006</v>
          </cell>
          <cell r="F36" t="str">
            <v>CY05 P/E</v>
          </cell>
          <cell r="H36" t="str">
            <v>na</v>
          </cell>
          <cell r="J36">
            <v>25.195312390330702</v>
          </cell>
        </row>
        <row r="37">
          <cell r="B37" t="str">
            <v>per Share</v>
          </cell>
          <cell r="D37">
            <v>2.1522418688498908</v>
          </cell>
          <cell r="F37" t="str">
            <v>PEG</v>
          </cell>
          <cell r="H37" t="str">
            <v>na</v>
          </cell>
          <cell r="J37">
            <v>1.2377872916073733</v>
          </cell>
        </row>
        <row r="38">
          <cell r="B38" t="str">
            <v>Current Ratio</v>
          </cell>
          <cell r="D38">
            <v>4.9851131294674049</v>
          </cell>
          <cell r="F38" t="str">
            <v>EV / Rev</v>
          </cell>
          <cell r="H38">
            <v>5.643255874785293</v>
          </cell>
          <cell r="J38">
            <v>10.87078412786194</v>
          </cell>
        </row>
        <row r="39">
          <cell r="B39" t="str">
            <v>Debt</v>
          </cell>
          <cell r="D39">
            <v>5.9559000000000001E-2</v>
          </cell>
          <cell r="F39" t="str">
            <v>CY06 P/E</v>
          </cell>
          <cell r="H39" t="str">
            <v>na</v>
          </cell>
          <cell r="J39">
            <v>18.419797632928891</v>
          </cell>
        </row>
        <row r="40">
          <cell r="B40" t="str">
            <v>Equity</v>
          </cell>
          <cell r="D40">
            <v>68.552440999999988</v>
          </cell>
          <cell r="F40" t="str">
            <v>PEG</v>
          </cell>
          <cell r="H40" t="str">
            <v>na</v>
          </cell>
          <cell r="J40">
            <v>0.91149648492212343</v>
          </cell>
        </row>
        <row r="41">
          <cell r="B41" t="str">
            <v>Enterprise Value</v>
          </cell>
          <cell r="D41">
            <v>160.98516034000005</v>
          </cell>
          <cell r="F41" t="str">
            <v>EV / Rev</v>
          </cell>
          <cell r="H41">
            <v>0.84048679812883109</v>
          </cell>
          <cell r="J41">
            <v>3.189960207910147</v>
          </cell>
        </row>
        <row r="43">
          <cell r="B43" t="str">
            <v>Key Strategic Issues</v>
          </cell>
          <cell r="J43" t="str">
            <v>Recent Milestones</v>
          </cell>
        </row>
        <row r="61">
          <cell r="B61" t="str">
            <v>Last Revision:  11/30/05</v>
          </cell>
        </row>
      </sheetData>
      <sheetData sheetId="6"/>
      <sheetData sheetId="7"/>
      <sheetData sheetId="8"/>
      <sheetData sheetId="9" refreshError="1">
        <row r="3">
          <cell r="D3" t="str">
            <v>SNTS: Actual vs. Estimate Comparison</v>
          </cell>
        </row>
        <row r="6">
          <cell r="B6" t="str">
            <v>Street</v>
          </cell>
          <cell r="D6" t="str">
            <v>$ thousands, except per share data</v>
          </cell>
          <cell r="H6" t="str">
            <v>% Chg</v>
          </cell>
          <cell r="J6" t="str">
            <v>TWP</v>
          </cell>
          <cell r="K6" t="str">
            <v>% Var</v>
          </cell>
          <cell r="M6" t="str">
            <v>Comments</v>
          </cell>
        </row>
        <row r="7">
          <cell r="B7" t="str">
            <v>3Q05E</v>
          </cell>
          <cell r="E7" t="str">
            <v>3Q05A</v>
          </cell>
          <cell r="G7" t="str">
            <v>3Q04A</v>
          </cell>
          <cell r="H7" t="str">
            <v>y/y</v>
          </cell>
          <cell r="J7" t="str">
            <v>3Q05E</v>
          </cell>
          <cell r="K7" t="str">
            <v>A vs. E</v>
          </cell>
        </row>
        <row r="9">
          <cell r="B9">
            <v>5300</v>
          </cell>
          <cell r="D9" t="str">
            <v>Revenue ($000)</v>
          </cell>
          <cell r="E9">
            <v>4878</v>
          </cell>
          <cell r="G9">
            <v>0</v>
          </cell>
          <cell r="H9" t="str">
            <v>nm</v>
          </cell>
          <cell r="J9">
            <v>4696</v>
          </cell>
          <cell r="K9">
            <v>3.8756388415672971E-2</v>
          </cell>
          <cell r="M9" t="str">
            <v>In-line with our forecast</v>
          </cell>
        </row>
        <row r="10">
          <cell r="D10" t="str">
            <v>Product Sales</v>
          </cell>
          <cell r="E10">
            <v>4164</v>
          </cell>
          <cell r="G10">
            <v>0</v>
          </cell>
          <cell r="H10" t="str">
            <v>nm</v>
          </cell>
          <cell r="J10">
            <v>3946</v>
          </cell>
          <cell r="K10">
            <v>5.5245818550430759E-2</v>
          </cell>
        </row>
        <row r="11">
          <cell r="D11" t="str">
            <v>Sublicense Revenues</v>
          </cell>
          <cell r="E11">
            <v>714</v>
          </cell>
          <cell r="G11">
            <v>0</v>
          </cell>
          <cell r="H11" t="str">
            <v>nm</v>
          </cell>
          <cell r="J11">
            <v>750</v>
          </cell>
          <cell r="K11">
            <v>-4.8000000000000043E-2</v>
          </cell>
        </row>
        <row r="13">
          <cell r="D13" t="str">
            <v>Cost of Goods Sold</v>
          </cell>
          <cell r="E13">
            <v>612</v>
          </cell>
          <cell r="G13">
            <v>0</v>
          </cell>
          <cell r="H13" t="str">
            <v>nm</v>
          </cell>
          <cell r="J13">
            <v>591.9</v>
          </cell>
          <cell r="K13">
            <v>3.3958438925494105E-2</v>
          </cell>
        </row>
        <row r="15">
          <cell r="D15" t="str">
            <v>Gross Profit</v>
          </cell>
          <cell r="E15">
            <v>4266</v>
          </cell>
          <cell r="G15">
            <v>0</v>
          </cell>
          <cell r="H15" t="str">
            <v>nm</v>
          </cell>
          <cell r="J15">
            <v>4104.1000000000004</v>
          </cell>
          <cell r="K15">
            <v>3.9448356521527117E-2</v>
          </cell>
        </row>
        <row r="16">
          <cell r="D16" t="str">
            <v>Gross Margin</v>
          </cell>
          <cell r="E16">
            <v>0.87453874538745391</v>
          </cell>
          <cell r="G16" t="str">
            <v>nm</v>
          </cell>
          <cell r="H16">
            <v>0</v>
          </cell>
          <cell r="J16">
            <v>0.87395655877342426</v>
          </cell>
          <cell r="K16">
            <v>5.82186614029645</v>
          </cell>
        </row>
        <row r="18">
          <cell r="D18" t="str">
            <v>Oper. Expenses</v>
          </cell>
          <cell r="E18">
            <v>20988</v>
          </cell>
          <cell r="G18">
            <v>21640</v>
          </cell>
          <cell r="H18">
            <v>-3.0129390018484289E-2</v>
          </cell>
          <cell r="J18">
            <v>25866.285000000003</v>
          </cell>
          <cell r="K18">
            <v>-0.1885962750352439</v>
          </cell>
        </row>
        <row r="19">
          <cell r="D19" t="str">
            <v>SG&amp;A</v>
          </cell>
          <cell r="E19">
            <v>17507</v>
          </cell>
          <cell r="G19">
            <v>14604</v>
          </cell>
          <cell r="H19">
            <v>0.19878115584771294</v>
          </cell>
          <cell r="J19">
            <v>20982.15</v>
          </cell>
          <cell r="K19">
            <v>-0.16562411383008901</v>
          </cell>
        </row>
        <row r="20">
          <cell r="D20" t="str">
            <v>R&amp;D</v>
          </cell>
          <cell r="E20">
            <v>2304</v>
          </cell>
          <cell r="G20">
            <v>5751</v>
          </cell>
          <cell r="H20">
            <v>-0.59937402190923317</v>
          </cell>
          <cell r="J20">
            <v>3760</v>
          </cell>
          <cell r="K20">
            <v>-0.38723404255319149</v>
          </cell>
        </row>
        <row r="21">
          <cell r="D21" t="str">
            <v>Stock-Based Compensation</v>
          </cell>
          <cell r="E21">
            <v>594</v>
          </cell>
          <cell r="G21">
            <v>1285</v>
          </cell>
          <cell r="H21">
            <v>-0.53774319066147858</v>
          </cell>
          <cell r="J21">
            <v>650.61500000000001</v>
          </cell>
          <cell r="K21" t="str">
            <v>nm</v>
          </cell>
        </row>
        <row r="22">
          <cell r="D22" t="str">
            <v>Other Operating</v>
          </cell>
          <cell r="E22">
            <v>583</v>
          </cell>
          <cell r="G22">
            <v>0</v>
          </cell>
          <cell r="H22" t="str">
            <v>nm</v>
          </cell>
          <cell r="J22">
            <v>473.52</v>
          </cell>
          <cell r="K22">
            <v>0.23120459537083971</v>
          </cell>
        </row>
        <row r="24">
          <cell r="D24" t="str">
            <v>Operating Income</v>
          </cell>
          <cell r="E24">
            <v>-16722</v>
          </cell>
          <cell r="G24">
            <v>-21640</v>
          </cell>
          <cell r="H24">
            <v>-0.22726432532347504</v>
          </cell>
          <cell r="J24">
            <v>-21762.185000000005</v>
          </cell>
          <cell r="K24">
            <v>-0.23160289281613977</v>
          </cell>
        </row>
        <row r="25">
          <cell r="D25" t="str">
            <v>Operating Margin</v>
          </cell>
          <cell r="E25" t="str">
            <v>nm</v>
          </cell>
          <cell r="G25" t="str">
            <v>nm</v>
          </cell>
          <cell r="H25" t="str">
            <v>nm</v>
          </cell>
          <cell r="J25" t="str">
            <v>nm</v>
          </cell>
          <cell r="K25" t="str">
            <v>nm</v>
          </cell>
        </row>
        <row r="27">
          <cell r="D27" t="str">
            <v>Non-Operating Income</v>
          </cell>
          <cell r="E27">
            <v>636</v>
          </cell>
          <cell r="G27">
            <v>448</v>
          </cell>
          <cell r="H27">
            <v>0.41964285714285715</v>
          </cell>
          <cell r="J27">
            <v>447</v>
          </cell>
          <cell r="K27">
            <v>0.42281879194630867</v>
          </cell>
        </row>
        <row r="29">
          <cell r="D29" t="str">
            <v>Taxes</v>
          </cell>
          <cell r="E29">
            <v>0</v>
          </cell>
          <cell r="G29">
            <v>0</v>
          </cell>
          <cell r="H29" t="str">
            <v>nm</v>
          </cell>
          <cell r="J29">
            <v>0</v>
          </cell>
          <cell r="K29" t="str">
            <v>nm</v>
          </cell>
        </row>
        <row r="31">
          <cell r="D31" t="str">
            <v>Net Income</v>
          </cell>
          <cell r="E31">
            <v>-16086</v>
          </cell>
          <cell r="G31">
            <v>-21192</v>
          </cell>
          <cell r="H31">
            <v>-0.24093997734994338</v>
          </cell>
          <cell r="J31">
            <v>-21315.185000000005</v>
          </cell>
          <cell r="K31">
            <v>-0.2453267471054088</v>
          </cell>
        </row>
        <row r="32">
          <cell r="D32" t="str">
            <v>Net Margin</v>
          </cell>
          <cell r="E32" t="str">
            <v>nm</v>
          </cell>
          <cell r="G32" t="str">
            <v>nm</v>
          </cell>
          <cell r="H32" t="str">
            <v>nm</v>
          </cell>
          <cell r="J32" t="str">
            <v>nm</v>
          </cell>
          <cell r="K32" t="str">
            <v>nm</v>
          </cell>
        </row>
        <row r="34">
          <cell r="B34">
            <v>-0.53</v>
          </cell>
          <cell r="D34" t="str">
            <v>EPS</v>
          </cell>
          <cell r="E34">
            <v>-0.40361121385809112</v>
          </cell>
          <cell r="G34">
            <v>-0.62359632343003402</v>
          </cell>
          <cell r="H34">
            <v>-0.35276845181179889</v>
          </cell>
          <cell r="J34">
            <v>-0.48450146124461491</v>
          </cell>
          <cell r="K34">
            <v>-0.16695563142106595</v>
          </cell>
        </row>
        <row r="36">
          <cell r="D36" t="str">
            <v>Shares Outstanding</v>
          </cell>
          <cell r="E36">
            <v>39855.186000000002</v>
          </cell>
          <cell r="G36">
            <v>33983.523000000001</v>
          </cell>
          <cell r="H36">
            <v>0.17277970268120818</v>
          </cell>
          <cell r="J36">
            <v>43994.057201074989</v>
          </cell>
          <cell r="K36">
            <v>-9.4077961079112593E-2</v>
          </cell>
          <cell r="M36" t="str">
            <v>7.4mn share PIPE on Aug 17, 2005</v>
          </cell>
        </row>
      </sheetData>
      <sheetData sheetId="10"/>
      <sheetData sheetId="11" refreshError="1">
        <row r="1">
          <cell r="A1" t="str">
            <v>Income Statement updated 03-22-05</v>
          </cell>
        </row>
        <row r="2">
          <cell r="A2" t="str">
            <v>Donald B. Ellis, PharmD</v>
          </cell>
          <cell r="B2" t="str">
            <v>Santarus Inc.</v>
          </cell>
        </row>
        <row r="3">
          <cell r="A3" t="str">
            <v>Thomas Weisel Partners, LLC</v>
          </cell>
          <cell r="B3" t="str">
            <v>FY 2003 - 2008E</v>
          </cell>
        </row>
        <row r="4">
          <cell r="A4" t="str">
            <v>415.364.7038</v>
          </cell>
        </row>
        <row r="6">
          <cell r="A6" t="str">
            <v>Consolidated Income Statement</v>
          </cell>
          <cell r="AV6" t="str">
            <v>Not Pub'd</v>
          </cell>
          <cell r="AW6" t="str">
            <v>Not Pub'd</v>
          </cell>
          <cell r="AX6" t="str">
            <v>Not Pub'd</v>
          </cell>
          <cell r="AY6" t="str">
            <v>Not Pub'd</v>
          </cell>
          <cell r="BA6" t="str">
            <v>Not Pub'd</v>
          </cell>
          <cell r="BB6" t="str">
            <v>Not Pub'd</v>
          </cell>
          <cell r="BC6" t="str">
            <v>Not Pub'd</v>
          </cell>
          <cell r="BD6" t="str">
            <v>Not Pub'd</v>
          </cell>
          <cell r="BF6" t="str">
            <v>Not Pub'd</v>
          </cell>
          <cell r="BG6" t="str">
            <v>Not Pub'd</v>
          </cell>
          <cell r="BH6" t="str">
            <v>Not Pub'd</v>
          </cell>
          <cell r="BI6" t="str">
            <v>Not Pub'd</v>
          </cell>
        </row>
        <row r="8">
          <cell r="A8" t="str">
            <v>(In thousands, except per share data)</v>
          </cell>
          <cell r="C8" t="str">
            <v>Q1A</v>
          </cell>
          <cell r="D8" t="str">
            <v>Q2A</v>
          </cell>
          <cell r="E8" t="str">
            <v>Q3A</v>
          </cell>
          <cell r="F8" t="str">
            <v>Q4A</v>
          </cell>
          <cell r="G8" t="str">
            <v>FY</v>
          </cell>
          <cell r="H8" t="str">
            <v>Q1A</v>
          </cell>
          <cell r="I8" t="str">
            <v>Q2A</v>
          </cell>
          <cell r="J8" t="str">
            <v>Q3A</v>
          </cell>
          <cell r="K8" t="str">
            <v>Q4A</v>
          </cell>
          <cell r="L8" t="str">
            <v>FY</v>
          </cell>
          <cell r="M8" t="str">
            <v>Q1A</v>
          </cell>
          <cell r="N8" t="str">
            <v>Q2A</v>
          </cell>
          <cell r="O8" t="str">
            <v>Q3A</v>
          </cell>
          <cell r="P8" t="str">
            <v>Q4A</v>
          </cell>
          <cell r="Q8" t="str">
            <v>FY</v>
          </cell>
          <cell r="R8" t="str">
            <v>Q1A</v>
          </cell>
          <cell r="S8" t="str">
            <v>Q2A</v>
          </cell>
          <cell r="T8" t="str">
            <v>Q3A</v>
          </cell>
          <cell r="U8" t="str">
            <v>Q4A</v>
          </cell>
          <cell r="V8" t="str">
            <v>FY</v>
          </cell>
          <cell r="W8" t="str">
            <v>Q1A</v>
          </cell>
          <cell r="X8" t="str">
            <v>Q2A</v>
          </cell>
          <cell r="Y8" t="str">
            <v>Q3A</v>
          </cell>
          <cell r="Z8" t="str">
            <v>Q4A</v>
          </cell>
          <cell r="AA8" t="str">
            <v>FY</v>
          </cell>
          <cell r="AB8" t="str">
            <v>Q1A</v>
          </cell>
          <cell r="AC8" t="str">
            <v>Q2A</v>
          </cell>
          <cell r="AD8" t="str">
            <v>Q3A</v>
          </cell>
          <cell r="AE8" t="str">
            <v>Q4A</v>
          </cell>
          <cell r="AF8" t="str">
            <v>FY</v>
          </cell>
          <cell r="AG8" t="str">
            <v>Q1A</v>
          </cell>
          <cell r="AH8" t="str">
            <v>Q2A</v>
          </cell>
          <cell r="AI8" t="str">
            <v>Q3A</v>
          </cell>
          <cell r="AJ8" t="str">
            <v>Q4A</v>
          </cell>
          <cell r="AK8" t="str">
            <v>FY</v>
          </cell>
          <cell r="AL8" t="str">
            <v>Q1A</v>
          </cell>
          <cell r="AM8" t="str">
            <v>Q2A</v>
          </cell>
          <cell r="AN8" t="str">
            <v>Q3A</v>
          </cell>
          <cell r="AO8" t="str">
            <v>Q4A</v>
          </cell>
          <cell r="AP8" t="str">
            <v>FY</v>
          </cell>
          <cell r="AQ8" t="str">
            <v>Q1A</v>
          </cell>
          <cell r="AR8" t="str">
            <v>Q2A</v>
          </cell>
          <cell r="AS8" t="str">
            <v>Q3A</v>
          </cell>
          <cell r="AT8" t="str">
            <v>Q4E</v>
          </cell>
          <cell r="AU8" t="str">
            <v>FY</v>
          </cell>
          <cell r="AV8" t="str">
            <v>Q1E</v>
          </cell>
          <cell r="AW8" t="str">
            <v>Q2E</v>
          </cell>
          <cell r="AX8" t="str">
            <v>Q3E</v>
          </cell>
          <cell r="AY8" t="str">
            <v>Q4E</v>
          </cell>
          <cell r="AZ8" t="str">
            <v>FY</v>
          </cell>
          <cell r="BA8" t="str">
            <v>Q1E</v>
          </cell>
          <cell r="BB8" t="str">
            <v>Q2E</v>
          </cell>
          <cell r="BC8" t="str">
            <v>Q3E</v>
          </cell>
          <cell r="BD8" t="str">
            <v>Q4E</v>
          </cell>
          <cell r="BE8" t="str">
            <v>FY</v>
          </cell>
          <cell r="BF8" t="str">
            <v>Q1E</v>
          </cell>
          <cell r="BG8" t="str">
            <v>Q2E</v>
          </cell>
          <cell r="BH8" t="str">
            <v>Q3E</v>
          </cell>
          <cell r="BI8" t="str">
            <v>Q4E</v>
          </cell>
          <cell r="BJ8" t="str">
            <v>FY</v>
          </cell>
        </row>
        <row r="9">
          <cell r="C9">
            <v>35520</v>
          </cell>
          <cell r="D9">
            <v>35611</v>
          </cell>
          <cell r="E9">
            <v>35703</v>
          </cell>
          <cell r="F9">
            <v>35795</v>
          </cell>
          <cell r="G9" t="str">
            <v>1997A</v>
          </cell>
          <cell r="H9">
            <v>35885</v>
          </cell>
          <cell r="I9">
            <v>35976</v>
          </cell>
          <cell r="J9">
            <v>36068</v>
          </cell>
          <cell r="K9">
            <v>36160</v>
          </cell>
          <cell r="L9" t="str">
            <v>1998A</v>
          </cell>
          <cell r="M9">
            <v>36250</v>
          </cell>
          <cell r="N9">
            <v>36341</v>
          </cell>
          <cell r="O9">
            <v>36433</v>
          </cell>
          <cell r="P9">
            <v>36525</v>
          </cell>
          <cell r="Q9" t="str">
            <v>1999A</v>
          </cell>
          <cell r="R9">
            <v>36616</v>
          </cell>
          <cell r="S9">
            <v>36707</v>
          </cell>
          <cell r="T9">
            <v>36799</v>
          </cell>
          <cell r="U9">
            <v>36891</v>
          </cell>
          <cell r="V9" t="str">
            <v>2000A</v>
          </cell>
          <cell r="W9">
            <v>36981</v>
          </cell>
          <cell r="X9">
            <v>37072</v>
          </cell>
          <cell r="Y9">
            <v>37164</v>
          </cell>
          <cell r="Z9">
            <v>37256</v>
          </cell>
          <cell r="AA9" t="str">
            <v>2001A</v>
          </cell>
          <cell r="AB9">
            <v>37346</v>
          </cell>
          <cell r="AC9">
            <v>37437</v>
          </cell>
          <cell r="AD9">
            <v>37529</v>
          </cell>
          <cell r="AE9">
            <v>37621</v>
          </cell>
          <cell r="AF9" t="str">
            <v>2002A</v>
          </cell>
          <cell r="AG9">
            <v>37711</v>
          </cell>
          <cell r="AH9">
            <v>37802</v>
          </cell>
          <cell r="AI9">
            <v>37894</v>
          </cell>
          <cell r="AJ9">
            <v>37986</v>
          </cell>
          <cell r="AK9" t="str">
            <v>2003A</v>
          </cell>
          <cell r="AL9">
            <v>38077</v>
          </cell>
          <cell r="AM9">
            <v>38168</v>
          </cell>
          <cell r="AN9">
            <v>38260</v>
          </cell>
          <cell r="AO9">
            <v>38352</v>
          </cell>
          <cell r="AP9" t="str">
            <v>2004A</v>
          </cell>
          <cell r="AQ9">
            <v>38442</v>
          </cell>
          <cell r="AR9">
            <v>38533</v>
          </cell>
          <cell r="AS9">
            <v>38625</v>
          </cell>
          <cell r="AT9">
            <v>38717</v>
          </cell>
          <cell r="AU9" t="str">
            <v>2005E</v>
          </cell>
          <cell r="AV9">
            <v>38807</v>
          </cell>
          <cell r="AW9">
            <v>38898</v>
          </cell>
          <cell r="AX9">
            <v>38990</v>
          </cell>
          <cell r="AY9">
            <v>39082</v>
          </cell>
          <cell r="AZ9" t="str">
            <v>2006E</v>
          </cell>
          <cell r="BA9">
            <v>39172</v>
          </cell>
          <cell r="BB9">
            <v>39263</v>
          </cell>
          <cell r="BC9">
            <v>39355</v>
          </cell>
          <cell r="BD9">
            <v>39447</v>
          </cell>
          <cell r="BE9" t="str">
            <v>2007E</v>
          </cell>
          <cell r="BF9">
            <v>39538</v>
          </cell>
          <cell r="BG9">
            <v>39629</v>
          </cell>
          <cell r="BH9">
            <v>39721</v>
          </cell>
          <cell r="BI9">
            <v>39813</v>
          </cell>
          <cell r="BJ9" t="str">
            <v>2008E</v>
          </cell>
        </row>
        <row r="11">
          <cell r="A11" t="str">
            <v>Revenues</v>
          </cell>
        </row>
        <row r="12">
          <cell r="A12" t="str">
            <v>Product Sal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634</v>
          </cell>
          <cell r="AP12">
            <v>634</v>
          </cell>
          <cell r="AQ12">
            <v>1449</v>
          </cell>
          <cell r="AR12">
            <v>3085</v>
          </cell>
          <cell r="AS12">
            <v>4164</v>
          </cell>
          <cell r="AT12">
            <v>6936</v>
          </cell>
          <cell r="AU12">
            <v>15634</v>
          </cell>
          <cell r="AV12">
            <v>18394.677199999998</v>
          </cell>
          <cell r="AW12">
            <v>36141.726995999998</v>
          </cell>
          <cell r="AX12">
            <v>58537.194942599999</v>
          </cell>
          <cell r="AY12">
            <v>66964.400861400005</v>
          </cell>
          <cell r="AZ12">
            <v>180038</v>
          </cell>
          <cell r="BA12">
            <v>63500</v>
          </cell>
          <cell r="BB12">
            <v>66500</v>
          </cell>
          <cell r="BC12">
            <v>68000</v>
          </cell>
          <cell r="BD12">
            <v>68250</v>
          </cell>
          <cell r="BE12">
            <v>266250</v>
          </cell>
          <cell r="BF12">
            <v>80640</v>
          </cell>
          <cell r="BG12">
            <v>80640</v>
          </cell>
          <cell r="BH12">
            <v>80640</v>
          </cell>
          <cell r="BI12">
            <v>80640</v>
          </cell>
          <cell r="BJ12">
            <v>322560</v>
          </cell>
        </row>
        <row r="13">
          <cell r="A13" t="str">
            <v>Sublicense Revenues*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714</v>
          </cell>
          <cell r="AP13">
            <v>714</v>
          </cell>
          <cell r="AQ13">
            <v>10714</v>
          </cell>
          <cell r="AR13">
            <v>715</v>
          </cell>
          <cell r="AS13">
            <v>714</v>
          </cell>
          <cell r="AT13">
            <v>750</v>
          </cell>
          <cell r="AU13">
            <v>12893</v>
          </cell>
          <cell r="AV13">
            <v>2875</v>
          </cell>
          <cell r="AW13">
            <v>2875</v>
          </cell>
          <cell r="AX13">
            <v>2875</v>
          </cell>
          <cell r="AY13">
            <v>2875</v>
          </cell>
          <cell r="AZ13">
            <v>11500</v>
          </cell>
          <cell r="BA13">
            <v>11195.8125</v>
          </cell>
          <cell r="BB13">
            <v>11195.8125</v>
          </cell>
          <cell r="BC13">
            <v>11195.8125</v>
          </cell>
          <cell r="BD13">
            <v>11195.8125</v>
          </cell>
          <cell r="BE13">
            <v>44783.25</v>
          </cell>
          <cell r="BF13">
            <v>13706.25</v>
          </cell>
          <cell r="BG13">
            <v>13706.25</v>
          </cell>
          <cell r="BH13">
            <v>13706.25</v>
          </cell>
          <cell r="BI13">
            <v>13706.25</v>
          </cell>
          <cell r="BJ13">
            <v>54825</v>
          </cell>
        </row>
        <row r="14">
          <cell r="A14" t="str">
            <v>Development Services Revenues (CRO)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P14">
            <v>0</v>
          </cell>
          <cell r="AU14">
            <v>0</v>
          </cell>
          <cell r="AZ14">
            <v>0</v>
          </cell>
          <cell r="BE14">
            <v>0</v>
          </cell>
          <cell r="BJ14">
            <v>0</v>
          </cell>
        </row>
        <row r="16">
          <cell r="A16" t="str">
            <v>Revenue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1348</v>
          </cell>
          <cell r="AP16">
            <v>1348</v>
          </cell>
          <cell r="AQ16">
            <v>12163</v>
          </cell>
          <cell r="AR16">
            <v>3800</v>
          </cell>
          <cell r="AS16">
            <v>4878</v>
          </cell>
          <cell r="AT16">
            <v>7686</v>
          </cell>
          <cell r="AU16">
            <v>28527</v>
          </cell>
          <cell r="AV16">
            <v>21269.677199999998</v>
          </cell>
          <cell r="AW16">
            <v>39016.726995999998</v>
          </cell>
          <cell r="AX16">
            <v>61412.194942599999</v>
          </cell>
          <cell r="AY16">
            <v>69839.400861400005</v>
          </cell>
          <cell r="AZ16">
            <v>191538</v>
          </cell>
          <cell r="BA16">
            <v>74695.8125</v>
          </cell>
          <cell r="BB16">
            <v>77695.8125</v>
          </cell>
          <cell r="BC16">
            <v>79195.8125</v>
          </cell>
          <cell r="BD16">
            <v>79445.8125</v>
          </cell>
          <cell r="BE16">
            <v>311033.25</v>
          </cell>
          <cell r="BF16">
            <v>94346.25</v>
          </cell>
          <cell r="BG16">
            <v>94346.25</v>
          </cell>
          <cell r="BH16">
            <v>94346.25</v>
          </cell>
          <cell r="BI16">
            <v>94346.25</v>
          </cell>
          <cell r="BJ16">
            <v>377385</v>
          </cell>
        </row>
        <row r="18">
          <cell r="A18" t="str">
            <v>Cost of Goods Sold</v>
          </cell>
        </row>
        <row r="19">
          <cell r="A19" t="str">
            <v>Product Sale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1968</v>
          </cell>
          <cell r="AP19">
            <v>1968</v>
          </cell>
          <cell r="AQ19">
            <v>258</v>
          </cell>
          <cell r="AR19">
            <v>506</v>
          </cell>
          <cell r="AS19">
            <v>612</v>
          </cell>
          <cell r="AT19">
            <v>1040.4000000000005</v>
          </cell>
          <cell r="AU19">
            <v>2416.4000000000005</v>
          </cell>
          <cell r="AV19">
            <v>2575.2548079999997</v>
          </cell>
          <cell r="AW19">
            <v>5059.8417794400011</v>
          </cell>
          <cell r="AX19">
            <v>8195.2072919639977</v>
          </cell>
          <cell r="AY19">
            <v>9375.016120596003</v>
          </cell>
          <cell r="AZ19">
            <v>25205.32</v>
          </cell>
          <cell r="BA19">
            <v>8255</v>
          </cell>
          <cell r="BB19">
            <v>8645</v>
          </cell>
          <cell r="BC19">
            <v>8840</v>
          </cell>
          <cell r="BD19">
            <v>8872.5</v>
          </cell>
          <cell r="BE19">
            <v>34612.5</v>
          </cell>
          <cell r="BF19">
            <v>9676.8000000000029</v>
          </cell>
          <cell r="BG19">
            <v>9676.8000000000029</v>
          </cell>
          <cell r="BH19">
            <v>9676.8000000000029</v>
          </cell>
          <cell r="BI19">
            <v>9676.8000000000029</v>
          </cell>
          <cell r="BJ19">
            <v>38707.200000000012</v>
          </cell>
        </row>
        <row r="20">
          <cell r="A20" t="str">
            <v>Sublicense Revenues*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1500</v>
          </cell>
          <cell r="AR20">
            <v>0</v>
          </cell>
          <cell r="AS20">
            <v>0</v>
          </cell>
          <cell r="AT20">
            <v>0</v>
          </cell>
          <cell r="AU20">
            <v>150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</row>
        <row r="21">
          <cell r="A21" t="str">
            <v>Development Services Revenues (CRO)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P21">
            <v>0</v>
          </cell>
          <cell r="AU21">
            <v>0</v>
          </cell>
          <cell r="AZ21">
            <v>0</v>
          </cell>
          <cell r="BE21">
            <v>0</v>
          </cell>
          <cell r="BJ21">
            <v>0</v>
          </cell>
        </row>
        <row r="23">
          <cell r="A23" t="str">
            <v>Cost of Goods Sold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1968</v>
          </cell>
          <cell r="AP23">
            <v>1968</v>
          </cell>
          <cell r="AQ23">
            <v>1758</v>
          </cell>
          <cell r="AR23">
            <v>506</v>
          </cell>
          <cell r="AS23">
            <v>612</v>
          </cell>
          <cell r="AT23">
            <v>1040.4000000000005</v>
          </cell>
          <cell r="AU23">
            <v>3916.4000000000005</v>
          </cell>
          <cell r="AV23">
            <v>2575.2548079999997</v>
          </cell>
          <cell r="AW23">
            <v>5059.8417794400011</v>
          </cell>
          <cell r="AX23">
            <v>8195.2072919639977</v>
          </cell>
          <cell r="AY23">
            <v>9375.016120596003</v>
          </cell>
          <cell r="AZ23">
            <v>25205.32</v>
          </cell>
          <cell r="BA23">
            <v>8255</v>
          </cell>
          <cell r="BB23">
            <v>8645</v>
          </cell>
          <cell r="BC23">
            <v>8840</v>
          </cell>
          <cell r="BD23">
            <v>8872.5</v>
          </cell>
          <cell r="BE23">
            <v>34612.5</v>
          </cell>
          <cell r="BF23">
            <v>9676.8000000000029</v>
          </cell>
          <cell r="BG23">
            <v>9676.8000000000029</v>
          </cell>
          <cell r="BH23">
            <v>9676.8000000000029</v>
          </cell>
          <cell r="BI23">
            <v>9676.8000000000029</v>
          </cell>
          <cell r="BJ23">
            <v>38707.200000000012</v>
          </cell>
        </row>
        <row r="25">
          <cell r="A25" t="str">
            <v>Gross Profit</v>
          </cell>
        </row>
        <row r="26">
          <cell r="A26" t="str">
            <v>Product Sal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-1334</v>
          </cell>
          <cell r="AP26">
            <v>-1334</v>
          </cell>
          <cell r="AQ26">
            <v>1191</v>
          </cell>
          <cell r="AR26">
            <v>2579</v>
          </cell>
          <cell r="AS26">
            <v>3552</v>
          </cell>
          <cell r="AT26">
            <v>5895.5999999999995</v>
          </cell>
          <cell r="AU26">
            <v>13217.599999999999</v>
          </cell>
          <cell r="AV26">
            <v>15819.422391999999</v>
          </cell>
          <cell r="AW26">
            <v>31081.885216559996</v>
          </cell>
          <cell r="AX26">
            <v>50341.987650636001</v>
          </cell>
          <cell r="AY26">
            <v>57589.384740804002</v>
          </cell>
          <cell r="AZ26">
            <v>154832.68</v>
          </cell>
          <cell r="BA26">
            <v>55245</v>
          </cell>
          <cell r="BB26">
            <v>57855</v>
          </cell>
          <cell r="BC26">
            <v>59160</v>
          </cell>
          <cell r="BD26">
            <v>59377.5</v>
          </cell>
          <cell r="BE26">
            <v>231637.5</v>
          </cell>
          <cell r="BF26">
            <v>70963.199999999997</v>
          </cell>
          <cell r="BG26">
            <v>70963.199999999997</v>
          </cell>
          <cell r="BH26">
            <v>70963.199999999997</v>
          </cell>
          <cell r="BI26">
            <v>70963.199999999997</v>
          </cell>
          <cell r="BJ26">
            <v>283852.79999999999</v>
          </cell>
        </row>
        <row r="27">
          <cell r="A27" t="str">
            <v>Sublicense Revenues*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714</v>
          </cell>
          <cell r="AP27">
            <v>714</v>
          </cell>
          <cell r="AQ27">
            <v>9214</v>
          </cell>
          <cell r="AR27">
            <v>715</v>
          </cell>
          <cell r="AS27">
            <v>714</v>
          </cell>
          <cell r="AT27">
            <v>750</v>
          </cell>
          <cell r="AU27">
            <v>11393</v>
          </cell>
          <cell r="AV27">
            <v>2875</v>
          </cell>
          <cell r="AW27">
            <v>2875</v>
          </cell>
          <cell r="AX27">
            <v>2875</v>
          </cell>
          <cell r="AY27">
            <v>2875</v>
          </cell>
          <cell r="AZ27">
            <v>11500</v>
          </cell>
          <cell r="BA27">
            <v>11195.8125</v>
          </cell>
          <cell r="BB27">
            <v>11195.8125</v>
          </cell>
          <cell r="BC27">
            <v>11195.8125</v>
          </cell>
          <cell r="BD27">
            <v>11195.8125</v>
          </cell>
          <cell r="BE27">
            <v>44783.25</v>
          </cell>
          <cell r="BF27">
            <v>13706.25</v>
          </cell>
          <cell r="BG27">
            <v>13706.25</v>
          </cell>
          <cell r="BH27">
            <v>13706.25</v>
          </cell>
          <cell r="BI27">
            <v>13706.25</v>
          </cell>
          <cell r="BJ27">
            <v>54825</v>
          </cell>
        </row>
        <row r="28">
          <cell r="A28" t="str">
            <v>Development Services Revenues (CRO)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</row>
        <row r="30">
          <cell r="A30" t="str">
            <v>Gross Profi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620</v>
          </cell>
          <cell r="AP30">
            <v>-620</v>
          </cell>
          <cell r="AQ30">
            <v>10405</v>
          </cell>
          <cell r="AR30">
            <v>3294</v>
          </cell>
          <cell r="AS30">
            <v>4266</v>
          </cell>
          <cell r="AT30">
            <v>6645.5999999999995</v>
          </cell>
          <cell r="AU30">
            <v>24610.6</v>
          </cell>
          <cell r="AV30">
            <v>18694.422392</v>
          </cell>
          <cell r="AW30">
            <v>33956.885216559996</v>
          </cell>
          <cell r="AX30">
            <v>53216.987650636001</v>
          </cell>
          <cell r="AY30">
            <v>60464.384740804002</v>
          </cell>
          <cell r="AZ30">
            <v>166332.68</v>
          </cell>
          <cell r="BA30">
            <v>66440.8125</v>
          </cell>
          <cell r="BB30">
            <v>69050.8125</v>
          </cell>
          <cell r="BC30">
            <v>70355.8125</v>
          </cell>
          <cell r="BD30">
            <v>70573.3125</v>
          </cell>
          <cell r="BE30">
            <v>276420.75</v>
          </cell>
          <cell r="BF30">
            <v>84669.45</v>
          </cell>
          <cell r="BG30">
            <v>84669.45</v>
          </cell>
          <cell r="BH30">
            <v>84669.45</v>
          </cell>
          <cell r="BI30">
            <v>84669.45</v>
          </cell>
          <cell r="BJ30">
            <v>338677.8</v>
          </cell>
        </row>
        <row r="32">
          <cell r="A32" t="str">
            <v>Operating Expenses</v>
          </cell>
        </row>
        <row r="33">
          <cell r="A33" t="str">
            <v>Selling, General &amp; Administrativ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1317</v>
          </cell>
          <cell r="AH33">
            <v>1787</v>
          </cell>
          <cell r="AI33">
            <v>2296</v>
          </cell>
          <cell r="AJ33">
            <v>2912</v>
          </cell>
          <cell r="AK33">
            <v>8312</v>
          </cell>
          <cell r="AL33">
            <v>3438</v>
          </cell>
          <cell r="AM33">
            <v>6112</v>
          </cell>
          <cell r="AN33">
            <v>14604</v>
          </cell>
          <cell r="AO33">
            <v>24152</v>
          </cell>
          <cell r="AP33">
            <v>48306</v>
          </cell>
          <cell r="AQ33">
            <v>23004</v>
          </cell>
          <cell r="AR33">
            <v>19983</v>
          </cell>
          <cell r="AS33">
            <v>17507</v>
          </cell>
          <cell r="AT33">
            <v>21506.703750000001</v>
          </cell>
          <cell r="AU33">
            <v>82000.703750000001</v>
          </cell>
          <cell r="AV33">
            <v>25808.0445</v>
          </cell>
          <cell r="AW33">
            <v>25724.724047747994</v>
          </cell>
          <cell r="AX33">
            <v>38107.713907632598</v>
          </cell>
          <cell r="AY33">
            <v>41874.582402188891</v>
          </cell>
          <cell r="AZ33">
            <v>131515.06485756949</v>
          </cell>
          <cell r="BA33">
            <v>42921.446962243608</v>
          </cell>
          <cell r="BB33">
            <v>42411.92</v>
          </cell>
          <cell r="BC33">
            <v>42836.039199999999</v>
          </cell>
          <cell r="BD33">
            <v>43264.399592000002</v>
          </cell>
          <cell r="BE33">
            <v>171433.8057542436</v>
          </cell>
          <cell r="BF33">
            <v>44562.331579760001</v>
          </cell>
          <cell r="BG33">
            <v>45899.2015271528</v>
          </cell>
          <cell r="BH33">
            <v>47276.177572967383</v>
          </cell>
          <cell r="BI33">
            <v>48667.701124426698</v>
          </cell>
          <cell r="BJ33">
            <v>186405.41180430687</v>
          </cell>
        </row>
        <row r="34">
          <cell r="A34" t="str">
            <v>Research &amp; Development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3104</v>
          </cell>
          <cell r="AH34">
            <v>2768</v>
          </cell>
          <cell r="AI34">
            <v>2715</v>
          </cell>
          <cell r="AJ34">
            <v>5077</v>
          </cell>
          <cell r="AK34">
            <v>13664</v>
          </cell>
          <cell r="AL34">
            <v>5039</v>
          </cell>
          <cell r="AM34">
            <v>4682</v>
          </cell>
          <cell r="AN34">
            <v>5751</v>
          </cell>
          <cell r="AO34">
            <v>7727</v>
          </cell>
          <cell r="AP34">
            <v>23199</v>
          </cell>
          <cell r="AQ34">
            <v>2919</v>
          </cell>
          <cell r="AR34">
            <v>2330</v>
          </cell>
          <cell r="AS34">
            <v>2304</v>
          </cell>
          <cell r="AT34">
            <v>3290</v>
          </cell>
          <cell r="AU34">
            <v>10843</v>
          </cell>
          <cell r="AV34">
            <v>3829</v>
          </cell>
          <cell r="AW34">
            <v>4593</v>
          </cell>
          <cell r="AX34">
            <v>5043</v>
          </cell>
          <cell r="AY34">
            <v>5498</v>
          </cell>
          <cell r="AZ34">
            <v>18963</v>
          </cell>
          <cell r="BA34">
            <v>5232</v>
          </cell>
          <cell r="BB34">
            <v>5179.68</v>
          </cell>
          <cell r="BC34">
            <v>5127.8832000000002</v>
          </cell>
          <cell r="BD34">
            <v>5076.6043680000002</v>
          </cell>
          <cell r="BE34">
            <v>20616.167568000001</v>
          </cell>
          <cell r="BF34">
            <v>5152.7534335199998</v>
          </cell>
          <cell r="BG34">
            <v>5230.0447350227996</v>
          </cell>
          <cell r="BH34">
            <v>5308.4954060481414</v>
          </cell>
          <cell r="BI34">
            <v>5388.1228371388634</v>
          </cell>
          <cell r="BJ34">
            <v>21079.416411729802</v>
          </cell>
        </row>
        <row r="35">
          <cell r="A35" t="str">
            <v>Stock-Based Compensation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1824</v>
          </cell>
          <cell r="AM35">
            <v>1315</v>
          </cell>
          <cell r="AN35">
            <v>1285</v>
          </cell>
          <cell r="AO35">
            <v>1248</v>
          </cell>
          <cell r="AP35">
            <v>5672</v>
          </cell>
          <cell r="AQ35">
            <v>606</v>
          </cell>
          <cell r="AR35">
            <v>641</v>
          </cell>
          <cell r="AS35">
            <v>594</v>
          </cell>
          <cell r="AT35">
            <v>660.3742249999998</v>
          </cell>
          <cell r="AU35">
            <v>2501.3742249999996</v>
          </cell>
          <cell r="AV35">
            <v>670.27983837499971</v>
          </cell>
          <cell r="AW35">
            <v>697</v>
          </cell>
          <cell r="AX35">
            <v>712</v>
          </cell>
          <cell r="AY35">
            <v>713</v>
          </cell>
          <cell r="AZ35">
            <v>2792.2798383749996</v>
          </cell>
          <cell r="BA35">
            <v>711.41058917004057</v>
          </cell>
          <cell r="BB35">
            <v>722.08174800759116</v>
          </cell>
          <cell r="BC35">
            <v>732.91297422770492</v>
          </cell>
          <cell r="BD35">
            <v>743.90666884112045</v>
          </cell>
          <cell r="BE35">
            <v>2910.3119802464571</v>
          </cell>
          <cell r="BF35">
            <v>762.50433556214841</v>
          </cell>
          <cell r="BG35">
            <v>781.56694395120201</v>
          </cell>
          <cell r="BH35">
            <v>801.10611754998195</v>
          </cell>
          <cell r="BI35">
            <v>821.13377048873144</v>
          </cell>
          <cell r="BJ35">
            <v>3166.3111675520636</v>
          </cell>
        </row>
        <row r="36">
          <cell r="A36" t="str">
            <v>Depreciation &amp; Amortizatio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</row>
        <row r="37">
          <cell r="A37" t="str">
            <v>Other Operating (Licenses, Royalties, etc.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1000</v>
          </cell>
          <cell r="AJ37">
            <v>0</v>
          </cell>
          <cell r="AK37">
            <v>1000</v>
          </cell>
          <cell r="AL37">
            <v>0</v>
          </cell>
          <cell r="AM37">
            <v>5000</v>
          </cell>
          <cell r="AN37">
            <v>0</v>
          </cell>
          <cell r="AO37">
            <v>89</v>
          </cell>
          <cell r="AP37">
            <v>5089</v>
          </cell>
          <cell r="AQ37">
            <v>203</v>
          </cell>
          <cell r="AR37">
            <v>432</v>
          </cell>
          <cell r="AS37">
            <v>583</v>
          </cell>
          <cell r="AT37">
            <v>832.31999999999994</v>
          </cell>
          <cell r="AU37">
            <v>2050.3199999999997</v>
          </cell>
          <cell r="AV37">
            <v>1967.3612639999997</v>
          </cell>
          <cell r="AW37">
            <v>3797.0072395199991</v>
          </cell>
          <cell r="AX37">
            <v>7024.4633931119988</v>
          </cell>
          <cell r="AY37">
            <v>8815.7015583555567</v>
          </cell>
          <cell r="AZ37">
            <v>21604.533454987555</v>
          </cell>
          <cell r="BA37">
            <v>7302.5</v>
          </cell>
          <cell r="BB37">
            <v>7647.5</v>
          </cell>
          <cell r="BC37">
            <v>7820</v>
          </cell>
          <cell r="BD37">
            <v>7848.75</v>
          </cell>
          <cell r="BE37">
            <v>30618.75</v>
          </cell>
          <cell r="BF37">
            <v>9273.6</v>
          </cell>
          <cell r="BG37">
            <v>9273.6</v>
          </cell>
          <cell r="BH37">
            <v>9273.6</v>
          </cell>
          <cell r="BI37">
            <v>9273.6</v>
          </cell>
          <cell r="BJ37">
            <v>37094.400000000001</v>
          </cell>
        </row>
        <row r="39">
          <cell r="A39" t="str">
            <v>Operating Expense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4421</v>
          </cell>
          <cell r="AH39">
            <v>4555</v>
          </cell>
          <cell r="AI39">
            <v>6011</v>
          </cell>
          <cell r="AJ39">
            <v>7989</v>
          </cell>
          <cell r="AK39">
            <v>22976</v>
          </cell>
          <cell r="AL39">
            <v>10301</v>
          </cell>
          <cell r="AM39">
            <v>17109</v>
          </cell>
          <cell r="AN39">
            <v>21640</v>
          </cell>
          <cell r="AO39">
            <v>33216</v>
          </cell>
          <cell r="AP39">
            <v>82266</v>
          </cell>
          <cell r="AQ39">
            <v>26732</v>
          </cell>
          <cell r="AR39">
            <v>23386</v>
          </cell>
          <cell r="AS39">
            <v>20988</v>
          </cell>
          <cell r="AT39">
            <v>26289.397975</v>
          </cell>
          <cell r="AU39">
            <v>97395.397975</v>
          </cell>
          <cell r="AV39">
            <v>32274.685602375001</v>
          </cell>
          <cell r="AW39">
            <v>34811.73128726799</v>
          </cell>
          <cell r="AX39">
            <v>50887.177300744595</v>
          </cell>
          <cell r="AY39">
            <v>56901.283960544446</v>
          </cell>
          <cell r="AZ39">
            <v>174874.87815093203</v>
          </cell>
          <cell r="BA39">
            <v>56167.357551413646</v>
          </cell>
          <cell r="BB39">
            <v>55961.181748007592</v>
          </cell>
          <cell r="BC39">
            <v>56516.835374227703</v>
          </cell>
          <cell r="BD39">
            <v>56933.66062884112</v>
          </cell>
          <cell r="BE39">
            <v>225579.03530249005</v>
          </cell>
          <cell r="BF39">
            <v>59751.189348842141</v>
          </cell>
          <cell r="BG39">
            <v>61184.413206126796</v>
          </cell>
          <cell r="BH39">
            <v>62659.379096565506</v>
          </cell>
          <cell r="BI39">
            <v>64150.557732054294</v>
          </cell>
          <cell r="BJ39">
            <v>247745.53938358874</v>
          </cell>
        </row>
        <row r="41">
          <cell r="A41" t="str">
            <v>Operating Income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-4421</v>
          </cell>
          <cell r="AH41">
            <v>-4555</v>
          </cell>
          <cell r="AI41">
            <v>-6011</v>
          </cell>
          <cell r="AJ41">
            <v>-7989</v>
          </cell>
          <cell r="AK41">
            <v>-22976</v>
          </cell>
          <cell r="AL41">
            <v>-10301</v>
          </cell>
          <cell r="AM41">
            <v>-17109</v>
          </cell>
          <cell r="AN41">
            <v>-21640</v>
          </cell>
          <cell r="AO41">
            <v>-33836</v>
          </cell>
          <cell r="AP41">
            <v>-82886</v>
          </cell>
          <cell r="AQ41">
            <v>-16327</v>
          </cell>
          <cell r="AR41">
            <v>-20092</v>
          </cell>
          <cell r="AS41">
            <v>-16722</v>
          </cell>
          <cell r="AT41">
            <v>-19643.797975000001</v>
          </cell>
          <cell r="AU41">
            <v>-72784.797974999994</v>
          </cell>
          <cell r="AV41">
            <v>-13580.263210375</v>
          </cell>
          <cell r="AW41">
            <v>-854.84607070799393</v>
          </cell>
          <cell r="AX41">
            <v>2329.8103498914061</v>
          </cell>
          <cell r="AY41">
            <v>3563.1007802595559</v>
          </cell>
          <cell r="AZ41">
            <v>-8542.1981509320321</v>
          </cell>
          <cell r="BA41">
            <v>10273.454948586354</v>
          </cell>
          <cell r="BB41">
            <v>13089.630751992408</v>
          </cell>
          <cell r="BC41">
            <v>13838.977125772297</v>
          </cell>
          <cell r="BD41">
            <v>13639.65187115888</v>
          </cell>
          <cell r="BE41">
            <v>50841.714697509939</v>
          </cell>
          <cell r="BF41">
            <v>24918.260651157856</v>
          </cell>
          <cell r="BG41">
            <v>23485.036793873202</v>
          </cell>
          <cell r="BH41">
            <v>22010.070903434491</v>
          </cell>
          <cell r="BI41">
            <v>20518.892267945703</v>
          </cell>
          <cell r="BJ41">
            <v>90932.260616411251</v>
          </cell>
        </row>
        <row r="43">
          <cell r="A43" t="str">
            <v>Non-Operating Income</v>
          </cell>
        </row>
        <row r="44">
          <cell r="A44" t="str">
            <v>Interest Income (Expense), Net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31</v>
          </cell>
          <cell r="AH44">
            <v>156</v>
          </cell>
          <cell r="AI44">
            <v>143</v>
          </cell>
          <cell r="AJ44">
            <v>135</v>
          </cell>
          <cell r="AK44">
            <v>465</v>
          </cell>
          <cell r="AL44">
            <v>114</v>
          </cell>
          <cell r="AM44">
            <v>253</v>
          </cell>
          <cell r="AN44">
            <v>448</v>
          </cell>
          <cell r="AO44">
            <v>576</v>
          </cell>
          <cell r="AP44">
            <v>1391</v>
          </cell>
          <cell r="AQ44">
            <v>2760</v>
          </cell>
          <cell r="AR44">
            <v>549</v>
          </cell>
          <cell r="AS44">
            <v>636</v>
          </cell>
          <cell r="AT44">
            <v>371</v>
          </cell>
          <cell r="AU44">
            <v>4316</v>
          </cell>
          <cell r="AV44">
            <v>296.8</v>
          </cell>
          <cell r="AW44">
            <v>178.08</v>
          </cell>
          <cell r="AX44">
            <v>78.832274658511963</v>
          </cell>
          <cell r="AY44">
            <v>276.90582015168224</v>
          </cell>
          <cell r="AZ44">
            <v>830.61809481019418</v>
          </cell>
          <cell r="BA44">
            <v>395</v>
          </cell>
          <cell r="BB44">
            <v>395</v>
          </cell>
          <cell r="BC44">
            <v>395</v>
          </cell>
          <cell r="BD44">
            <v>395</v>
          </cell>
          <cell r="BE44">
            <v>1580</v>
          </cell>
          <cell r="BF44">
            <v>309</v>
          </cell>
          <cell r="BG44">
            <v>309</v>
          </cell>
          <cell r="BH44">
            <v>309</v>
          </cell>
          <cell r="BI44">
            <v>309</v>
          </cell>
          <cell r="BJ44">
            <v>1236</v>
          </cell>
        </row>
        <row r="45">
          <cell r="A45" t="str">
            <v>Other Non-Operating Income (Expense), Net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</row>
        <row r="47">
          <cell r="A47" t="str">
            <v>Non-Operating Income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31</v>
          </cell>
          <cell r="AH47">
            <v>156</v>
          </cell>
          <cell r="AI47">
            <v>143</v>
          </cell>
          <cell r="AJ47">
            <v>135</v>
          </cell>
          <cell r="AK47">
            <v>465</v>
          </cell>
          <cell r="AL47">
            <v>114</v>
          </cell>
          <cell r="AM47">
            <v>253</v>
          </cell>
          <cell r="AN47">
            <v>448</v>
          </cell>
          <cell r="AO47">
            <v>576</v>
          </cell>
          <cell r="AP47">
            <v>1391</v>
          </cell>
          <cell r="AQ47">
            <v>2760</v>
          </cell>
          <cell r="AR47">
            <v>549</v>
          </cell>
          <cell r="AS47">
            <v>636</v>
          </cell>
          <cell r="AT47">
            <v>371</v>
          </cell>
          <cell r="AU47">
            <v>4316</v>
          </cell>
          <cell r="AV47">
            <v>296.8</v>
          </cell>
          <cell r="AW47">
            <v>178.08</v>
          </cell>
          <cell r="AX47">
            <v>78.832274658511963</v>
          </cell>
          <cell r="AY47">
            <v>276.90582015168224</v>
          </cell>
          <cell r="AZ47">
            <v>830.61809481019418</v>
          </cell>
          <cell r="BA47">
            <v>395</v>
          </cell>
          <cell r="BB47">
            <v>395</v>
          </cell>
          <cell r="BC47">
            <v>395</v>
          </cell>
          <cell r="BD47">
            <v>395</v>
          </cell>
          <cell r="BE47">
            <v>1580</v>
          </cell>
          <cell r="BF47">
            <v>309</v>
          </cell>
          <cell r="BG47">
            <v>309</v>
          </cell>
          <cell r="BH47">
            <v>309</v>
          </cell>
          <cell r="BI47">
            <v>309</v>
          </cell>
          <cell r="BJ47">
            <v>1236</v>
          </cell>
        </row>
        <row r="49">
          <cell r="A49" t="str">
            <v>Pretax Income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-4390</v>
          </cell>
          <cell r="AH49">
            <v>-4399</v>
          </cell>
          <cell r="AI49">
            <v>-5868</v>
          </cell>
          <cell r="AJ49">
            <v>-7854</v>
          </cell>
          <cell r="AK49">
            <v>-22511</v>
          </cell>
          <cell r="AL49">
            <v>-10187</v>
          </cell>
          <cell r="AM49">
            <v>-16856</v>
          </cell>
          <cell r="AN49">
            <v>-21192</v>
          </cell>
          <cell r="AO49">
            <v>-33260</v>
          </cell>
          <cell r="AP49">
            <v>-81495</v>
          </cell>
          <cell r="AQ49">
            <v>-13567</v>
          </cell>
          <cell r="AR49">
            <v>-19543</v>
          </cell>
          <cell r="AS49">
            <v>-16086</v>
          </cell>
          <cell r="AT49">
            <v>-19272.797975000001</v>
          </cell>
          <cell r="AU49">
            <v>-68468.797974999994</v>
          </cell>
          <cell r="AV49">
            <v>-13283.463210375001</v>
          </cell>
          <cell r="AW49">
            <v>-676.76607070799389</v>
          </cell>
          <cell r="AX49">
            <v>2408.6426245499179</v>
          </cell>
          <cell r="AY49">
            <v>3840.0066004112382</v>
          </cell>
          <cell r="AZ49">
            <v>-7711.5800561218384</v>
          </cell>
          <cell r="BA49">
            <v>10668.454948586354</v>
          </cell>
          <cell r="BB49">
            <v>13484.630751992408</v>
          </cell>
          <cell r="BC49">
            <v>14233.977125772297</v>
          </cell>
          <cell r="BD49">
            <v>14034.65187115888</v>
          </cell>
          <cell r="BE49">
            <v>52421.714697509939</v>
          </cell>
          <cell r="BF49">
            <v>25227.260651157856</v>
          </cell>
          <cell r="BG49">
            <v>23794.036793873202</v>
          </cell>
          <cell r="BH49">
            <v>22319.070903434491</v>
          </cell>
          <cell r="BI49">
            <v>20827.892267945703</v>
          </cell>
          <cell r="BJ49">
            <v>92168.260616411251</v>
          </cell>
        </row>
        <row r="55">
          <cell r="A55" t="str">
            <v>Taxe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</row>
        <row r="56">
          <cell r="A56" t="str">
            <v>Tax Rate</v>
          </cell>
          <cell r="C56" t="str">
            <v xml:space="preserve">n/a  </v>
          </cell>
          <cell r="D56" t="str">
            <v xml:space="preserve">n/a  </v>
          </cell>
          <cell r="E56" t="str">
            <v xml:space="preserve">n/a  </v>
          </cell>
          <cell r="F56" t="str">
            <v xml:space="preserve">n/a  </v>
          </cell>
          <cell r="G56" t="str">
            <v xml:space="preserve">n/a  </v>
          </cell>
          <cell r="H56" t="str">
            <v xml:space="preserve">n/a  </v>
          </cell>
          <cell r="I56" t="str">
            <v xml:space="preserve">n/a  </v>
          </cell>
          <cell r="J56" t="str">
            <v xml:space="preserve">n/a  </v>
          </cell>
          <cell r="K56" t="str">
            <v xml:space="preserve">n/a  </v>
          </cell>
          <cell r="L56" t="str">
            <v xml:space="preserve">n/a  </v>
          </cell>
          <cell r="M56" t="str">
            <v xml:space="preserve">n/a  </v>
          </cell>
          <cell r="N56" t="str">
            <v xml:space="preserve">n/a  </v>
          </cell>
          <cell r="O56" t="str">
            <v xml:space="preserve">n/a  </v>
          </cell>
          <cell r="P56" t="str">
            <v xml:space="preserve">n/a  </v>
          </cell>
          <cell r="Q56" t="str">
            <v xml:space="preserve">n/a  </v>
          </cell>
          <cell r="R56" t="str">
            <v xml:space="preserve">n/a  </v>
          </cell>
          <cell r="S56" t="str">
            <v xml:space="preserve">n/a  </v>
          </cell>
          <cell r="T56" t="str">
            <v xml:space="preserve">n/a  </v>
          </cell>
          <cell r="U56" t="str">
            <v xml:space="preserve">n/a  </v>
          </cell>
          <cell r="V56" t="str">
            <v xml:space="preserve">n/a  </v>
          </cell>
          <cell r="W56" t="str">
            <v xml:space="preserve">n/a  </v>
          </cell>
          <cell r="X56" t="str">
            <v xml:space="preserve">n/a  </v>
          </cell>
          <cell r="Y56" t="str">
            <v xml:space="preserve">n/a  </v>
          </cell>
          <cell r="Z56" t="str">
            <v xml:space="preserve">n/a  </v>
          </cell>
          <cell r="AA56" t="str">
            <v xml:space="preserve">n/a  </v>
          </cell>
          <cell r="AB56" t="str">
            <v xml:space="preserve">n/a  </v>
          </cell>
          <cell r="AC56" t="str">
            <v xml:space="preserve">n/a  </v>
          </cell>
          <cell r="AD56" t="str">
            <v xml:space="preserve">n/a  </v>
          </cell>
          <cell r="AE56" t="str">
            <v xml:space="preserve">n/a  </v>
          </cell>
          <cell r="AF56" t="str">
            <v xml:space="preserve">n/a  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</row>
        <row r="58">
          <cell r="A58" t="str">
            <v>Preferrred Stock Dividend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691</v>
          </cell>
          <cell r="AI58">
            <v>1125</v>
          </cell>
          <cell r="AJ58">
            <v>1124</v>
          </cell>
          <cell r="AK58">
            <v>2940</v>
          </cell>
          <cell r="AL58">
            <v>1124</v>
          </cell>
          <cell r="AM58">
            <v>0</v>
          </cell>
          <cell r="AN58">
            <v>0</v>
          </cell>
          <cell r="AO58">
            <v>0</v>
          </cell>
          <cell r="AP58">
            <v>1124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</row>
        <row r="60">
          <cell r="A60" t="str">
            <v>Net Incom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-4390</v>
          </cell>
          <cell r="AH60">
            <v>-5090</v>
          </cell>
          <cell r="AI60">
            <v>-6993</v>
          </cell>
          <cell r="AJ60">
            <v>-8978</v>
          </cell>
          <cell r="AK60">
            <v>-25451</v>
          </cell>
          <cell r="AL60">
            <v>-11311</v>
          </cell>
          <cell r="AM60">
            <v>-16856</v>
          </cell>
          <cell r="AN60">
            <v>-21192</v>
          </cell>
          <cell r="AO60">
            <v>-33260</v>
          </cell>
          <cell r="AP60">
            <v>-82619</v>
          </cell>
          <cell r="AQ60">
            <v>-13567</v>
          </cell>
          <cell r="AR60">
            <v>-19543</v>
          </cell>
          <cell r="AS60">
            <v>-16086</v>
          </cell>
          <cell r="AT60">
            <v>-19272.797975000001</v>
          </cell>
          <cell r="AU60">
            <v>-68468.797974999994</v>
          </cell>
          <cell r="AV60">
            <v>-13283.463210375001</v>
          </cell>
          <cell r="AW60">
            <v>-676.76607070799389</v>
          </cell>
          <cell r="AX60">
            <v>2408.6426245499179</v>
          </cell>
          <cell r="AY60">
            <v>3840.0066004112382</v>
          </cell>
          <cell r="AZ60">
            <v>-7711.5800561218384</v>
          </cell>
          <cell r="BA60">
            <v>10668.454948586354</v>
          </cell>
          <cell r="BB60">
            <v>13484.630751992408</v>
          </cell>
          <cell r="BC60">
            <v>14233.977125772297</v>
          </cell>
          <cell r="BD60">
            <v>14034.65187115888</v>
          </cell>
          <cell r="BE60">
            <v>52421.714697509939</v>
          </cell>
          <cell r="BF60">
            <v>25227.260651157856</v>
          </cell>
          <cell r="BG60">
            <v>23794.036793873202</v>
          </cell>
          <cell r="BH60">
            <v>22319.070903434491</v>
          </cell>
          <cell r="BI60">
            <v>20827.892267945703</v>
          </cell>
          <cell r="BJ60">
            <v>92168.260616411251</v>
          </cell>
        </row>
        <row r="62">
          <cell r="A62" t="str">
            <v>Net Income, Fully Taxed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-4390</v>
          </cell>
          <cell r="AH62">
            <v>-5090</v>
          </cell>
          <cell r="AI62">
            <v>-6993</v>
          </cell>
          <cell r="AJ62">
            <v>-8978</v>
          </cell>
          <cell r="AK62">
            <v>-25451</v>
          </cell>
          <cell r="AL62">
            <v>-11311</v>
          </cell>
          <cell r="AM62">
            <v>-16856</v>
          </cell>
          <cell r="AN62">
            <v>-21192</v>
          </cell>
          <cell r="AO62">
            <v>-33260</v>
          </cell>
          <cell r="AP62">
            <v>-82619</v>
          </cell>
          <cell r="AQ62">
            <v>-13567</v>
          </cell>
          <cell r="AR62">
            <v>-19543</v>
          </cell>
          <cell r="AS62">
            <v>-16086</v>
          </cell>
          <cell r="AT62">
            <v>-19272.797975000001</v>
          </cell>
          <cell r="AU62">
            <v>-68468.797974999994</v>
          </cell>
          <cell r="AV62">
            <v>-13283.463210375001</v>
          </cell>
          <cell r="AW62">
            <v>-676.76607070799389</v>
          </cell>
          <cell r="AX62">
            <v>1565.6177059574466</v>
          </cell>
          <cell r="AY62">
            <v>2496.0042902673049</v>
          </cell>
          <cell r="AZ62">
            <v>-9898.6072848582444</v>
          </cell>
          <cell r="BA62">
            <v>6934.4957165811302</v>
          </cell>
          <cell r="BB62">
            <v>8765.0099887950655</v>
          </cell>
          <cell r="BC62">
            <v>9252.0851317519937</v>
          </cell>
          <cell r="BD62">
            <v>9122.5237162532721</v>
          </cell>
          <cell r="BE62">
            <v>34074.114553381463</v>
          </cell>
          <cell r="BF62">
            <v>16397.719423252605</v>
          </cell>
          <cell r="BG62">
            <v>15466.123916017581</v>
          </cell>
          <cell r="BH62">
            <v>14507.396087232419</v>
          </cell>
          <cell r="BI62">
            <v>13538.129974164707</v>
          </cell>
          <cell r="BJ62">
            <v>59909.36940066731</v>
          </cell>
        </row>
        <row r="64">
          <cell r="A64" t="str">
            <v>Non-Recurring Income (Expense), Net of Tax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Z64">
            <v>0</v>
          </cell>
          <cell r="BE64">
            <v>0</v>
          </cell>
          <cell r="BJ64">
            <v>0</v>
          </cell>
        </row>
        <row r="66">
          <cell r="A66" t="str">
            <v>Net Income, GAAP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-4390</v>
          </cell>
          <cell r="AH66">
            <v>-5090</v>
          </cell>
          <cell r="AI66">
            <v>-6993</v>
          </cell>
          <cell r="AJ66">
            <v>-8978</v>
          </cell>
          <cell r="AK66">
            <v>-25451</v>
          </cell>
          <cell r="AL66">
            <v>-11311</v>
          </cell>
          <cell r="AM66">
            <v>-16856</v>
          </cell>
          <cell r="AN66">
            <v>-21192</v>
          </cell>
          <cell r="AO66">
            <v>-33260</v>
          </cell>
          <cell r="AP66">
            <v>-82619</v>
          </cell>
          <cell r="AQ66">
            <v>-13567</v>
          </cell>
          <cell r="AR66">
            <v>-19543</v>
          </cell>
          <cell r="AS66">
            <v>-16086</v>
          </cell>
          <cell r="AT66">
            <v>-19272.797975000001</v>
          </cell>
          <cell r="AU66">
            <v>-68468.797974999994</v>
          </cell>
          <cell r="AV66">
            <v>-13283.463210375001</v>
          </cell>
          <cell r="AW66">
            <v>-676.76607070799389</v>
          </cell>
          <cell r="AX66">
            <v>2408.6426245499179</v>
          </cell>
          <cell r="AY66">
            <v>3840.0066004112382</v>
          </cell>
          <cell r="AZ66">
            <v>-7711.5800561218384</v>
          </cell>
          <cell r="BA66">
            <v>10668.454948586354</v>
          </cell>
          <cell r="BB66">
            <v>13484.630751992408</v>
          </cell>
          <cell r="BC66">
            <v>14233.977125772297</v>
          </cell>
          <cell r="BD66">
            <v>14034.65187115888</v>
          </cell>
          <cell r="BE66">
            <v>52421.714697509939</v>
          </cell>
          <cell r="BF66">
            <v>25227.260651157856</v>
          </cell>
          <cell r="BG66">
            <v>23794.036793873202</v>
          </cell>
          <cell r="BH66">
            <v>22319.070903434491</v>
          </cell>
          <cell r="BI66">
            <v>20827.892267945703</v>
          </cell>
          <cell r="BJ66">
            <v>92168.260616411251</v>
          </cell>
        </row>
        <row r="68">
          <cell r="A68" t="str">
            <v>Stock-Based Compensation Income (Expense)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</row>
        <row r="69">
          <cell r="A69" t="str">
            <v>Other Comprehensive Income (Expense)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</row>
        <row r="71">
          <cell r="A71" t="str">
            <v>Net Income, Fully Charged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-4390</v>
          </cell>
          <cell r="AH71">
            <v>-5090</v>
          </cell>
          <cell r="AI71">
            <v>-6993</v>
          </cell>
          <cell r="AJ71">
            <v>-8978</v>
          </cell>
          <cell r="AK71">
            <v>-25451</v>
          </cell>
          <cell r="AL71">
            <v>-11311</v>
          </cell>
          <cell r="AM71">
            <v>-16856</v>
          </cell>
          <cell r="AN71">
            <v>-21192</v>
          </cell>
          <cell r="AO71">
            <v>-33260</v>
          </cell>
          <cell r="AP71">
            <v>-82619</v>
          </cell>
          <cell r="AQ71">
            <v>-13567</v>
          </cell>
          <cell r="AR71">
            <v>-19543</v>
          </cell>
          <cell r="AS71">
            <v>-16086</v>
          </cell>
          <cell r="AT71">
            <v>-19272.797975000001</v>
          </cell>
          <cell r="AU71">
            <v>-68468.797974999994</v>
          </cell>
          <cell r="AV71">
            <v>-13283.463210375001</v>
          </cell>
          <cell r="AW71">
            <v>-676.76607070799389</v>
          </cell>
          <cell r="AX71">
            <v>2408.6426245499179</v>
          </cell>
          <cell r="AY71">
            <v>3840.0066004112382</v>
          </cell>
          <cell r="AZ71">
            <v>-7711.5800561218384</v>
          </cell>
          <cell r="BA71">
            <v>10668.454948586354</v>
          </cell>
          <cell r="BB71">
            <v>13484.630751992408</v>
          </cell>
          <cell r="BC71">
            <v>14233.977125772297</v>
          </cell>
          <cell r="BD71">
            <v>14034.65187115888</v>
          </cell>
          <cell r="BE71">
            <v>52421.714697509939</v>
          </cell>
          <cell r="BF71">
            <v>25227.260651157856</v>
          </cell>
          <cell r="BG71">
            <v>23794.036793873202</v>
          </cell>
          <cell r="BH71">
            <v>22319.070903434491</v>
          </cell>
          <cell r="BI71">
            <v>20827.892267945703</v>
          </cell>
          <cell r="BJ71">
            <v>92168.260616411251</v>
          </cell>
        </row>
        <row r="73">
          <cell r="A73" t="str">
            <v>EPS</v>
          </cell>
          <cell r="C73" t="str">
            <v>n/a</v>
          </cell>
          <cell r="D73" t="str">
            <v>n/a</v>
          </cell>
          <cell r="E73" t="str">
            <v>n/a</v>
          </cell>
          <cell r="F73" t="str">
            <v>n/a</v>
          </cell>
          <cell r="G73" t="str">
            <v>n/a</v>
          </cell>
          <cell r="H73" t="str">
            <v>n/a</v>
          </cell>
          <cell r="I73" t="str">
            <v>n/a</v>
          </cell>
          <cell r="J73" t="str">
            <v>n/a</v>
          </cell>
          <cell r="K73" t="str">
            <v>n/a</v>
          </cell>
          <cell r="L73" t="str">
            <v>n/a</v>
          </cell>
          <cell r="M73" t="str">
            <v>n/a</v>
          </cell>
          <cell r="N73" t="str">
            <v>n/a</v>
          </cell>
          <cell r="O73" t="str">
            <v>n/a</v>
          </cell>
          <cell r="P73" t="str">
            <v>n/a</v>
          </cell>
          <cell r="Q73" t="str">
            <v>n/a</v>
          </cell>
          <cell r="R73" t="str">
            <v>n/a</v>
          </cell>
          <cell r="S73" t="str">
            <v>n/a</v>
          </cell>
          <cell r="T73" t="str">
            <v>n/a</v>
          </cell>
          <cell r="U73" t="str">
            <v>n/a</v>
          </cell>
          <cell r="V73" t="str">
            <v>n/a</v>
          </cell>
          <cell r="W73" t="str">
            <v>n/a</v>
          </cell>
          <cell r="X73" t="str">
            <v>n/a</v>
          </cell>
          <cell r="Y73" t="str">
            <v>n/a</v>
          </cell>
          <cell r="Z73" t="str">
            <v>n/a</v>
          </cell>
          <cell r="AA73" t="str">
            <v>n/a</v>
          </cell>
          <cell r="AB73" t="str">
            <v>n/a</v>
          </cell>
          <cell r="AC73" t="str">
            <v>n/a</v>
          </cell>
          <cell r="AD73" t="str">
            <v>n/a</v>
          </cell>
          <cell r="AE73" t="str">
            <v>n/a</v>
          </cell>
          <cell r="AF73" t="str">
            <v>n/a</v>
          </cell>
          <cell r="AG73">
            <v>-2.4949419172975063</v>
          </cell>
          <cell r="AH73">
            <v>-2.8108269298204438</v>
          </cell>
          <cell r="AI73">
            <v>-3.7843919402679758</v>
          </cell>
          <cell r="AJ73">
            <v>-4.4747657700853587</v>
          </cell>
          <cell r="AK73">
            <v>-13.706331968857421</v>
          </cell>
          <cell r="AL73">
            <v>-0.51343440545240004</v>
          </cell>
          <cell r="AM73">
            <v>-0.61364521091523971</v>
          </cell>
          <cell r="AN73">
            <v>-0.62359632343003402</v>
          </cell>
          <cell r="AO73">
            <v>-0.92121865983513507</v>
          </cell>
          <cell r="AP73">
            <v>-3.3025512537215107</v>
          </cell>
          <cell r="AQ73">
            <v>-0.37445995943290639</v>
          </cell>
          <cell r="AR73">
            <v>-0.53673661829070307</v>
          </cell>
          <cell r="AS73">
            <v>-0.40361121385809112</v>
          </cell>
          <cell r="AT73">
            <v>-0.43626289660698336</v>
          </cell>
          <cell r="AU73">
            <v>-1.7480595008373672</v>
          </cell>
          <cell r="AV73">
            <v>-0.29944071085304913</v>
          </cell>
          <cell r="AW73">
            <v>-1.5192618133349977E-2</v>
          </cell>
          <cell r="AX73">
            <v>4.6625094136922611E-2</v>
          </cell>
          <cell r="AY73">
            <v>7.4065927372022208E-2</v>
          </cell>
          <cell r="AZ73">
            <v>-0.16031373420717787</v>
          </cell>
          <cell r="BA73">
            <v>0.20503330143955717</v>
          </cell>
          <cell r="BB73">
            <v>0.2554448980871985</v>
          </cell>
          <cell r="BC73">
            <v>0.26576939445612113</v>
          </cell>
          <cell r="BD73">
            <v>0.25827732893851352</v>
          </cell>
          <cell r="BE73">
            <v>0.9857472555630199</v>
          </cell>
          <cell r="BF73">
            <v>0.46346087346088632</v>
          </cell>
          <cell r="BG73">
            <v>0.43638443360577073</v>
          </cell>
          <cell r="BH73">
            <v>0.40863463571849518</v>
          </cell>
          <cell r="BI73">
            <v>0.38068181179171928</v>
          </cell>
          <cell r="BJ73">
            <v>1.6889258847455484</v>
          </cell>
        </row>
        <row r="75">
          <cell r="A75" t="str">
            <v>EPS, Fully Taxed</v>
          </cell>
          <cell r="C75" t="str">
            <v>n/a</v>
          </cell>
          <cell r="D75" t="str">
            <v>n/a</v>
          </cell>
          <cell r="E75" t="str">
            <v>n/a</v>
          </cell>
          <cell r="F75" t="str">
            <v>n/a</v>
          </cell>
          <cell r="G75" t="str">
            <v>n/a</v>
          </cell>
          <cell r="H75" t="str">
            <v>n/a</v>
          </cell>
          <cell r="I75" t="str">
            <v>n/a</v>
          </cell>
          <cell r="J75" t="str">
            <v>n/a</v>
          </cell>
          <cell r="K75" t="str">
            <v>n/a</v>
          </cell>
          <cell r="L75" t="str">
            <v>n/a</v>
          </cell>
          <cell r="M75" t="str">
            <v>n/a</v>
          </cell>
          <cell r="N75" t="str">
            <v>n/a</v>
          </cell>
          <cell r="O75" t="str">
            <v>n/a</v>
          </cell>
          <cell r="P75" t="str">
            <v>n/a</v>
          </cell>
          <cell r="Q75" t="str">
            <v>n/a</v>
          </cell>
          <cell r="R75" t="str">
            <v>n/a</v>
          </cell>
          <cell r="S75" t="str">
            <v>n/a</v>
          </cell>
          <cell r="T75" t="str">
            <v>n/a</v>
          </cell>
          <cell r="U75" t="str">
            <v>n/a</v>
          </cell>
          <cell r="V75" t="str">
            <v>n/a</v>
          </cell>
          <cell r="W75" t="str">
            <v>n/a</v>
          </cell>
          <cell r="X75" t="str">
            <v>n/a</v>
          </cell>
          <cell r="Y75" t="str">
            <v>n/a</v>
          </cell>
          <cell r="Z75" t="str">
            <v>n/a</v>
          </cell>
          <cell r="AA75" t="str">
            <v>n/a</v>
          </cell>
          <cell r="AB75" t="str">
            <v>n/a</v>
          </cell>
          <cell r="AC75" t="str">
            <v>n/a</v>
          </cell>
          <cell r="AD75" t="str">
            <v>n/a</v>
          </cell>
          <cell r="AE75" t="str">
            <v>n/a</v>
          </cell>
          <cell r="AF75" t="str">
            <v>n/a</v>
          </cell>
          <cell r="AG75">
            <v>-2.4949419172975063</v>
          </cell>
          <cell r="AH75">
            <v>-2.8108269298204438</v>
          </cell>
          <cell r="AI75">
            <v>-3.7843919402679758</v>
          </cell>
          <cell r="AJ75">
            <v>-4.4747657700853587</v>
          </cell>
          <cell r="AK75">
            <v>-13.706331968857421</v>
          </cell>
          <cell r="AL75">
            <v>-0.51343440545240004</v>
          </cell>
          <cell r="AM75">
            <v>-0.61364521091523971</v>
          </cell>
          <cell r="AN75">
            <v>-0.62359632343003402</v>
          </cell>
          <cell r="AO75">
            <v>-0.92121865983513507</v>
          </cell>
          <cell r="AP75">
            <v>-3.3025512537215107</v>
          </cell>
          <cell r="AQ75">
            <v>-0.37445995943290639</v>
          </cell>
          <cell r="AR75">
            <v>-0.53673661829070307</v>
          </cell>
          <cell r="AS75">
            <v>-0.40361121385809112</v>
          </cell>
          <cell r="AT75">
            <v>-0.43626289660698336</v>
          </cell>
          <cell r="AU75">
            <v>-1.7480595008373672</v>
          </cell>
          <cell r="AV75">
            <v>-0.29944071085304913</v>
          </cell>
          <cell r="AW75">
            <v>-1.5192618133349977E-2</v>
          </cell>
          <cell r="AX75">
            <v>3.0306311188999693E-2</v>
          </cell>
          <cell r="AY75">
            <v>4.8142852791814433E-2</v>
          </cell>
          <cell r="AZ75">
            <v>-0.23618416500558501</v>
          </cell>
          <cell r="BA75">
            <v>0.13327164593571217</v>
          </cell>
          <cell r="BB75">
            <v>0.16603918375667903</v>
          </cell>
          <cell r="BC75">
            <v>0.17275010639647875</v>
          </cell>
          <cell r="BD75">
            <v>0.16788026381003379</v>
          </cell>
          <cell r="BE75">
            <v>0.63994119989890375</v>
          </cell>
          <cell r="BF75">
            <v>0.30124956774957606</v>
          </cell>
          <cell r="BG75">
            <v>0.28364988184375095</v>
          </cell>
          <cell r="BH75">
            <v>0.26561251321702184</v>
          </cell>
          <cell r="BI75">
            <v>0.24744317766461754</v>
          </cell>
          <cell r="BJ75">
            <v>1.0979551404749666</v>
          </cell>
          <cell r="BL75" t="str">
            <v>valuation based on $1.10</v>
          </cell>
        </row>
        <row r="77">
          <cell r="A77" t="str">
            <v>Non-Recurring Income (Expense), Net of Tax</v>
          </cell>
          <cell r="C77" t="str">
            <v>n/a</v>
          </cell>
          <cell r="D77" t="str">
            <v>n/a</v>
          </cell>
          <cell r="E77" t="str">
            <v>n/a</v>
          </cell>
          <cell r="F77" t="str">
            <v>n/a</v>
          </cell>
          <cell r="G77" t="str">
            <v>n/a</v>
          </cell>
          <cell r="H77" t="str">
            <v>n/a</v>
          </cell>
          <cell r="I77" t="str">
            <v>n/a</v>
          </cell>
          <cell r="J77" t="str">
            <v>n/a</v>
          </cell>
          <cell r="K77" t="str">
            <v>n/a</v>
          </cell>
          <cell r="L77" t="str">
            <v>n/a</v>
          </cell>
          <cell r="M77" t="str">
            <v>n/a</v>
          </cell>
          <cell r="N77" t="str">
            <v>n/a</v>
          </cell>
          <cell r="O77" t="str">
            <v>n/a</v>
          </cell>
          <cell r="P77" t="str">
            <v>n/a</v>
          </cell>
          <cell r="Q77" t="str">
            <v>n/a</v>
          </cell>
          <cell r="R77" t="str">
            <v>n/a</v>
          </cell>
          <cell r="S77" t="str">
            <v>n/a</v>
          </cell>
          <cell r="T77" t="str">
            <v>n/a</v>
          </cell>
          <cell r="U77" t="str">
            <v>n/a</v>
          </cell>
          <cell r="V77" t="str">
            <v>n/a</v>
          </cell>
          <cell r="W77" t="str">
            <v>n/a</v>
          </cell>
          <cell r="X77" t="str">
            <v>n/a</v>
          </cell>
          <cell r="Y77" t="str">
            <v>n/a</v>
          </cell>
          <cell r="Z77" t="str">
            <v>n/a</v>
          </cell>
          <cell r="AA77" t="str">
            <v>n/a</v>
          </cell>
          <cell r="AB77" t="str">
            <v>n/a</v>
          </cell>
          <cell r="AC77" t="str">
            <v>n/a</v>
          </cell>
          <cell r="AD77" t="str">
            <v>n/a</v>
          </cell>
          <cell r="AE77" t="str">
            <v>n/a</v>
          </cell>
          <cell r="AF77" t="str">
            <v>n/a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</row>
        <row r="79">
          <cell r="A79" t="str">
            <v>EPS, GAAP</v>
          </cell>
          <cell r="C79" t="str">
            <v>n/a</v>
          </cell>
          <cell r="D79" t="str">
            <v>n/a</v>
          </cell>
          <cell r="E79" t="str">
            <v>n/a</v>
          </cell>
          <cell r="F79" t="str">
            <v>n/a</v>
          </cell>
          <cell r="G79" t="str">
            <v>n/a</v>
          </cell>
          <cell r="H79" t="str">
            <v>n/a</v>
          </cell>
          <cell r="I79" t="str">
            <v>n/a</v>
          </cell>
          <cell r="J79" t="str">
            <v>n/a</v>
          </cell>
          <cell r="K79" t="str">
            <v>n/a</v>
          </cell>
          <cell r="L79" t="str">
            <v>n/a</v>
          </cell>
          <cell r="M79" t="str">
            <v>n/a</v>
          </cell>
          <cell r="N79" t="str">
            <v>n/a</v>
          </cell>
          <cell r="O79" t="str">
            <v>n/a</v>
          </cell>
          <cell r="P79" t="str">
            <v>n/a</v>
          </cell>
          <cell r="Q79" t="str">
            <v>n/a</v>
          </cell>
          <cell r="R79" t="str">
            <v>n/a</v>
          </cell>
          <cell r="S79" t="str">
            <v>n/a</v>
          </cell>
          <cell r="T79" t="str">
            <v>n/a</v>
          </cell>
          <cell r="U79" t="str">
            <v>n/a</v>
          </cell>
          <cell r="V79" t="str">
            <v>n/a</v>
          </cell>
          <cell r="W79" t="str">
            <v>n/a</v>
          </cell>
          <cell r="X79" t="str">
            <v>n/a</v>
          </cell>
          <cell r="Y79" t="str">
            <v>n/a</v>
          </cell>
          <cell r="Z79" t="str">
            <v>n/a</v>
          </cell>
          <cell r="AA79" t="str">
            <v>n/a</v>
          </cell>
          <cell r="AB79" t="str">
            <v>n/a</v>
          </cell>
          <cell r="AC79" t="str">
            <v>n/a</v>
          </cell>
          <cell r="AD79" t="str">
            <v>n/a</v>
          </cell>
          <cell r="AE79" t="str">
            <v>n/a</v>
          </cell>
          <cell r="AF79" t="str">
            <v>n/a</v>
          </cell>
          <cell r="AG79">
            <v>-2.4949419172975063</v>
          </cell>
          <cell r="AH79">
            <v>-2.8108269298204438</v>
          </cell>
          <cell r="AI79">
            <v>-3.7843919402679758</v>
          </cell>
          <cell r="AJ79">
            <v>-4.4747657700853587</v>
          </cell>
          <cell r="AK79">
            <v>-13.706331968857421</v>
          </cell>
          <cell r="AL79">
            <v>-0.51343440545240004</v>
          </cell>
          <cell r="AM79">
            <v>-0.61364521091523971</v>
          </cell>
          <cell r="AN79">
            <v>-0.62359632343003402</v>
          </cell>
          <cell r="AO79">
            <v>-0.92121865983513507</v>
          </cell>
          <cell r="AP79">
            <v>-3.3025512537215107</v>
          </cell>
          <cell r="AQ79">
            <v>-0.37445995943290639</v>
          </cell>
          <cell r="AR79">
            <v>-0.53673661829070307</v>
          </cell>
          <cell r="AS79">
            <v>-0.40361121385809112</v>
          </cell>
          <cell r="AT79">
            <v>-0.43626289660698336</v>
          </cell>
          <cell r="AU79">
            <v>-1.7480595008373672</v>
          </cell>
          <cell r="AV79">
            <v>-0.29944071085304913</v>
          </cell>
          <cell r="AW79">
            <v>-1.5192618133349977E-2</v>
          </cell>
          <cell r="AX79">
            <v>4.6625094136922611E-2</v>
          </cell>
          <cell r="AY79">
            <v>7.4065927372022208E-2</v>
          </cell>
          <cell r="AZ79">
            <v>-0.19394230747745428</v>
          </cell>
          <cell r="BA79">
            <v>0.20503330143955717</v>
          </cell>
          <cell r="BB79">
            <v>0.2554448980871985</v>
          </cell>
          <cell r="BC79">
            <v>0.26576939445612113</v>
          </cell>
          <cell r="BD79">
            <v>0.25827732893851352</v>
          </cell>
          <cell r="BE79">
            <v>0.98452492292139027</v>
          </cell>
          <cell r="BF79">
            <v>0.46346087346088632</v>
          </cell>
          <cell r="BG79">
            <v>0.43638443360577073</v>
          </cell>
          <cell r="BH79">
            <v>0.40863463571849518</v>
          </cell>
          <cell r="BI79">
            <v>0.38068181179171928</v>
          </cell>
          <cell r="BJ79">
            <v>1.6891617545768713</v>
          </cell>
          <cell r="BL79">
            <v>-0.45630057278530534</v>
          </cell>
          <cell r="BM79">
            <v>-1.7478018739006556</v>
          </cell>
        </row>
        <row r="81">
          <cell r="A81" t="str">
            <v>Stock-Based Compensation Income (Expense)</v>
          </cell>
          <cell r="C81" t="str">
            <v>n/a</v>
          </cell>
          <cell r="D81" t="str">
            <v>n/a</v>
          </cell>
          <cell r="E81" t="str">
            <v>n/a</v>
          </cell>
          <cell r="F81" t="str">
            <v>n/a</v>
          </cell>
          <cell r="G81" t="str">
            <v>n/a</v>
          </cell>
          <cell r="H81" t="str">
            <v>n/a</v>
          </cell>
          <cell r="I81" t="str">
            <v>n/a</v>
          </cell>
          <cell r="J81" t="str">
            <v>n/a</v>
          </cell>
          <cell r="K81" t="str">
            <v>n/a</v>
          </cell>
          <cell r="L81" t="str">
            <v>n/a</v>
          </cell>
          <cell r="M81" t="str">
            <v>n/a</v>
          </cell>
          <cell r="N81" t="str">
            <v>n/a</v>
          </cell>
          <cell r="O81" t="str">
            <v>n/a</v>
          </cell>
          <cell r="P81" t="str">
            <v>n/a</v>
          </cell>
          <cell r="Q81" t="str">
            <v>n/a</v>
          </cell>
          <cell r="R81" t="str">
            <v>n/a</v>
          </cell>
          <cell r="S81" t="str">
            <v>n/a</v>
          </cell>
          <cell r="T81" t="str">
            <v>n/a</v>
          </cell>
          <cell r="U81" t="str">
            <v>n/a</v>
          </cell>
          <cell r="V81" t="str">
            <v>n/a</v>
          </cell>
          <cell r="W81" t="str">
            <v>n/a</v>
          </cell>
          <cell r="X81" t="str">
            <v>n/a</v>
          </cell>
          <cell r="Y81" t="str">
            <v>n/a</v>
          </cell>
          <cell r="Z81" t="str">
            <v>n/a</v>
          </cell>
          <cell r="AA81" t="str">
            <v>n/a</v>
          </cell>
          <cell r="AB81" t="str">
            <v>n/a</v>
          </cell>
          <cell r="AC81" t="str">
            <v>n/a</v>
          </cell>
          <cell r="AD81" t="str">
            <v>n/a</v>
          </cell>
          <cell r="AE81" t="str">
            <v>n/a</v>
          </cell>
          <cell r="AF81" t="str">
            <v>n/a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</row>
        <row r="82">
          <cell r="A82" t="str">
            <v>Other Comprehensive Income (Expense)</v>
          </cell>
          <cell r="C82" t="str">
            <v>n/a</v>
          </cell>
          <cell r="D82" t="str">
            <v>n/a</v>
          </cell>
          <cell r="E82" t="str">
            <v>n/a</v>
          </cell>
          <cell r="F82" t="str">
            <v>n/a</v>
          </cell>
          <cell r="G82" t="str">
            <v>n/a</v>
          </cell>
          <cell r="H82" t="str">
            <v>n/a</v>
          </cell>
          <cell r="I82" t="str">
            <v>n/a</v>
          </cell>
          <cell r="J82" t="str">
            <v>n/a</v>
          </cell>
          <cell r="K82" t="str">
            <v>n/a</v>
          </cell>
          <cell r="L82" t="str">
            <v>n/a</v>
          </cell>
          <cell r="M82" t="str">
            <v>n/a</v>
          </cell>
          <cell r="N82" t="str">
            <v>n/a</v>
          </cell>
          <cell r="O82" t="str">
            <v>n/a</v>
          </cell>
          <cell r="P82" t="str">
            <v>n/a</v>
          </cell>
          <cell r="Q82" t="str">
            <v>n/a</v>
          </cell>
          <cell r="R82" t="str">
            <v>n/a</v>
          </cell>
          <cell r="S82" t="str">
            <v>n/a</v>
          </cell>
          <cell r="T82" t="str">
            <v>n/a</v>
          </cell>
          <cell r="U82" t="str">
            <v>n/a</v>
          </cell>
          <cell r="V82" t="str">
            <v>n/a</v>
          </cell>
          <cell r="W82" t="str">
            <v>n/a</v>
          </cell>
          <cell r="X82" t="str">
            <v>n/a</v>
          </cell>
          <cell r="Y82" t="str">
            <v>n/a</v>
          </cell>
          <cell r="Z82" t="str">
            <v>n/a</v>
          </cell>
          <cell r="AA82" t="str">
            <v>n/a</v>
          </cell>
          <cell r="AB82" t="str">
            <v>n/a</v>
          </cell>
          <cell r="AC82" t="str">
            <v>n/a</v>
          </cell>
          <cell r="AD82" t="str">
            <v>n/a</v>
          </cell>
          <cell r="AE82" t="str">
            <v>n/a</v>
          </cell>
          <cell r="AF82" t="str">
            <v>n/a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</row>
        <row r="84">
          <cell r="A84" t="str">
            <v>EPS, Fully Charged</v>
          </cell>
          <cell r="C84" t="str">
            <v>n/a</v>
          </cell>
          <cell r="D84" t="str">
            <v>n/a</v>
          </cell>
          <cell r="E84" t="str">
            <v>n/a</v>
          </cell>
          <cell r="F84" t="str">
            <v>n/a</v>
          </cell>
          <cell r="G84" t="str">
            <v>n/a</v>
          </cell>
          <cell r="H84" t="str">
            <v>n/a</v>
          </cell>
          <cell r="I84" t="str">
            <v>n/a</v>
          </cell>
          <cell r="J84" t="str">
            <v>n/a</v>
          </cell>
          <cell r="K84" t="str">
            <v>n/a</v>
          </cell>
          <cell r="L84" t="str">
            <v>n/a</v>
          </cell>
          <cell r="M84" t="str">
            <v>n/a</v>
          </cell>
          <cell r="N84" t="str">
            <v>n/a</v>
          </cell>
          <cell r="O84" t="str">
            <v>n/a</v>
          </cell>
          <cell r="P84" t="str">
            <v>n/a</v>
          </cell>
          <cell r="Q84" t="str">
            <v>n/a</v>
          </cell>
          <cell r="R84" t="str">
            <v>n/a</v>
          </cell>
          <cell r="S84" t="str">
            <v>n/a</v>
          </cell>
          <cell r="T84" t="str">
            <v>n/a</v>
          </cell>
          <cell r="U84" t="str">
            <v>n/a</v>
          </cell>
          <cell r="V84" t="str">
            <v>n/a</v>
          </cell>
          <cell r="W84" t="str">
            <v>n/a</v>
          </cell>
          <cell r="X84" t="str">
            <v>n/a</v>
          </cell>
          <cell r="Y84" t="str">
            <v>n/a</v>
          </cell>
          <cell r="Z84" t="str">
            <v>n/a</v>
          </cell>
          <cell r="AA84" t="str">
            <v>n/a</v>
          </cell>
          <cell r="AB84" t="str">
            <v>n/a</v>
          </cell>
          <cell r="AC84" t="str">
            <v>n/a</v>
          </cell>
          <cell r="AD84" t="str">
            <v>n/a</v>
          </cell>
          <cell r="AE84" t="str">
            <v>n/a</v>
          </cell>
          <cell r="AF84" t="str">
            <v>n/a</v>
          </cell>
          <cell r="AG84">
            <v>-2.4949419172975063</v>
          </cell>
          <cell r="AH84">
            <v>-2.8108269298204438</v>
          </cell>
          <cell r="AI84">
            <v>-3.7843919402679758</v>
          </cell>
          <cell r="AJ84">
            <v>-4.4747657700853587</v>
          </cell>
          <cell r="AK84">
            <v>-13.706331968857421</v>
          </cell>
          <cell r="AL84">
            <v>-0.51343440545240004</v>
          </cell>
          <cell r="AM84">
            <v>-0.61364521091523971</v>
          </cell>
          <cell r="AN84">
            <v>-0.62359632343003402</v>
          </cell>
          <cell r="AO84">
            <v>-0.92121865983513507</v>
          </cell>
          <cell r="AP84">
            <v>-3.3025512537215107</v>
          </cell>
          <cell r="AQ84">
            <v>-0.37445995943290639</v>
          </cell>
          <cell r="AR84">
            <v>-0.53673661829070307</v>
          </cell>
          <cell r="AS84">
            <v>-0.40361121385809112</v>
          </cell>
          <cell r="AT84">
            <v>-0.43626289660698336</v>
          </cell>
          <cell r="AU84">
            <v>-1.7480595008373672</v>
          </cell>
          <cell r="AV84">
            <v>-0.29944071085304913</v>
          </cell>
          <cell r="AW84">
            <v>-1.5192618133349977E-2</v>
          </cell>
          <cell r="AX84">
            <v>4.6625094136922611E-2</v>
          </cell>
          <cell r="AY84">
            <v>7.4065927372022208E-2</v>
          </cell>
          <cell r="AZ84">
            <v>-0.19394230747745428</v>
          </cell>
          <cell r="BA84">
            <v>0.20503330143955717</v>
          </cell>
          <cell r="BB84">
            <v>0.2554448980871985</v>
          </cell>
          <cell r="BC84">
            <v>0.26576939445612113</v>
          </cell>
          <cell r="BD84">
            <v>0.25827732893851352</v>
          </cell>
          <cell r="BE84">
            <v>0.98452492292139027</v>
          </cell>
          <cell r="BF84">
            <v>0.46346087346088632</v>
          </cell>
          <cell r="BG84">
            <v>0.43638443360577073</v>
          </cell>
          <cell r="BH84">
            <v>0.40863463571849518</v>
          </cell>
          <cell r="BI84">
            <v>0.38068181179171928</v>
          </cell>
          <cell r="BJ84">
            <v>1.6891617545768713</v>
          </cell>
        </row>
        <row r="86">
          <cell r="A86" t="str">
            <v>Diluted Shares Outstanding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1759.56</v>
          </cell>
          <cell r="AH86">
            <v>1810.855</v>
          </cell>
          <cell r="AI86">
            <v>1847.8530000000001</v>
          </cell>
          <cell r="AJ86">
            <v>2006.3620000000001</v>
          </cell>
          <cell r="AK86">
            <v>1856.8789999999999</v>
          </cell>
          <cell r="AL86">
            <v>22030.078000000001</v>
          </cell>
          <cell r="AM86">
            <v>27468.641</v>
          </cell>
          <cell r="AN86">
            <v>33983.523000000001</v>
          </cell>
          <cell r="AO86">
            <v>36104.349000000002</v>
          </cell>
          <cell r="AP86">
            <v>25016.720000000001</v>
          </cell>
          <cell r="AQ86">
            <v>36230.843000000001</v>
          </cell>
          <cell r="AR86">
            <v>36410.781999999999</v>
          </cell>
          <cell r="AS86">
            <v>39855.186000000002</v>
          </cell>
          <cell r="AT86">
            <v>44177.027487080362</v>
          </cell>
          <cell r="AU86">
            <v>39168.459621770089</v>
          </cell>
          <cell r="AV86">
            <v>44360.91262451576</v>
          </cell>
          <cell r="AW86">
            <v>44545.717187638336</v>
          </cell>
          <cell r="AX86">
            <v>51659.791130426987</v>
          </cell>
          <cell r="AY86">
            <v>51845.791130426987</v>
          </cell>
          <cell r="AZ86">
            <v>48103.053018252016</v>
          </cell>
          <cell r="BA86">
            <v>52032.791130426987</v>
          </cell>
          <cell r="BB86">
            <v>52788.804368248937</v>
          </cell>
          <cell r="BC86">
            <v>53557.623348245783</v>
          </cell>
          <cell r="BD86">
            <v>54339.464980683697</v>
          </cell>
          <cell r="BE86">
            <v>53179.670956901347</v>
          </cell>
          <cell r="BF86">
            <v>54432.341748233695</v>
          </cell>
          <cell r="BG86">
            <v>54525.402286390243</v>
          </cell>
          <cell r="BH86">
            <v>54618.646958771023</v>
          </cell>
          <cell r="BI86">
            <v>54712.076129713212</v>
          </cell>
          <cell r="BJ86">
            <v>54572.11678077704</v>
          </cell>
          <cell r="BL86">
            <v>5.2689358927214214E-2</v>
          </cell>
          <cell r="BM86">
            <v>-2.5762693671160797E-4</v>
          </cell>
        </row>
        <row r="88">
          <cell r="A88" t="str">
            <v>Margin &amp; Expense Analysis</v>
          </cell>
        </row>
        <row r="90">
          <cell r="A90" t="str">
            <v>Gross Margin (Product Sales)</v>
          </cell>
          <cell r="C90" t="str">
            <v>n/a</v>
          </cell>
          <cell r="D90" t="str">
            <v>n/a</v>
          </cell>
          <cell r="E90" t="str">
            <v>n/a</v>
          </cell>
          <cell r="F90" t="str">
            <v>n/a</v>
          </cell>
          <cell r="G90" t="str">
            <v>n/a</v>
          </cell>
          <cell r="H90" t="str">
            <v>n/a</v>
          </cell>
          <cell r="I90" t="str">
            <v>n/a</v>
          </cell>
          <cell r="J90" t="str">
            <v>n/a</v>
          </cell>
          <cell r="K90" t="str">
            <v>n/a</v>
          </cell>
          <cell r="L90" t="str">
            <v>n/a</v>
          </cell>
          <cell r="M90" t="str">
            <v>n/a</v>
          </cell>
          <cell r="N90" t="str">
            <v>n/a</v>
          </cell>
          <cell r="O90" t="str">
            <v>n/a</v>
          </cell>
          <cell r="P90" t="str">
            <v>n/a</v>
          </cell>
          <cell r="Q90" t="str">
            <v>n/a</v>
          </cell>
          <cell r="R90" t="str">
            <v>n/a</v>
          </cell>
          <cell r="S90" t="str">
            <v>n/a</v>
          </cell>
          <cell r="T90" t="str">
            <v>n/a</v>
          </cell>
          <cell r="U90" t="str">
            <v>n/a</v>
          </cell>
          <cell r="V90" t="str">
            <v>n/a</v>
          </cell>
          <cell r="W90" t="str">
            <v>n/a</v>
          </cell>
          <cell r="X90" t="str">
            <v>n/a</v>
          </cell>
          <cell r="Y90" t="str">
            <v>n/a</v>
          </cell>
          <cell r="Z90" t="str">
            <v>n/a</v>
          </cell>
          <cell r="AA90" t="str">
            <v>n/a</v>
          </cell>
          <cell r="AB90" t="str">
            <v>n/a</v>
          </cell>
          <cell r="AC90" t="str">
            <v>n/a</v>
          </cell>
          <cell r="AD90" t="str">
            <v>n/a</v>
          </cell>
          <cell r="AE90" t="str">
            <v>n/a</v>
          </cell>
          <cell r="AF90" t="str">
            <v>n/a</v>
          </cell>
          <cell r="AG90" t="str">
            <v>n/a</v>
          </cell>
          <cell r="AH90" t="str">
            <v>n/a</v>
          </cell>
          <cell r="AI90" t="str">
            <v>n/a</v>
          </cell>
          <cell r="AJ90" t="str">
            <v>n/a</v>
          </cell>
          <cell r="AK90" t="str">
            <v>n/a</v>
          </cell>
          <cell r="AL90" t="str">
            <v>n/a</v>
          </cell>
          <cell r="AM90" t="str">
            <v>n/a</v>
          </cell>
          <cell r="AN90" t="str">
            <v>n/a</v>
          </cell>
          <cell r="AO90">
            <v>-2.1041009463722395</v>
          </cell>
          <cell r="AP90">
            <v>-2.1041009463722395</v>
          </cell>
          <cell r="AQ90">
            <v>0.82194616977225676</v>
          </cell>
          <cell r="AR90">
            <v>0.83598055105348457</v>
          </cell>
          <cell r="AS90">
            <v>0.85302593659942361</v>
          </cell>
          <cell r="AT90">
            <v>0.84999999999999987</v>
          </cell>
          <cell r="AU90">
            <v>0.8454394268901112</v>
          </cell>
          <cell r="AV90">
            <v>0.86</v>
          </cell>
          <cell r="AW90">
            <v>0.86</v>
          </cell>
          <cell r="AX90">
            <v>0.86</v>
          </cell>
          <cell r="AY90">
            <v>0.86</v>
          </cell>
          <cell r="AZ90">
            <v>0.86</v>
          </cell>
          <cell r="BA90">
            <v>0.87</v>
          </cell>
          <cell r="BB90">
            <v>0.87</v>
          </cell>
          <cell r="BC90">
            <v>0.87</v>
          </cell>
          <cell r="BD90">
            <v>0.87</v>
          </cell>
          <cell r="BE90">
            <v>0.87</v>
          </cell>
          <cell r="BF90">
            <v>0.88</v>
          </cell>
          <cell r="BG90">
            <v>0.88</v>
          </cell>
          <cell r="BH90">
            <v>0.88</v>
          </cell>
          <cell r="BI90">
            <v>0.88</v>
          </cell>
          <cell r="BJ90">
            <v>0.88</v>
          </cell>
        </row>
        <row r="91">
          <cell r="A91" t="str">
            <v>Gross Margin (Sublicense Revenues*)</v>
          </cell>
          <cell r="C91" t="str">
            <v>n/a</v>
          </cell>
          <cell r="D91" t="str">
            <v>n/a</v>
          </cell>
          <cell r="E91" t="str">
            <v>n/a</v>
          </cell>
          <cell r="F91" t="str">
            <v>n/a</v>
          </cell>
          <cell r="G91" t="str">
            <v>n/a</v>
          </cell>
          <cell r="H91" t="str">
            <v>n/a</v>
          </cell>
          <cell r="I91" t="str">
            <v>n/a</v>
          </cell>
          <cell r="J91" t="str">
            <v>n/a</v>
          </cell>
          <cell r="K91" t="str">
            <v>n/a</v>
          </cell>
          <cell r="L91" t="str">
            <v>n/a</v>
          </cell>
          <cell r="M91" t="str">
            <v>n/a</v>
          </cell>
          <cell r="N91" t="str">
            <v>n/a</v>
          </cell>
          <cell r="O91" t="str">
            <v>n/a</v>
          </cell>
          <cell r="P91" t="str">
            <v>n/a</v>
          </cell>
          <cell r="Q91" t="str">
            <v>n/a</v>
          </cell>
          <cell r="R91" t="str">
            <v>n/a</v>
          </cell>
          <cell r="S91" t="str">
            <v>n/a</v>
          </cell>
          <cell r="T91" t="str">
            <v>n/a</v>
          </cell>
          <cell r="U91" t="str">
            <v>n/a</v>
          </cell>
          <cell r="V91" t="str">
            <v>n/a</v>
          </cell>
          <cell r="W91" t="str">
            <v>n/a</v>
          </cell>
          <cell r="X91" t="str">
            <v>n/a</v>
          </cell>
          <cell r="Y91" t="str">
            <v>n/a</v>
          </cell>
          <cell r="Z91" t="str">
            <v>n/a</v>
          </cell>
          <cell r="AA91" t="str">
            <v>n/a</v>
          </cell>
          <cell r="AB91" t="str">
            <v>n/a</v>
          </cell>
          <cell r="AC91" t="str">
            <v>n/a</v>
          </cell>
          <cell r="AD91" t="str">
            <v>n/a</v>
          </cell>
          <cell r="AE91" t="str">
            <v>n/a</v>
          </cell>
          <cell r="AF91" t="str">
            <v>n/a</v>
          </cell>
          <cell r="AG91" t="str">
            <v>n/a</v>
          </cell>
          <cell r="AH91" t="str">
            <v>n/a</v>
          </cell>
          <cell r="AI91" t="str">
            <v>n/a</v>
          </cell>
          <cell r="AJ91" t="str">
            <v>n/a</v>
          </cell>
          <cell r="AK91" t="str">
            <v>n/a</v>
          </cell>
          <cell r="AL91" t="str">
            <v>n/a</v>
          </cell>
          <cell r="AM91" t="str">
            <v>n/a</v>
          </cell>
          <cell r="AN91" t="str">
            <v>n/a</v>
          </cell>
          <cell r="AO91">
            <v>1.1261829652996846</v>
          </cell>
          <cell r="AP91">
            <v>1.1261829652996846</v>
          </cell>
          <cell r="AQ91">
            <v>6.3588681849551412</v>
          </cell>
          <cell r="AR91">
            <v>0.23176661264181522</v>
          </cell>
          <cell r="AS91">
            <v>0.17146974063400577</v>
          </cell>
          <cell r="AT91">
            <v>0.10813148788927336</v>
          </cell>
          <cell r="AU91">
            <v>0.728732250223871</v>
          </cell>
          <cell r="AV91">
            <v>0.15629521348708419</v>
          </cell>
          <cell r="AW91">
            <v>7.9547941920932327E-2</v>
          </cell>
          <cell r="AX91">
            <v>4.9114071878899351E-2</v>
          </cell>
          <cell r="AY91">
            <v>4.2933259508295303E-2</v>
          </cell>
          <cell r="AZ91">
            <v>6.3875404081360596E-2</v>
          </cell>
          <cell r="BA91">
            <v>0.17631200787401574</v>
          </cell>
          <cell r="BB91">
            <v>0.16835808270676692</v>
          </cell>
          <cell r="BC91">
            <v>0.16464430147058823</v>
          </cell>
          <cell r="BD91">
            <v>0.16404120879120879</v>
          </cell>
          <cell r="BE91">
            <v>0.16819999999999999</v>
          </cell>
          <cell r="BF91">
            <v>0.16996837797619047</v>
          </cell>
          <cell r="BG91">
            <v>0.16996837797619047</v>
          </cell>
          <cell r="BH91">
            <v>0.16996837797619047</v>
          </cell>
          <cell r="BI91">
            <v>0.16996837797619047</v>
          </cell>
          <cell r="BJ91">
            <v>0.16996837797619047</v>
          </cell>
        </row>
        <row r="92">
          <cell r="A92" t="str">
            <v>Gross Margin (Development Services Revenues (CRO))</v>
          </cell>
          <cell r="C92" t="str">
            <v>n/a</v>
          </cell>
          <cell r="D92" t="str">
            <v>n/a</v>
          </cell>
          <cell r="E92" t="str">
            <v>n/a</v>
          </cell>
          <cell r="F92" t="str">
            <v>n/a</v>
          </cell>
          <cell r="G92" t="str">
            <v>n/a</v>
          </cell>
          <cell r="H92" t="str">
            <v>n/a</v>
          </cell>
          <cell r="I92" t="str">
            <v>n/a</v>
          </cell>
          <cell r="J92" t="str">
            <v>n/a</v>
          </cell>
          <cell r="K92" t="str">
            <v>n/a</v>
          </cell>
          <cell r="L92" t="str">
            <v>n/a</v>
          </cell>
          <cell r="M92" t="str">
            <v>n/a</v>
          </cell>
          <cell r="N92" t="str">
            <v>n/a</v>
          </cell>
          <cell r="O92" t="str">
            <v>n/a</v>
          </cell>
          <cell r="P92" t="str">
            <v>n/a</v>
          </cell>
          <cell r="Q92" t="str">
            <v>n/a</v>
          </cell>
          <cell r="R92" t="str">
            <v>n/a</v>
          </cell>
          <cell r="S92" t="str">
            <v>n/a</v>
          </cell>
          <cell r="T92" t="str">
            <v>n/a</v>
          </cell>
          <cell r="U92" t="str">
            <v>n/a</v>
          </cell>
          <cell r="V92" t="str">
            <v>n/a</v>
          </cell>
          <cell r="W92" t="str">
            <v>n/a</v>
          </cell>
          <cell r="X92" t="str">
            <v>n/a</v>
          </cell>
          <cell r="Y92" t="str">
            <v>n/a</v>
          </cell>
          <cell r="Z92" t="str">
            <v>n/a</v>
          </cell>
          <cell r="AA92" t="str">
            <v>n/a</v>
          </cell>
          <cell r="AB92" t="str">
            <v>n/a</v>
          </cell>
          <cell r="AC92" t="str">
            <v>n/a</v>
          </cell>
          <cell r="AD92" t="str">
            <v>n/a</v>
          </cell>
          <cell r="AE92" t="str">
            <v>n/a</v>
          </cell>
          <cell r="AF92" t="str">
            <v>n/a</v>
          </cell>
          <cell r="AG92" t="str">
            <v>n/a</v>
          </cell>
          <cell r="AH92" t="str">
            <v>n/a</v>
          </cell>
          <cell r="AI92" t="str">
            <v>n/a</v>
          </cell>
          <cell r="AJ92" t="str">
            <v>n/a</v>
          </cell>
          <cell r="AK92" t="str">
            <v>n/a</v>
          </cell>
          <cell r="AL92" t="str">
            <v>n/a</v>
          </cell>
          <cell r="AM92" t="str">
            <v>n/a</v>
          </cell>
          <cell r="AN92" t="str">
            <v>n/a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</row>
        <row r="93">
          <cell r="A93" t="str">
            <v>Gross Margin</v>
          </cell>
          <cell r="C93" t="str">
            <v>n/a</v>
          </cell>
          <cell r="D93" t="str">
            <v>n/a</v>
          </cell>
          <cell r="E93" t="str">
            <v>n/a</v>
          </cell>
          <cell r="F93" t="str">
            <v>n/a</v>
          </cell>
          <cell r="G93" t="str">
            <v>n/a</v>
          </cell>
          <cell r="H93" t="str">
            <v>n/a</v>
          </cell>
          <cell r="I93" t="str">
            <v>n/a</v>
          </cell>
          <cell r="J93" t="str">
            <v>n/a</v>
          </cell>
          <cell r="K93" t="str">
            <v>n/a</v>
          </cell>
          <cell r="L93" t="str">
            <v>n/a</v>
          </cell>
          <cell r="M93" t="str">
            <v>n/a</v>
          </cell>
          <cell r="N93" t="str">
            <v>n/a</v>
          </cell>
          <cell r="O93" t="str">
            <v>n/a</v>
          </cell>
          <cell r="P93" t="str">
            <v>n/a</v>
          </cell>
          <cell r="Q93" t="str">
            <v>n/a</v>
          </cell>
          <cell r="R93" t="str">
            <v>n/a</v>
          </cell>
          <cell r="S93" t="str">
            <v>n/a</v>
          </cell>
          <cell r="T93" t="str">
            <v>n/a</v>
          </cell>
          <cell r="U93" t="str">
            <v>n/a</v>
          </cell>
          <cell r="V93" t="str">
            <v>n/a</v>
          </cell>
          <cell r="W93" t="str">
            <v>n/a</v>
          </cell>
          <cell r="X93" t="str">
            <v>n/a</v>
          </cell>
          <cell r="Y93" t="str">
            <v>n/a</v>
          </cell>
          <cell r="Z93" t="str">
            <v>n/a</v>
          </cell>
          <cell r="AA93" t="str">
            <v>n/a</v>
          </cell>
          <cell r="AB93" t="str">
            <v>n/a</v>
          </cell>
          <cell r="AC93" t="str">
            <v>n/a</v>
          </cell>
          <cell r="AD93" t="str">
            <v>n/a</v>
          </cell>
          <cell r="AE93" t="str">
            <v>n/a</v>
          </cell>
          <cell r="AF93" t="str">
            <v>n/a</v>
          </cell>
          <cell r="AG93" t="str">
            <v>n/a</v>
          </cell>
          <cell r="AH93" t="str">
            <v>n/a</v>
          </cell>
          <cell r="AI93" t="str">
            <v>n/a</v>
          </cell>
          <cell r="AJ93" t="str">
            <v>n/a</v>
          </cell>
          <cell r="AK93" t="str">
            <v>n/a</v>
          </cell>
          <cell r="AL93" t="str">
            <v>n/a</v>
          </cell>
          <cell r="AM93" t="str">
            <v>n/a</v>
          </cell>
          <cell r="AN93" t="str">
            <v>n/a</v>
          </cell>
          <cell r="AO93" t="str">
            <v>nm</v>
          </cell>
          <cell r="AP93" t="str">
            <v>nm</v>
          </cell>
          <cell r="AQ93">
            <v>0.85546329030666779</v>
          </cell>
          <cell r="AR93">
            <v>0.86684210526315786</v>
          </cell>
          <cell r="AS93">
            <v>0.87453874538745391</v>
          </cell>
          <cell r="AT93">
            <v>0.86463700234192031</v>
          </cell>
          <cell r="AU93">
            <v>0.86271251796543624</v>
          </cell>
          <cell r="AV93">
            <v>0.87892365343466528</v>
          </cell>
          <cell r="AW93">
            <v>0.87031608827775997</v>
          </cell>
          <cell r="AX93">
            <v>0.86655407285761743</v>
          </cell>
          <cell r="AY93">
            <v>0.86576322240791814</v>
          </cell>
          <cell r="AZ93">
            <v>0.86840564274452059</v>
          </cell>
          <cell r="BA93">
            <v>0.88948510333159569</v>
          </cell>
          <cell r="BB93">
            <v>0.88873274219250875</v>
          </cell>
          <cell r="BC93">
            <v>0.88837793664911258</v>
          </cell>
          <cell r="BD93">
            <v>0.88832010497721325</v>
          </cell>
          <cell r="BE93">
            <v>0.88871768532785478</v>
          </cell>
          <cell r="BF93">
            <v>0.89743312532294606</v>
          </cell>
          <cell r="BG93">
            <v>0.89743312532294606</v>
          </cell>
          <cell r="BH93">
            <v>0.89743312532294606</v>
          </cell>
          <cell r="BI93">
            <v>0.89743312532294606</v>
          </cell>
          <cell r="BJ93">
            <v>0.89743312532294606</v>
          </cell>
        </row>
        <row r="95">
          <cell r="A95" t="str">
            <v>Operating Margin</v>
          </cell>
          <cell r="C95" t="str">
            <v>n/a</v>
          </cell>
          <cell r="D95" t="str">
            <v>n/a</v>
          </cell>
          <cell r="E95" t="str">
            <v>n/a</v>
          </cell>
          <cell r="F95" t="str">
            <v>n/a</v>
          </cell>
          <cell r="G95" t="str">
            <v>n/a</v>
          </cell>
          <cell r="H95" t="str">
            <v>n/a</v>
          </cell>
          <cell r="I95" t="str">
            <v>n/a</v>
          </cell>
          <cell r="J95" t="str">
            <v>n/a</v>
          </cell>
          <cell r="K95" t="str">
            <v>n/a</v>
          </cell>
          <cell r="L95" t="str">
            <v>n/a</v>
          </cell>
          <cell r="M95" t="str">
            <v>n/a</v>
          </cell>
          <cell r="N95" t="str">
            <v>n/a</v>
          </cell>
          <cell r="O95" t="str">
            <v>n/a</v>
          </cell>
          <cell r="P95" t="str">
            <v>n/a</v>
          </cell>
          <cell r="Q95" t="str">
            <v>n/a</v>
          </cell>
          <cell r="R95" t="str">
            <v>n/a</v>
          </cell>
          <cell r="S95" t="str">
            <v>n/a</v>
          </cell>
          <cell r="T95" t="str">
            <v>n/a</v>
          </cell>
          <cell r="U95" t="str">
            <v>n/a</v>
          </cell>
          <cell r="V95" t="str">
            <v>n/a</v>
          </cell>
          <cell r="W95" t="str">
            <v>n/a</v>
          </cell>
          <cell r="X95" t="str">
            <v>n/a</v>
          </cell>
          <cell r="Y95" t="str">
            <v>n/a</v>
          </cell>
          <cell r="Z95" t="str">
            <v>n/a</v>
          </cell>
          <cell r="AA95" t="str">
            <v>n/a</v>
          </cell>
          <cell r="AB95" t="str">
            <v>n/a</v>
          </cell>
          <cell r="AC95" t="str">
            <v>n/a</v>
          </cell>
          <cell r="AD95" t="str">
            <v>n/a</v>
          </cell>
          <cell r="AE95" t="str">
            <v>n/a</v>
          </cell>
          <cell r="AF95" t="str">
            <v>n/a</v>
          </cell>
          <cell r="AG95" t="str">
            <v>n/a</v>
          </cell>
          <cell r="AH95" t="str">
            <v>n/a</v>
          </cell>
          <cell r="AI95" t="str">
            <v>n/a</v>
          </cell>
          <cell r="AJ95" t="str">
            <v>n/a</v>
          </cell>
          <cell r="AK95" t="str">
            <v>n/a</v>
          </cell>
          <cell r="AL95" t="str">
            <v>n/a</v>
          </cell>
          <cell r="AM95" t="str">
            <v>n/a</v>
          </cell>
          <cell r="AN95" t="str">
            <v>n/a</v>
          </cell>
          <cell r="AO95" t="str">
            <v>nm</v>
          </cell>
          <cell r="AP95" t="str">
            <v>nm</v>
          </cell>
          <cell r="AQ95" t="str">
            <v>nm</v>
          </cell>
          <cell r="AR95" t="str">
            <v>nm</v>
          </cell>
          <cell r="AS95" t="str">
            <v>nm</v>
          </cell>
          <cell r="AT95" t="str">
            <v>nm</v>
          </cell>
          <cell r="AU95" t="str">
            <v>nm</v>
          </cell>
          <cell r="AV95" t="str">
            <v>nm</v>
          </cell>
          <cell r="AW95" t="str">
            <v>nm</v>
          </cell>
          <cell r="AX95">
            <v>3.7937259074830414E-2</v>
          </cell>
          <cell r="AY95">
            <v>5.1018490083136858E-2</v>
          </cell>
          <cell r="AZ95" t="str">
            <v>nm</v>
          </cell>
          <cell r="BA95">
            <v>0.13753722738589066</v>
          </cell>
          <cell r="BB95">
            <v>0.16847279577637994</v>
          </cell>
          <cell r="BC95">
            <v>0.17474379880593177</v>
          </cell>
          <cell r="BD95">
            <v>0.17168496918775775</v>
          </cell>
          <cell r="BE95">
            <v>0.16346070620266462</v>
          </cell>
          <cell r="BF95">
            <v>0.26411500882290345</v>
          </cell>
          <cell r="BG95">
            <v>0.2489239031108624</v>
          </cell>
          <cell r="BH95">
            <v>0.23329036292840988</v>
          </cell>
          <cell r="BI95">
            <v>0.2174849797203991</v>
          </cell>
          <cell r="BJ95">
            <v>0.24095356364564371</v>
          </cell>
        </row>
        <row r="96">
          <cell r="A96" t="str">
            <v>Pretax Margin</v>
          </cell>
          <cell r="C96" t="str">
            <v>n/a</v>
          </cell>
          <cell r="D96" t="str">
            <v>n/a</v>
          </cell>
          <cell r="E96" t="str">
            <v>n/a</v>
          </cell>
          <cell r="F96" t="str">
            <v>n/a</v>
          </cell>
          <cell r="G96" t="str">
            <v>n/a</v>
          </cell>
          <cell r="H96" t="str">
            <v>n/a</v>
          </cell>
          <cell r="I96" t="str">
            <v>n/a</v>
          </cell>
          <cell r="J96" t="str">
            <v>n/a</v>
          </cell>
          <cell r="K96" t="str">
            <v>n/a</v>
          </cell>
          <cell r="L96" t="str">
            <v>n/a</v>
          </cell>
          <cell r="M96" t="str">
            <v>n/a</v>
          </cell>
          <cell r="N96" t="str">
            <v>n/a</v>
          </cell>
          <cell r="O96" t="str">
            <v>n/a</v>
          </cell>
          <cell r="P96" t="str">
            <v>n/a</v>
          </cell>
          <cell r="Q96" t="str">
            <v>n/a</v>
          </cell>
          <cell r="R96" t="str">
            <v>n/a</v>
          </cell>
          <cell r="S96" t="str">
            <v>n/a</v>
          </cell>
          <cell r="T96" t="str">
            <v>n/a</v>
          </cell>
          <cell r="U96" t="str">
            <v>n/a</v>
          </cell>
          <cell r="V96" t="str">
            <v>n/a</v>
          </cell>
          <cell r="W96" t="str">
            <v>n/a</v>
          </cell>
          <cell r="X96" t="str">
            <v>n/a</v>
          </cell>
          <cell r="Y96" t="str">
            <v>n/a</v>
          </cell>
          <cell r="Z96" t="str">
            <v>n/a</v>
          </cell>
          <cell r="AA96" t="str">
            <v>n/a</v>
          </cell>
          <cell r="AB96" t="str">
            <v>n/a</v>
          </cell>
          <cell r="AC96" t="str">
            <v>n/a</v>
          </cell>
          <cell r="AD96" t="str">
            <v>n/a</v>
          </cell>
          <cell r="AE96" t="str">
            <v>n/a</v>
          </cell>
          <cell r="AF96" t="str">
            <v>n/a</v>
          </cell>
          <cell r="AG96" t="str">
            <v>n/a</v>
          </cell>
          <cell r="AH96" t="str">
            <v>n/a</v>
          </cell>
          <cell r="AI96" t="str">
            <v>n/a</v>
          </cell>
          <cell r="AJ96" t="str">
            <v>n/a</v>
          </cell>
          <cell r="AK96" t="str">
            <v>n/a</v>
          </cell>
          <cell r="AL96" t="str">
            <v>n/a</v>
          </cell>
          <cell r="AM96" t="str">
            <v>n/a</v>
          </cell>
          <cell r="AN96" t="str">
            <v>n/a</v>
          </cell>
          <cell r="AO96" t="str">
            <v>nm</v>
          </cell>
          <cell r="AP96" t="str">
            <v>nm</v>
          </cell>
          <cell r="AQ96" t="str">
            <v>nm</v>
          </cell>
          <cell r="AR96" t="str">
            <v>nm</v>
          </cell>
          <cell r="AS96" t="str">
            <v>nm</v>
          </cell>
          <cell r="AT96" t="str">
            <v>nm</v>
          </cell>
          <cell r="AU96" t="str">
            <v>nm</v>
          </cell>
          <cell r="AV96" t="str">
            <v>nm</v>
          </cell>
          <cell r="AW96" t="str">
            <v>nm</v>
          </cell>
          <cell r="AX96">
            <v>3.9220917389472865E-2</v>
          </cell>
          <cell r="AY96">
            <v>5.498338406470489E-2</v>
          </cell>
          <cell r="AZ96" t="str">
            <v>nm</v>
          </cell>
          <cell r="BA96">
            <v>0.14282534176311895</v>
          </cell>
          <cell r="BB96">
            <v>0.17355672484913404</v>
          </cell>
          <cell r="BC96">
            <v>0.17973143625204044</v>
          </cell>
          <cell r="BD96">
            <v>0.17665691154154764</v>
          </cell>
          <cell r="BE96">
            <v>0.16854054895259571</v>
          </cell>
          <cell r="BF96">
            <v>0.26739017874221666</v>
          </cell>
          <cell r="BG96">
            <v>0.25219907303017558</v>
          </cell>
          <cell r="BH96">
            <v>0.23656553284772305</v>
          </cell>
          <cell r="BI96">
            <v>0.22076014963971227</v>
          </cell>
          <cell r="BJ96">
            <v>0.24422873356495689</v>
          </cell>
        </row>
        <row r="97">
          <cell r="A97" t="str">
            <v>Net Margin</v>
          </cell>
          <cell r="C97" t="str">
            <v>n/a</v>
          </cell>
          <cell r="D97" t="str">
            <v>n/a</v>
          </cell>
          <cell r="E97" t="str">
            <v>n/a</v>
          </cell>
          <cell r="F97" t="str">
            <v>n/a</v>
          </cell>
          <cell r="G97" t="str">
            <v>n/a</v>
          </cell>
          <cell r="H97" t="str">
            <v>n/a</v>
          </cell>
          <cell r="I97" t="str">
            <v>n/a</v>
          </cell>
          <cell r="J97" t="str">
            <v>n/a</v>
          </cell>
          <cell r="K97" t="str">
            <v>n/a</v>
          </cell>
          <cell r="L97" t="str">
            <v>n/a</v>
          </cell>
          <cell r="M97" t="str">
            <v>n/a</v>
          </cell>
          <cell r="N97" t="str">
            <v>n/a</v>
          </cell>
          <cell r="O97" t="str">
            <v>n/a</v>
          </cell>
          <cell r="P97" t="str">
            <v>n/a</v>
          </cell>
          <cell r="Q97" t="str">
            <v>n/a</v>
          </cell>
          <cell r="R97" t="str">
            <v>n/a</v>
          </cell>
          <cell r="S97" t="str">
            <v>n/a</v>
          </cell>
          <cell r="T97" t="str">
            <v>n/a</v>
          </cell>
          <cell r="U97" t="str">
            <v>n/a</v>
          </cell>
          <cell r="V97" t="str">
            <v>n/a</v>
          </cell>
          <cell r="W97" t="str">
            <v>n/a</v>
          </cell>
          <cell r="X97" t="str">
            <v>n/a</v>
          </cell>
          <cell r="Y97" t="str">
            <v>n/a</v>
          </cell>
          <cell r="Z97" t="str">
            <v>n/a</v>
          </cell>
          <cell r="AA97" t="str">
            <v>n/a</v>
          </cell>
          <cell r="AB97" t="str">
            <v>n/a</v>
          </cell>
          <cell r="AC97" t="str">
            <v>n/a</v>
          </cell>
          <cell r="AD97" t="str">
            <v>n/a</v>
          </cell>
          <cell r="AE97" t="str">
            <v>n/a</v>
          </cell>
          <cell r="AF97" t="str">
            <v>n/a</v>
          </cell>
          <cell r="AG97" t="str">
            <v>n/a</v>
          </cell>
          <cell r="AH97" t="str">
            <v>n/a</v>
          </cell>
          <cell r="AI97" t="str">
            <v>n/a</v>
          </cell>
          <cell r="AJ97" t="str">
            <v>n/a</v>
          </cell>
          <cell r="AK97" t="str">
            <v>n/a</v>
          </cell>
          <cell r="AL97" t="str">
            <v>n/a</v>
          </cell>
          <cell r="AM97" t="str">
            <v>n/a</v>
          </cell>
          <cell r="AN97" t="str">
            <v>n/a</v>
          </cell>
          <cell r="AO97" t="str">
            <v>nm</v>
          </cell>
          <cell r="AP97" t="str">
            <v>nm</v>
          </cell>
          <cell r="AQ97" t="str">
            <v>nm</v>
          </cell>
          <cell r="AR97" t="str">
            <v>nm</v>
          </cell>
          <cell r="AS97" t="str">
            <v>nm</v>
          </cell>
          <cell r="AT97" t="str">
            <v>nm</v>
          </cell>
          <cell r="AU97" t="str">
            <v>nm</v>
          </cell>
          <cell r="AV97" t="str">
            <v>nm</v>
          </cell>
          <cell r="AW97" t="str">
            <v>nm</v>
          </cell>
          <cell r="AX97">
            <v>3.9220917389472865E-2</v>
          </cell>
          <cell r="AY97">
            <v>5.498338406470489E-2</v>
          </cell>
          <cell r="AZ97" t="str">
            <v>nm</v>
          </cell>
          <cell r="BA97">
            <v>0.14282534176311895</v>
          </cell>
          <cell r="BB97">
            <v>0.17355672484913404</v>
          </cell>
          <cell r="BC97">
            <v>0.17973143625204044</v>
          </cell>
          <cell r="BD97">
            <v>0.17665691154154764</v>
          </cell>
          <cell r="BE97">
            <v>0.16854054895259571</v>
          </cell>
          <cell r="BF97">
            <v>0.26739017874221666</v>
          </cell>
          <cell r="BG97">
            <v>0.25219907303017558</v>
          </cell>
          <cell r="BH97">
            <v>0.23656553284772305</v>
          </cell>
          <cell r="BI97">
            <v>0.22076014963971227</v>
          </cell>
          <cell r="BJ97">
            <v>0.24422873356495689</v>
          </cell>
        </row>
        <row r="99">
          <cell r="A99" t="str">
            <v>Expenses as a % of Revenues</v>
          </cell>
        </row>
        <row r="101">
          <cell r="A101" t="str">
            <v>Selling, General &amp; Administrative</v>
          </cell>
          <cell r="C101" t="str">
            <v>n/a</v>
          </cell>
          <cell r="D101" t="str">
            <v>n/a</v>
          </cell>
          <cell r="E101" t="str">
            <v>n/a</v>
          </cell>
          <cell r="F101" t="str">
            <v>n/a</v>
          </cell>
          <cell r="G101" t="str">
            <v>n/a</v>
          </cell>
          <cell r="H101" t="str">
            <v>n/a</v>
          </cell>
          <cell r="I101" t="str">
            <v>n/a</v>
          </cell>
          <cell r="J101" t="str">
            <v>n/a</v>
          </cell>
          <cell r="K101" t="str">
            <v>n/a</v>
          </cell>
          <cell r="L101" t="str">
            <v>n/a</v>
          </cell>
          <cell r="M101" t="str">
            <v>n/a</v>
          </cell>
          <cell r="N101" t="str">
            <v>n/a</v>
          </cell>
          <cell r="O101" t="str">
            <v>n/a</v>
          </cell>
          <cell r="P101" t="str">
            <v>n/a</v>
          </cell>
          <cell r="Q101" t="str">
            <v>n/a</v>
          </cell>
          <cell r="R101" t="str">
            <v>n/a</v>
          </cell>
          <cell r="S101" t="str">
            <v>n/a</v>
          </cell>
          <cell r="T101" t="str">
            <v>n/a</v>
          </cell>
          <cell r="U101" t="str">
            <v>n/a</v>
          </cell>
          <cell r="V101" t="str">
            <v>n/a</v>
          </cell>
          <cell r="W101" t="str">
            <v>n/a</v>
          </cell>
          <cell r="X101" t="str">
            <v>n/a</v>
          </cell>
          <cell r="Y101" t="str">
            <v>n/a</v>
          </cell>
          <cell r="Z101" t="str">
            <v>n/a</v>
          </cell>
          <cell r="AA101" t="str">
            <v>n/a</v>
          </cell>
          <cell r="AB101" t="str">
            <v>n/a</v>
          </cell>
          <cell r="AC101" t="str">
            <v>n/a</v>
          </cell>
          <cell r="AD101" t="str">
            <v>n/a</v>
          </cell>
          <cell r="AE101" t="str">
            <v>n/a</v>
          </cell>
          <cell r="AF101" t="str">
            <v>n/a</v>
          </cell>
          <cell r="AG101" t="str">
            <v>n/a</v>
          </cell>
          <cell r="AH101" t="str">
            <v>n/a</v>
          </cell>
          <cell r="AI101" t="str">
            <v>n/a</v>
          </cell>
          <cell r="AJ101" t="str">
            <v>n/a</v>
          </cell>
          <cell r="AK101" t="str">
            <v>n/a</v>
          </cell>
          <cell r="AL101" t="str">
            <v>n/a</v>
          </cell>
          <cell r="AM101" t="str">
            <v>n/a</v>
          </cell>
          <cell r="AN101" t="str">
            <v>n/a</v>
          </cell>
          <cell r="AO101">
            <v>17.916913946587538</v>
          </cell>
          <cell r="AP101">
            <v>35.835311572700299</v>
          </cell>
          <cell r="AQ101">
            <v>1.8913097097755487</v>
          </cell>
          <cell r="AR101">
            <v>5.2586842105263161</v>
          </cell>
          <cell r="AS101">
            <v>3.588970889708897</v>
          </cell>
          <cell r="AT101">
            <v>2.7981659836065575</v>
          </cell>
          <cell r="AU101">
            <v>2.8744944701510851</v>
          </cell>
          <cell r="AV101">
            <v>1.2133726458246392</v>
          </cell>
          <cell r="AW101">
            <v>0.65932552595673377</v>
          </cell>
          <cell r="AX101">
            <v>0.6205235612120793</v>
          </cell>
          <cell r="AY101">
            <v>0.59958392949692141</v>
          </cell>
          <cell r="AZ101">
            <v>0.68662649112744989</v>
          </cell>
          <cell r="BA101">
            <v>0.5746165082847664</v>
          </cell>
          <cell r="BB101">
            <v>0.54587137498562099</v>
          </cell>
          <cell r="BC101">
            <v>0.54088767887822353</v>
          </cell>
          <cell r="BD101">
            <v>0.54457747023482206</v>
          </cell>
          <cell r="BE101">
            <v>0.5511751742112575</v>
          </cell>
          <cell r="BF101">
            <v>0.47232753373621106</v>
          </cell>
          <cell r="BG101">
            <v>0.48649735974829739</v>
          </cell>
          <cell r="BH101">
            <v>0.50109228054074628</v>
          </cell>
          <cell r="BI101">
            <v>0.51584139406099017</v>
          </cell>
          <cell r="BJ101">
            <v>0.49393964202156121</v>
          </cell>
        </row>
        <row r="102">
          <cell r="A102" t="str">
            <v>Research &amp; Development</v>
          </cell>
          <cell r="C102" t="str">
            <v>n/a</v>
          </cell>
          <cell r="D102" t="str">
            <v>n/a</v>
          </cell>
          <cell r="E102" t="str">
            <v>n/a</v>
          </cell>
          <cell r="F102" t="str">
            <v>n/a</v>
          </cell>
          <cell r="G102" t="str">
            <v>n/a</v>
          </cell>
          <cell r="H102" t="str">
            <v>n/a</v>
          </cell>
          <cell r="I102" t="str">
            <v>n/a</v>
          </cell>
          <cell r="J102" t="str">
            <v>n/a</v>
          </cell>
          <cell r="K102" t="str">
            <v>n/a</v>
          </cell>
          <cell r="L102" t="str">
            <v>n/a</v>
          </cell>
          <cell r="M102" t="str">
            <v>n/a</v>
          </cell>
          <cell r="N102" t="str">
            <v>n/a</v>
          </cell>
          <cell r="O102" t="str">
            <v>n/a</v>
          </cell>
          <cell r="P102" t="str">
            <v>n/a</v>
          </cell>
          <cell r="Q102" t="str">
            <v>n/a</v>
          </cell>
          <cell r="R102" t="str">
            <v>n/a</v>
          </cell>
          <cell r="S102" t="str">
            <v>n/a</v>
          </cell>
          <cell r="T102" t="str">
            <v>n/a</v>
          </cell>
          <cell r="U102" t="str">
            <v>n/a</v>
          </cell>
          <cell r="V102" t="str">
            <v>n/a</v>
          </cell>
          <cell r="W102" t="str">
            <v>n/a</v>
          </cell>
          <cell r="X102" t="str">
            <v>n/a</v>
          </cell>
          <cell r="Y102" t="str">
            <v>n/a</v>
          </cell>
          <cell r="Z102" t="str">
            <v>n/a</v>
          </cell>
          <cell r="AA102" t="str">
            <v>n/a</v>
          </cell>
          <cell r="AB102" t="str">
            <v>n/a</v>
          </cell>
          <cell r="AC102" t="str">
            <v>n/a</v>
          </cell>
          <cell r="AD102" t="str">
            <v>n/a</v>
          </cell>
          <cell r="AE102" t="str">
            <v>n/a</v>
          </cell>
          <cell r="AF102" t="str">
            <v>n/a</v>
          </cell>
          <cell r="AG102" t="str">
            <v>n/a</v>
          </cell>
          <cell r="AH102" t="str">
            <v>n/a</v>
          </cell>
          <cell r="AI102" t="str">
            <v>n/a</v>
          </cell>
          <cell r="AJ102" t="str">
            <v>n/a</v>
          </cell>
          <cell r="AK102" t="str">
            <v>n/a</v>
          </cell>
          <cell r="AL102" t="str">
            <v>n/a</v>
          </cell>
          <cell r="AM102" t="str">
            <v>n/a</v>
          </cell>
          <cell r="AN102" t="str">
            <v>n/a</v>
          </cell>
          <cell r="AO102">
            <v>5.732195845697329</v>
          </cell>
          <cell r="AP102">
            <v>17.20994065281899</v>
          </cell>
          <cell r="AQ102">
            <v>0.23999013401299021</v>
          </cell>
          <cell r="AR102">
            <v>0.61315789473684212</v>
          </cell>
          <cell r="AS102">
            <v>0.47232472324723246</v>
          </cell>
          <cell r="AT102">
            <v>0.42805100182149364</v>
          </cell>
          <cell r="AU102">
            <v>0.38009604935674973</v>
          </cell>
          <cell r="AV102">
            <v>0.18002153789151065</v>
          </cell>
          <cell r="AW102">
            <v>0.11771874151491167</v>
          </cell>
          <cell r="AX102">
            <v>8.2117240797426799E-2</v>
          </cell>
          <cell r="AY102">
            <v>7.8723470307413904E-2</v>
          </cell>
          <cell r="AZ102">
            <v>9.9003853021332577E-2</v>
          </cell>
          <cell r="BA102">
            <v>7.0044087143439265E-2</v>
          </cell>
          <cell r="BB102">
            <v>6.6666141112817379E-2</v>
          </cell>
          <cell r="BC102">
            <v>6.4749423462256928E-2</v>
          </cell>
          <cell r="BD102">
            <v>6.3900213343528967E-2</v>
          </cell>
          <cell r="BE102">
            <v>6.6282841361815822E-2</v>
          </cell>
          <cell r="BF102">
            <v>5.4615349666997888E-2</v>
          </cell>
          <cell r="BG102">
            <v>5.543457991200286E-2</v>
          </cell>
          <cell r="BH102">
            <v>5.6266098610682901E-2</v>
          </cell>
          <cell r="BI102">
            <v>5.7110090089843142E-2</v>
          </cell>
          <cell r="BJ102">
            <v>5.5856529569881692E-2</v>
          </cell>
        </row>
        <row r="103">
          <cell r="A103" t="str">
            <v>Depreciation &amp; Amortization</v>
          </cell>
          <cell r="C103" t="str">
            <v>n/a</v>
          </cell>
          <cell r="D103" t="str">
            <v>n/a</v>
          </cell>
          <cell r="E103" t="str">
            <v>n/a</v>
          </cell>
          <cell r="F103" t="str">
            <v>n/a</v>
          </cell>
          <cell r="G103" t="str">
            <v>n/a</v>
          </cell>
          <cell r="H103" t="str">
            <v>n/a</v>
          </cell>
          <cell r="I103" t="str">
            <v>n/a</v>
          </cell>
          <cell r="J103" t="str">
            <v>n/a</v>
          </cell>
          <cell r="K103" t="str">
            <v>n/a</v>
          </cell>
          <cell r="L103" t="str">
            <v>n/a</v>
          </cell>
          <cell r="M103" t="str">
            <v>n/a</v>
          </cell>
          <cell r="N103" t="str">
            <v>n/a</v>
          </cell>
          <cell r="O103" t="str">
            <v>n/a</v>
          </cell>
          <cell r="P103" t="str">
            <v>n/a</v>
          </cell>
          <cell r="Q103" t="str">
            <v>n/a</v>
          </cell>
          <cell r="R103" t="str">
            <v>n/a</v>
          </cell>
          <cell r="S103" t="str">
            <v>n/a</v>
          </cell>
          <cell r="T103" t="str">
            <v>n/a</v>
          </cell>
          <cell r="U103" t="str">
            <v>n/a</v>
          </cell>
          <cell r="V103" t="str">
            <v>n/a</v>
          </cell>
          <cell r="W103" t="str">
            <v>n/a</v>
          </cell>
          <cell r="X103" t="str">
            <v>n/a</v>
          </cell>
          <cell r="Y103" t="str">
            <v>n/a</v>
          </cell>
          <cell r="Z103" t="str">
            <v>n/a</v>
          </cell>
          <cell r="AA103" t="str">
            <v>n/a</v>
          </cell>
          <cell r="AB103" t="str">
            <v>n/a</v>
          </cell>
          <cell r="AC103" t="str">
            <v>n/a</v>
          </cell>
          <cell r="AD103" t="str">
            <v>n/a</v>
          </cell>
          <cell r="AE103" t="str">
            <v>n/a</v>
          </cell>
          <cell r="AF103" t="str">
            <v>n/a</v>
          </cell>
          <cell r="AG103" t="str">
            <v>n/a</v>
          </cell>
          <cell r="AH103" t="str">
            <v>n/a</v>
          </cell>
          <cell r="AI103" t="str">
            <v>n/a</v>
          </cell>
          <cell r="AJ103" t="str">
            <v>n/a</v>
          </cell>
          <cell r="AK103" t="str">
            <v>n/a</v>
          </cell>
          <cell r="AL103" t="str">
            <v>n/a</v>
          </cell>
          <cell r="AM103" t="str">
            <v>n/a</v>
          </cell>
          <cell r="AN103" t="str">
            <v>n/a</v>
          </cell>
          <cell r="AO103">
            <v>0.9258160237388724</v>
          </cell>
          <cell r="AP103">
            <v>4.2077151335311571</v>
          </cell>
          <cell r="AQ103">
            <v>4.9823234399408042E-2</v>
          </cell>
          <cell r="AR103">
            <v>0.1686842105263158</v>
          </cell>
          <cell r="AS103">
            <v>0.12177121771217712</v>
          </cell>
          <cell r="AT103">
            <v>8.5919102914389769E-2</v>
          </cell>
          <cell r="AU103">
            <v>8.7684447190381029E-2</v>
          </cell>
          <cell r="AV103">
            <v>3.1513399666215892E-2</v>
          </cell>
          <cell r="AW103">
            <v>1.7864132992791954E-2</v>
          </cell>
          <cell r="AX103">
            <v>1.1593788508381494E-2</v>
          </cell>
          <cell r="AY103">
            <v>1.0209136836883613E-2</v>
          </cell>
          <cell r="AZ103">
            <v>1.4578202959073394E-2</v>
          </cell>
          <cell r="BA103">
            <v>9.5241026954495014E-3</v>
          </cell>
          <cell r="BB103">
            <v>9.2937022572174167E-3</v>
          </cell>
          <cell r="BC103">
            <v>9.2544409999923277E-3</v>
          </cell>
          <cell r="BD103">
            <v>9.3636989217162382E-3</v>
          </cell>
          <cell r="BE103">
            <v>9.3569159575269106E-3</v>
          </cell>
          <cell r="BF103">
            <v>8.0819781979903638E-3</v>
          </cell>
          <cell r="BG103">
            <v>8.2840276529401215E-3</v>
          </cell>
          <cell r="BH103">
            <v>8.4911283442636234E-3</v>
          </cell>
          <cell r="BI103">
            <v>8.7034065528702135E-3</v>
          </cell>
          <cell r="BJ103">
            <v>8.3901351870160814E-3</v>
          </cell>
        </row>
        <row r="104">
          <cell r="A104" t="str">
            <v>Other Operating (Licenses, Royalties, etc.)</v>
          </cell>
          <cell r="C104" t="str">
            <v>n/a</v>
          </cell>
          <cell r="D104" t="str">
            <v>n/a</v>
          </cell>
          <cell r="E104" t="str">
            <v>n/a</v>
          </cell>
          <cell r="F104" t="str">
            <v>n/a</v>
          </cell>
          <cell r="G104" t="str">
            <v>n/a</v>
          </cell>
          <cell r="H104" t="str">
            <v>n/a</v>
          </cell>
          <cell r="I104" t="str">
            <v>n/a</v>
          </cell>
          <cell r="J104" t="str">
            <v>n/a</v>
          </cell>
          <cell r="K104" t="str">
            <v>n/a</v>
          </cell>
          <cell r="L104" t="str">
            <v>n/a</v>
          </cell>
          <cell r="M104" t="str">
            <v>n/a</v>
          </cell>
          <cell r="N104" t="str">
            <v>n/a</v>
          </cell>
          <cell r="O104" t="str">
            <v>n/a</v>
          </cell>
          <cell r="P104" t="str">
            <v>n/a</v>
          </cell>
          <cell r="Q104" t="str">
            <v>n/a</v>
          </cell>
          <cell r="R104" t="str">
            <v>n/a</v>
          </cell>
          <cell r="S104" t="str">
            <v>n/a</v>
          </cell>
          <cell r="T104" t="str">
            <v>n/a</v>
          </cell>
          <cell r="U104" t="str">
            <v>n/a</v>
          </cell>
          <cell r="V104" t="str">
            <v>n/a</v>
          </cell>
          <cell r="W104" t="str">
            <v>n/a</v>
          </cell>
          <cell r="X104" t="str">
            <v>n/a</v>
          </cell>
          <cell r="Y104" t="str">
            <v>n/a</v>
          </cell>
          <cell r="Z104" t="str">
            <v>n/a</v>
          </cell>
          <cell r="AA104" t="str">
            <v>n/a</v>
          </cell>
          <cell r="AB104" t="str">
            <v>n/a</v>
          </cell>
          <cell r="AC104" t="str">
            <v>n/a</v>
          </cell>
          <cell r="AD104" t="str">
            <v>n/a</v>
          </cell>
          <cell r="AE104" t="str">
            <v>n/a</v>
          </cell>
          <cell r="AF104" t="str">
            <v>n/a</v>
          </cell>
          <cell r="AG104" t="str">
            <v>n/a</v>
          </cell>
          <cell r="AH104" t="str">
            <v>n/a</v>
          </cell>
          <cell r="AI104" t="str">
            <v>n/a</v>
          </cell>
          <cell r="AJ104" t="str">
            <v>n/a</v>
          </cell>
          <cell r="AK104" t="str">
            <v>n/a</v>
          </cell>
          <cell r="AL104" t="str">
            <v>n/a</v>
          </cell>
          <cell r="AM104" t="str">
            <v>n/a</v>
          </cell>
          <cell r="AN104" t="str">
            <v>n/a</v>
          </cell>
          <cell r="AO104">
            <v>6.6023738872403565E-2</v>
          </cell>
          <cell r="AP104">
            <v>3.7752225519287834</v>
          </cell>
          <cell r="AQ104">
            <v>1.6689961358217546E-2</v>
          </cell>
          <cell r="AR104">
            <v>0.11368421052631579</v>
          </cell>
          <cell r="AS104">
            <v>0.11951619516195162</v>
          </cell>
          <cell r="AT104">
            <v>0.1082903981264637</v>
          </cell>
          <cell r="AU104">
            <v>7.1872962456620032E-2</v>
          </cell>
          <cell r="AV104">
            <v>9.2496056498685364E-2</v>
          </cell>
          <cell r="AW104">
            <v>9.7317420805421967E-2</v>
          </cell>
          <cell r="AX104">
            <v>0.1143822232648994</v>
          </cell>
          <cell r="AY104">
            <v>0.12622819568356242</v>
          </cell>
          <cell r="AZ104">
            <v>0.11279502477308709</v>
          </cell>
          <cell r="BA104">
            <v>9.7763177822049935E-2</v>
          </cell>
          <cell r="BB104">
            <v>9.8428728060473009E-2</v>
          </cell>
          <cell r="BC104">
            <v>9.8742594502708086E-2</v>
          </cell>
          <cell r="BD104">
            <v>9.8793753289388289E-2</v>
          </cell>
          <cell r="BE104">
            <v>9.8442047594589965E-2</v>
          </cell>
          <cell r="BF104">
            <v>9.8293254898843357E-2</v>
          </cell>
          <cell r="BG104">
            <v>9.8293254898843357E-2</v>
          </cell>
          <cell r="BH104">
            <v>9.8293254898843357E-2</v>
          </cell>
          <cell r="BI104">
            <v>9.8293254898843357E-2</v>
          </cell>
          <cell r="BJ104">
            <v>9.8293254898843357E-2</v>
          </cell>
        </row>
        <row r="106">
          <cell r="A106" t="str">
            <v>Year/ Year Growth</v>
          </cell>
        </row>
        <row r="108">
          <cell r="A108" t="str">
            <v>Product Sales</v>
          </cell>
          <cell r="H108" t="str">
            <v>n/a</v>
          </cell>
          <cell r="I108" t="str">
            <v>n/a</v>
          </cell>
          <cell r="J108" t="str">
            <v>n/a</v>
          </cell>
          <cell r="K108" t="str">
            <v>n/a</v>
          </cell>
          <cell r="L108" t="str">
            <v>n/a</v>
          </cell>
          <cell r="M108" t="str">
            <v>n/a</v>
          </cell>
          <cell r="N108" t="str">
            <v>n/a</v>
          </cell>
          <cell r="O108" t="str">
            <v>n/a</v>
          </cell>
          <cell r="P108" t="str">
            <v>n/a</v>
          </cell>
          <cell r="Q108" t="str">
            <v>n/a</v>
          </cell>
          <cell r="R108" t="str">
            <v>n/a</v>
          </cell>
          <cell r="S108" t="str">
            <v>n/a</v>
          </cell>
          <cell r="T108" t="str">
            <v>n/a</v>
          </cell>
          <cell r="U108" t="str">
            <v>n/a</v>
          </cell>
          <cell r="V108" t="str">
            <v>n/a</v>
          </cell>
          <cell r="W108" t="str">
            <v>n/a</v>
          </cell>
          <cell r="X108" t="str">
            <v>n/a</v>
          </cell>
          <cell r="Y108" t="str">
            <v>n/a</v>
          </cell>
          <cell r="Z108" t="str">
            <v>n/a</v>
          </cell>
          <cell r="AA108" t="str">
            <v>n/a</v>
          </cell>
          <cell r="AB108" t="str">
            <v>n/a</v>
          </cell>
          <cell r="AC108" t="str">
            <v>n/a</v>
          </cell>
          <cell r="AD108" t="str">
            <v>n/a</v>
          </cell>
          <cell r="AE108" t="str">
            <v>n/a</v>
          </cell>
          <cell r="AF108" t="str">
            <v>n/a</v>
          </cell>
          <cell r="AG108" t="str">
            <v>n/a</v>
          </cell>
          <cell r="AH108" t="str">
            <v>n/a</v>
          </cell>
          <cell r="AI108" t="str">
            <v>n/a</v>
          </cell>
          <cell r="AJ108" t="str">
            <v>n/a</v>
          </cell>
          <cell r="AK108" t="str">
            <v>n/a</v>
          </cell>
          <cell r="AL108" t="str">
            <v>n/a</v>
          </cell>
          <cell r="AM108" t="str">
            <v>n/a</v>
          </cell>
          <cell r="AN108" t="str">
            <v>n/a</v>
          </cell>
          <cell r="AO108" t="str">
            <v>n/a</v>
          </cell>
          <cell r="AP108" t="str">
            <v>n/a</v>
          </cell>
          <cell r="AQ108" t="str">
            <v>n/a</v>
          </cell>
          <cell r="AR108" t="str">
            <v>n/a</v>
          </cell>
          <cell r="AS108" t="str">
            <v>n/a</v>
          </cell>
          <cell r="AT108">
            <v>9.9400630914826493</v>
          </cell>
          <cell r="AU108">
            <v>23.65930599369085</v>
          </cell>
          <cell r="AV108">
            <v>11.694739268461007</v>
          </cell>
          <cell r="AW108">
            <v>10.71530858865478</v>
          </cell>
          <cell r="AX108">
            <v>13.057923857492796</v>
          </cell>
          <cell r="AY108">
            <v>8.6546137343425613</v>
          </cell>
          <cell r="AZ108">
            <v>10.515798899833696</v>
          </cell>
          <cell r="BA108">
            <v>2.4520855848451641</v>
          </cell>
          <cell r="BB108">
            <v>0.83997848269286957</v>
          </cell>
          <cell r="BC108">
            <v>0.16165456965744562</v>
          </cell>
          <cell r="BD108">
            <v>1.9198247457792972E-2</v>
          </cell>
          <cell r="BE108">
            <v>0.4788544640575878</v>
          </cell>
          <cell r="BF108">
            <v>0.26992125984251958</v>
          </cell>
          <cell r="BG108">
            <v>0.2126315789473685</v>
          </cell>
          <cell r="BH108">
            <v>0.18588235294117639</v>
          </cell>
          <cell r="BI108">
            <v>0.18153846153846165</v>
          </cell>
          <cell r="BJ108">
            <v>0.2114929577464788</v>
          </cell>
        </row>
        <row r="109">
          <cell r="A109" t="str">
            <v>Sublicense Revenues*</v>
          </cell>
          <cell r="H109" t="str">
            <v>n/a</v>
          </cell>
          <cell r="I109" t="str">
            <v>n/a</v>
          </cell>
          <cell r="J109" t="str">
            <v>n/a</v>
          </cell>
          <cell r="K109" t="str">
            <v>n/a</v>
          </cell>
          <cell r="L109" t="str">
            <v>n/a</v>
          </cell>
          <cell r="M109" t="str">
            <v>n/a</v>
          </cell>
          <cell r="N109" t="str">
            <v>n/a</v>
          </cell>
          <cell r="O109" t="str">
            <v>n/a</v>
          </cell>
          <cell r="P109" t="str">
            <v>n/a</v>
          </cell>
          <cell r="Q109" t="str">
            <v>n/a</v>
          </cell>
          <cell r="R109" t="str">
            <v>n/a</v>
          </cell>
          <cell r="S109" t="str">
            <v>n/a</v>
          </cell>
          <cell r="T109" t="str">
            <v>n/a</v>
          </cell>
          <cell r="U109" t="str">
            <v>n/a</v>
          </cell>
          <cell r="V109" t="str">
            <v>n/a</v>
          </cell>
          <cell r="W109" t="str">
            <v>n/a</v>
          </cell>
          <cell r="X109" t="str">
            <v>n/a</v>
          </cell>
          <cell r="Y109" t="str">
            <v>n/a</v>
          </cell>
          <cell r="Z109" t="str">
            <v>n/a</v>
          </cell>
          <cell r="AA109" t="str">
            <v>n/a</v>
          </cell>
          <cell r="AB109" t="str">
            <v>n/a</v>
          </cell>
          <cell r="AC109" t="str">
            <v>n/a</v>
          </cell>
          <cell r="AD109" t="str">
            <v>n/a</v>
          </cell>
          <cell r="AE109" t="str">
            <v>n/a</v>
          </cell>
          <cell r="AF109" t="str">
            <v>n/a</v>
          </cell>
          <cell r="AG109" t="str">
            <v>n/a</v>
          </cell>
          <cell r="AH109" t="str">
            <v>n/a</v>
          </cell>
          <cell r="AI109" t="str">
            <v>n/a</v>
          </cell>
          <cell r="AJ109" t="str">
            <v>n/a</v>
          </cell>
          <cell r="AK109" t="str">
            <v>n/a</v>
          </cell>
          <cell r="AL109" t="str">
            <v>n/a</v>
          </cell>
          <cell r="AM109" t="str">
            <v>n/a</v>
          </cell>
          <cell r="AN109" t="str">
            <v>n/a</v>
          </cell>
          <cell r="AO109" t="str">
            <v>n/a</v>
          </cell>
          <cell r="AP109" t="str">
            <v>n/a</v>
          </cell>
          <cell r="AQ109" t="str">
            <v>n/a</v>
          </cell>
          <cell r="AR109" t="str">
            <v>n/a</v>
          </cell>
          <cell r="AS109" t="str">
            <v>n/a</v>
          </cell>
          <cell r="AT109">
            <v>5.0420168067226934E-2</v>
          </cell>
          <cell r="AU109">
            <v>17.057422969187677</v>
          </cell>
          <cell r="AV109">
            <v>-0.73165951092029125</v>
          </cell>
          <cell r="AW109">
            <v>3.0209790209790208</v>
          </cell>
          <cell r="AX109">
            <v>3.026610644257703</v>
          </cell>
          <cell r="AY109">
            <v>2.8333333333333335</v>
          </cell>
          <cell r="AZ109">
            <v>-0.10804312417590944</v>
          </cell>
          <cell r="BA109">
            <v>2.8941956521739129</v>
          </cell>
          <cell r="BB109">
            <v>2.8941956521739129</v>
          </cell>
          <cell r="BC109">
            <v>2.8941956521739129</v>
          </cell>
          <cell r="BD109">
            <v>2.8941956521739129</v>
          </cell>
          <cell r="BE109">
            <v>2.8941956521739129</v>
          </cell>
          <cell r="BF109">
            <v>0.2242300413659124</v>
          </cell>
          <cell r="BG109">
            <v>0.2242300413659124</v>
          </cell>
          <cell r="BH109">
            <v>0.2242300413659124</v>
          </cell>
          <cell r="BI109">
            <v>0.2242300413659124</v>
          </cell>
          <cell r="BJ109">
            <v>0.2242300413659124</v>
          </cell>
        </row>
        <row r="110">
          <cell r="A110" t="str">
            <v>Development Services Revenues (CRO)</v>
          </cell>
          <cell r="H110" t="str">
            <v>n/a</v>
          </cell>
          <cell r="I110" t="str">
            <v>n/a</v>
          </cell>
          <cell r="J110" t="str">
            <v>n/a</v>
          </cell>
          <cell r="K110" t="str">
            <v>n/a</v>
          </cell>
          <cell r="L110" t="str">
            <v>n/a</v>
          </cell>
          <cell r="M110" t="str">
            <v>n/a</v>
          </cell>
          <cell r="N110" t="str">
            <v>n/a</v>
          </cell>
          <cell r="O110" t="str">
            <v>n/a</v>
          </cell>
          <cell r="P110" t="str">
            <v>n/a</v>
          </cell>
          <cell r="Q110" t="str">
            <v>n/a</v>
          </cell>
          <cell r="R110" t="str">
            <v>n/a</v>
          </cell>
          <cell r="S110" t="str">
            <v>n/a</v>
          </cell>
          <cell r="T110" t="str">
            <v>n/a</v>
          </cell>
          <cell r="U110" t="str">
            <v>n/a</v>
          </cell>
          <cell r="V110" t="str">
            <v>n/a</v>
          </cell>
          <cell r="W110" t="str">
            <v>n/a</v>
          </cell>
          <cell r="X110" t="str">
            <v>n/a</v>
          </cell>
          <cell r="Y110" t="str">
            <v>n/a</v>
          </cell>
          <cell r="Z110" t="str">
            <v>n/a</v>
          </cell>
          <cell r="AA110" t="str">
            <v>n/a</v>
          </cell>
          <cell r="AB110" t="str">
            <v>n/a</v>
          </cell>
          <cell r="AC110" t="str">
            <v>n/a</v>
          </cell>
          <cell r="AD110" t="str">
            <v>n/a</v>
          </cell>
          <cell r="AE110" t="str">
            <v>n/a</v>
          </cell>
          <cell r="AF110" t="str">
            <v>n/a</v>
          </cell>
          <cell r="AG110" t="str">
            <v>n/a</v>
          </cell>
          <cell r="AH110" t="str">
            <v>n/a</v>
          </cell>
          <cell r="AI110" t="str">
            <v>n/a</v>
          </cell>
          <cell r="AJ110" t="str">
            <v>n/a</v>
          </cell>
          <cell r="AK110" t="str">
            <v>n/a</v>
          </cell>
          <cell r="AL110" t="str">
            <v>n/a</v>
          </cell>
          <cell r="AM110" t="str">
            <v>n/a</v>
          </cell>
          <cell r="AN110" t="str">
            <v>n/a</v>
          </cell>
          <cell r="AO110" t="str">
            <v>n/a</v>
          </cell>
          <cell r="AP110" t="str">
            <v>n/a</v>
          </cell>
          <cell r="AQ110" t="str">
            <v>n/a</v>
          </cell>
          <cell r="AR110" t="str">
            <v>n/a</v>
          </cell>
          <cell r="AS110" t="str">
            <v>n/a</v>
          </cell>
          <cell r="AT110" t="str">
            <v>n/a</v>
          </cell>
          <cell r="AU110" t="str">
            <v>n/a</v>
          </cell>
          <cell r="AV110" t="str">
            <v>n/a</v>
          </cell>
          <cell r="AW110" t="str">
            <v>n/a</v>
          </cell>
          <cell r="AX110" t="str">
            <v>n/a</v>
          </cell>
          <cell r="AY110" t="str">
            <v>n/a</v>
          </cell>
          <cell r="AZ110" t="str">
            <v>n/a</v>
          </cell>
          <cell r="BA110" t="str">
            <v>n/a</v>
          </cell>
          <cell r="BB110" t="str">
            <v>n/a</v>
          </cell>
          <cell r="BC110" t="str">
            <v>n/a</v>
          </cell>
          <cell r="BD110" t="str">
            <v>n/a</v>
          </cell>
          <cell r="BE110" t="str">
            <v>n/a</v>
          </cell>
          <cell r="BF110" t="str">
            <v>n/a</v>
          </cell>
          <cell r="BG110" t="str">
            <v>n/a</v>
          </cell>
          <cell r="BH110" t="str">
            <v>n/a</v>
          </cell>
          <cell r="BI110" t="str">
            <v>n/a</v>
          </cell>
          <cell r="BJ110" t="str">
            <v>n/a</v>
          </cell>
        </row>
        <row r="111">
          <cell r="A111" t="str">
            <v>Revenues</v>
          </cell>
          <cell r="H111" t="str">
            <v>n/a</v>
          </cell>
          <cell r="I111" t="str">
            <v>n/a</v>
          </cell>
          <cell r="J111" t="str">
            <v>n/a</v>
          </cell>
          <cell r="K111" t="str">
            <v>n/a</v>
          </cell>
          <cell r="L111" t="str">
            <v>n/a</v>
          </cell>
          <cell r="M111" t="str">
            <v>n/a</v>
          </cell>
          <cell r="N111" t="str">
            <v>n/a</v>
          </cell>
          <cell r="O111" t="str">
            <v>n/a</v>
          </cell>
          <cell r="P111" t="str">
            <v>n/a</v>
          </cell>
          <cell r="Q111" t="str">
            <v>n/a</v>
          </cell>
          <cell r="R111" t="str">
            <v>n/a</v>
          </cell>
          <cell r="S111" t="str">
            <v>n/a</v>
          </cell>
          <cell r="T111" t="str">
            <v>n/a</v>
          </cell>
          <cell r="U111" t="str">
            <v>n/a</v>
          </cell>
          <cell r="V111" t="str">
            <v>n/a</v>
          </cell>
          <cell r="W111" t="str">
            <v>n/a</v>
          </cell>
          <cell r="X111" t="str">
            <v>n/a</v>
          </cell>
          <cell r="Y111" t="str">
            <v>n/a</v>
          </cell>
          <cell r="Z111" t="str">
            <v>n/a</v>
          </cell>
          <cell r="AA111" t="str">
            <v>n/a</v>
          </cell>
          <cell r="AB111" t="str">
            <v>n/a</v>
          </cell>
          <cell r="AC111" t="str">
            <v>n/a</v>
          </cell>
          <cell r="AD111" t="str">
            <v>n/a</v>
          </cell>
          <cell r="AE111" t="str">
            <v>n/a</v>
          </cell>
          <cell r="AF111" t="str">
            <v>n/a</v>
          </cell>
          <cell r="AG111" t="str">
            <v>n/a</v>
          </cell>
          <cell r="AH111" t="str">
            <v>n/a</v>
          </cell>
          <cell r="AI111" t="str">
            <v>n/a</v>
          </cell>
          <cell r="AJ111" t="str">
            <v>n/a</v>
          </cell>
          <cell r="AK111" t="str">
            <v>n/a</v>
          </cell>
          <cell r="AL111" t="str">
            <v>n/a</v>
          </cell>
          <cell r="AM111" t="str">
            <v>n/a</v>
          </cell>
          <cell r="AN111" t="str">
            <v>n/a</v>
          </cell>
          <cell r="AO111" t="str">
            <v>n/a</v>
          </cell>
          <cell r="AP111" t="str">
            <v>n/a</v>
          </cell>
          <cell r="AQ111" t="str">
            <v>n/a</v>
          </cell>
          <cell r="AR111" t="str">
            <v>n/a</v>
          </cell>
          <cell r="AS111" t="str">
            <v>n/a</v>
          </cell>
          <cell r="AT111">
            <v>4.7017804154302674</v>
          </cell>
          <cell r="AU111">
            <v>20.162462908011868</v>
          </cell>
          <cell r="AV111">
            <v>0.74871965797911688</v>
          </cell>
          <cell r="AW111">
            <v>9.2675597357894723</v>
          </cell>
          <cell r="AX111">
            <v>11.589625859491594</v>
          </cell>
          <cell r="AY111">
            <v>8.0865731019255804</v>
          </cell>
          <cell r="AZ111">
            <v>5.714270690924387</v>
          </cell>
          <cell r="BA111">
            <v>2.5118451398030621</v>
          </cell>
          <cell r="BB111">
            <v>0.99134623742184713</v>
          </cell>
          <cell r="BC111">
            <v>0.28957795066634207</v>
          </cell>
          <cell r="BD111">
            <v>0.13755002935469651</v>
          </cell>
          <cell r="BE111">
            <v>0.62387228643924453</v>
          </cell>
          <cell r="BF111">
            <v>0.26307281281664885</v>
          </cell>
          <cell r="BG111">
            <v>0.21430289438056915</v>
          </cell>
          <cell r="BH111">
            <v>0.19130351746817431</v>
          </cell>
          <cell r="BI111">
            <v>0.18755472480063062</v>
          </cell>
          <cell r="BJ111">
            <v>0.21332687100173375</v>
          </cell>
        </row>
        <row r="112">
          <cell r="A112" t="str">
            <v>Gross Income</v>
          </cell>
          <cell r="H112" t="str">
            <v>n/a</v>
          </cell>
          <cell r="I112" t="str">
            <v>n/a</v>
          </cell>
          <cell r="J112" t="str">
            <v>n/a</v>
          </cell>
          <cell r="K112" t="str">
            <v>n/a</v>
          </cell>
          <cell r="L112" t="str">
            <v>n/a</v>
          </cell>
          <cell r="M112" t="str">
            <v>n/a</v>
          </cell>
          <cell r="N112" t="str">
            <v>n/a</v>
          </cell>
          <cell r="O112" t="str">
            <v>n/a</v>
          </cell>
          <cell r="P112" t="str">
            <v>n/a</v>
          </cell>
          <cell r="Q112" t="str">
            <v>n/a</v>
          </cell>
          <cell r="R112" t="str">
            <v>n/a</v>
          </cell>
          <cell r="S112" t="str">
            <v>n/a</v>
          </cell>
          <cell r="T112" t="str">
            <v>n/a</v>
          </cell>
          <cell r="U112" t="str">
            <v>n/a</v>
          </cell>
          <cell r="V112" t="str">
            <v>n/a</v>
          </cell>
          <cell r="W112" t="str">
            <v>n/a</v>
          </cell>
          <cell r="X112" t="str">
            <v>n/a</v>
          </cell>
          <cell r="Y112" t="str">
            <v>n/a</v>
          </cell>
          <cell r="Z112" t="str">
            <v>n/a</v>
          </cell>
          <cell r="AA112" t="str">
            <v>n/a</v>
          </cell>
          <cell r="AB112" t="str">
            <v>n/a</v>
          </cell>
          <cell r="AC112" t="str">
            <v>n/a</v>
          </cell>
          <cell r="AD112" t="str">
            <v>n/a</v>
          </cell>
          <cell r="AE112" t="str">
            <v>n/a</v>
          </cell>
          <cell r="AF112" t="str">
            <v>n/a</v>
          </cell>
          <cell r="AG112" t="str">
            <v>n/a</v>
          </cell>
          <cell r="AH112" t="str">
            <v>n/a</v>
          </cell>
          <cell r="AI112" t="str">
            <v>n/a</v>
          </cell>
          <cell r="AJ112" t="str">
            <v>n/a</v>
          </cell>
          <cell r="AK112" t="str">
            <v>n/a</v>
          </cell>
          <cell r="AL112" t="str">
            <v>n/a</v>
          </cell>
          <cell r="AM112" t="str">
            <v>n/a</v>
          </cell>
          <cell r="AN112" t="str">
            <v>n/a</v>
          </cell>
          <cell r="AO112" t="str">
            <v>n/a</v>
          </cell>
          <cell r="AP112" t="str">
            <v>n/a</v>
          </cell>
          <cell r="AQ112" t="str">
            <v>n/a</v>
          </cell>
          <cell r="AR112" t="str">
            <v>n/a</v>
          </cell>
          <cell r="AS112" t="str">
            <v>n/a</v>
          </cell>
          <cell r="AT112" t="str">
            <v>n/a</v>
          </cell>
          <cell r="AU112" t="str">
            <v>n/a</v>
          </cell>
          <cell r="AV112">
            <v>0.79667682767900061</v>
          </cell>
          <cell r="AW112">
            <v>9.3087083231815413</v>
          </cell>
          <cell r="AX112">
            <v>11.474680649469292</v>
          </cell>
          <cell r="AY112">
            <v>8.0984086825574835</v>
          </cell>
          <cell r="AZ112">
            <v>5.7585788237588682</v>
          </cell>
          <cell r="BA112">
            <v>2.5540446827836925</v>
          </cell>
          <cell r="BB112">
            <v>1.0334848752949077</v>
          </cell>
          <cell r="BC112">
            <v>0.32205552410968097</v>
          </cell>
          <cell r="BD112">
            <v>0.16718813566912982</v>
          </cell>
          <cell r="BE112">
            <v>0.66185472391835454</v>
          </cell>
          <cell r="BF112">
            <v>0.27435903948345008</v>
          </cell>
          <cell r="BG112">
            <v>0.22619049558613091</v>
          </cell>
          <cell r="BH112">
            <v>0.20344641034456101</v>
          </cell>
          <cell r="BI112">
            <v>0.19973750700734083</v>
          </cell>
          <cell r="BJ112">
            <v>0.22522567499002877</v>
          </cell>
        </row>
        <row r="113">
          <cell r="A113" t="str">
            <v>Operating Income</v>
          </cell>
          <cell r="H113" t="str">
            <v>n/a</v>
          </cell>
          <cell r="I113" t="str">
            <v>n/a</v>
          </cell>
          <cell r="J113" t="str">
            <v>n/a</v>
          </cell>
          <cell r="K113" t="str">
            <v>n/a</v>
          </cell>
          <cell r="L113" t="str">
            <v>n/a</v>
          </cell>
          <cell r="M113" t="str">
            <v>n/a</v>
          </cell>
          <cell r="N113" t="str">
            <v>n/a</v>
          </cell>
          <cell r="O113" t="str">
            <v>n/a</v>
          </cell>
          <cell r="P113" t="str">
            <v>n/a</v>
          </cell>
          <cell r="Q113" t="str">
            <v>n/a</v>
          </cell>
          <cell r="R113" t="str">
            <v>n/a</v>
          </cell>
          <cell r="S113" t="str">
            <v>n/a</v>
          </cell>
          <cell r="T113" t="str">
            <v>n/a</v>
          </cell>
          <cell r="U113" t="str">
            <v>n/a</v>
          </cell>
          <cell r="V113" t="str">
            <v>n/a</v>
          </cell>
          <cell r="W113" t="str">
            <v>n/a</v>
          </cell>
          <cell r="X113" t="str">
            <v>n/a</v>
          </cell>
          <cell r="Y113" t="str">
            <v>n/a</v>
          </cell>
          <cell r="Z113" t="str">
            <v>n/a</v>
          </cell>
          <cell r="AA113" t="str">
            <v>n/a</v>
          </cell>
          <cell r="AB113" t="str">
            <v>n/a</v>
          </cell>
          <cell r="AC113" t="str">
            <v>n/a</v>
          </cell>
          <cell r="AD113" t="str">
            <v>n/a</v>
          </cell>
          <cell r="AE113" t="str">
            <v>n/a</v>
          </cell>
          <cell r="AF113" t="str">
            <v>n/a</v>
          </cell>
          <cell r="AG113" t="str">
            <v>n/a</v>
          </cell>
          <cell r="AH113" t="str">
            <v>n/a</v>
          </cell>
          <cell r="AI113" t="str">
            <v>n/a</v>
          </cell>
          <cell r="AJ113" t="str">
            <v>n/a</v>
          </cell>
          <cell r="AK113" t="str">
            <v>n/a</v>
          </cell>
          <cell r="AL113" t="str">
            <v>n/a</v>
          </cell>
          <cell r="AM113" t="str">
            <v>n/a</v>
          </cell>
          <cell r="AN113" t="str">
            <v>n/a</v>
          </cell>
          <cell r="AO113" t="str">
            <v>n/a</v>
          </cell>
          <cell r="AP113" t="str">
            <v>n/a</v>
          </cell>
          <cell r="AQ113" t="str">
            <v>n/a</v>
          </cell>
          <cell r="AR113" t="str">
            <v>n/a</v>
          </cell>
          <cell r="AS113" t="str">
            <v>n/a</v>
          </cell>
          <cell r="AT113" t="str">
            <v>n/a</v>
          </cell>
          <cell r="AU113" t="str">
            <v>n/a</v>
          </cell>
          <cell r="AV113" t="str">
            <v>n/a</v>
          </cell>
          <cell r="AW113" t="str">
            <v>n/a</v>
          </cell>
          <cell r="AX113" t="str">
            <v>n/a</v>
          </cell>
          <cell r="AY113" t="str">
            <v>n/a</v>
          </cell>
          <cell r="AZ113" t="str">
            <v>n/a</v>
          </cell>
          <cell r="BA113" t="str">
            <v>n/a</v>
          </cell>
          <cell r="BB113" t="str">
            <v>n/a</v>
          </cell>
          <cell r="BC113">
            <v>4.939958643594033</v>
          </cell>
          <cell r="BD113">
            <v>2.8280286504175982</v>
          </cell>
          <cell r="BE113" t="str">
            <v>n/a</v>
          </cell>
          <cell r="BF113">
            <v>1.4254995788526483</v>
          </cell>
          <cell r="BG113">
            <v>0.79417106859935527</v>
          </cell>
          <cell r="BH113">
            <v>0.59044058700300783</v>
          </cell>
          <cell r="BI113">
            <v>0.50435601009238473</v>
          </cell>
          <cell r="BJ113">
            <v>0.78853646375669584</v>
          </cell>
        </row>
        <row r="114">
          <cell r="A114" t="str">
            <v>Pretax Income</v>
          </cell>
          <cell r="H114" t="str">
            <v>n/a</v>
          </cell>
          <cell r="I114" t="str">
            <v>n/a</v>
          </cell>
          <cell r="J114" t="str">
            <v>n/a</v>
          </cell>
          <cell r="K114" t="str">
            <v>n/a</v>
          </cell>
          <cell r="L114" t="str">
            <v>n/a</v>
          </cell>
          <cell r="M114" t="str">
            <v>n/a</v>
          </cell>
          <cell r="N114" t="str">
            <v>n/a</v>
          </cell>
          <cell r="O114" t="str">
            <v>n/a</v>
          </cell>
          <cell r="P114" t="str">
            <v>n/a</v>
          </cell>
          <cell r="Q114" t="str">
            <v>n/a</v>
          </cell>
          <cell r="R114" t="str">
            <v>n/a</v>
          </cell>
          <cell r="S114" t="str">
            <v>n/a</v>
          </cell>
          <cell r="T114" t="str">
            <v>n/a</v>
          </cell>
          <cell r="U114" t="str">
            <v>n/a</v>
          </cell>
          <cell r="V114" t="str">
            <v>n/a</v>
          </cell>
          <cell r="W114" t="str">
            <v>n/a</v>
          </cell>
          <cell r="X114" t="str">
            <v>n/a</v>
          </cell>
          <cell r="Y114" t="str">
            <v>n/a</v>
          </cell>
          <cell r="Z114" t="str">
            <v>n/a</v>
          </cell>
          <cell r="AA114" t="str">
            <v>n/a</v>
          </cell>
          <cell r="AB114" t="str">
            <v>n/a</v>
          </cell>
          <cell r="AC114" t="str">
            <v>n/a</v>
          </cell>
          <cell r="AD114" t="str">
            <v>n/a</v>
          </cell>
          <cell r="AE114" t="str">
            <v>n/a</v>
          </cell>
          <cell r="AF114" t="str">
            <v>n/a</v>
          </cell>
          <cell r="AG114" t="str">
            <v>n/a</v>
          </cell>
          <cell r="AH114" t="str">
            <v>n/a</v>
          </cell>
          <cell r="AI114" t="str">
            <v>n/a</v>
          </cell>
          <cell r="AJ114" t="str">
            <v>n/a</v>
          </cell>
          <cell r="AK114" t="str">
            <v>n/a</v>
          </cell>
          <cell r="AL114" t="str">
            <v>n/a</v>
          </cell>
          <cell r="AM114" t="str">
            <v>n/a</v>
          </cell>
          <cell r="AN114" t="str">
            <v>n/a</v>
          </cell>
          <cell r="AO114" t="str">
            <v>n/a</v>
          </cell>
          <cell r="AP114" t="str">
            <v>n/a</v>
          </cell>
          <cell r="AQ114" t="str">
            <v>n/a</v>
          </cell>
          <cell r="AR114" t="str">
            <v>n/a</v>
          </cell>
          <cell r="AS114" t="str">
            <v>n/a</v>
          </cell>
          <cell r="AT114" t="str">
            <v>n/a</v>
          </cell>
          <cell r="AU114" t="str">
            <v>n/a</v>
          </cell>
          <cell r="AV114" t="str">
            <v>n/a</v>
          </cell>
          <cell r="AW114" t="str">
            <v>n/a</v>
          </cell>
          <cell r="AX114" t="str">
            <v>n/a</v>
          </cell>
          <cell r="AY114" t="str">
            <v>n/a</v>
          </cell>
          <cell r="AZ114" t="str">
            <v>n/a</v>
          </cell>
          <cell r="BA114" t="str">
            <v>n/a</v>
          </cell>
          <cell r="BB114" t="str">
            <v>n/a</v>
          </cell>
          <cell r="BC114">
            <v>4.9095429852039905</v>
          </cell>
          <cell r="BD114">
            <v>2.6548509759477668</v>
          </cell>
          <cell r="BE114" t="str">
            <v>n/a</v>
          </cell>
          <cell r="BF114">
            <v>1.3646592475418053</v>
          </cell>
          <cell r="BG114">
            <v>0.76453009589139365</v>
          </cell>
          <cell r="BH114">
            <v>0.56801368347172465</v>
          </cell>
          <cell r="BI114">
            <v>0.48403340953165275</v>
          </cell>
          <cell r="BJ114">
            <v>0.75820766543505114</v>
          </cell>
        </row>
        <row r="116">
          <cell r="A116" t="str">
            <v>Net Income</v>
          </cell>
          <cell r="H116" t="str">
            <v>n/a</v>
          </cell>
          <cell r="I116" t="str">
            <v>n/a</v>
          </cell>
          <cell r="J116" t="str">
            <v>n/a</v>
          </cell>
          <cell r="K116" t="str">
            <v>n/a</v>
          </cell>
          <cell r="L116" t="str">
            <v>n/a</v>
          </cell>
          <cell r="M116" t="str">
            <v>n/a</v>
          </cell>
          <cell r="N116" t="str">
            <v>n/a</v>
          </cell>
          <cell r="O116" t="str">
            <v>n/a</v>
          </cell>
          <cell r="P116" t="str">
            <v>n/a</v>
          </cell>
          <cell r="Q116" t="str">
            <v>n/a</v>
          </cell>
          <cell r="R116" t="str">
            <v>n/a</v>
          </cell>
          <cell r="S116" t="str">
            <v>n/a</v>
          </cell>
          <cell r="T116" t="str">
            <v>n/a</v>
          </cell>
          <cell r="U116" t="str">
            <v>n/a</v>
          </cell>
          <cell r="V116" t="str">
            <v>n/a</v>
          </cell>
          <cell r="W116" t="str">
            <v>n/a</v>
          </cell>
          <cell r="X116" t="str">
            <v>n/a</v>
          </cell>
          <cell r="Y116" t="str">
            <v>n/a</v>
          </cell>
          <cell r="Z116" t="str">
            <v>n/a</v>
          </cell>
          <cell r="AA116" t="str">
            <v>n/a</v>
          </cell>
          <cell r="AB116" t="str">
            <v>n/a</v>
          </cell>
          <cell r="AC116" t="str">
            <v>n/a</v>
          </cell>
          <cell r="AD116" t="str">
            <v>n/a</v>
          </cell>
          <cell r="AE116" t="str">
            <v>n/a</v>
          </cell>
          <cell r="AF116" t="str">
            <v>n/a</v>
          </cell>
          <cell r="AG116" t="str">
            <v>n/a</v>
          </cell>
          <cell r="AH116" t="str">
            <v>n/a</v>
          </cell>
          <cell r="AI116" t="str">
            <v>n/a</v>
          </cell>
          <cell r="AJ116" t="str">
            <v>n/a</v>
          </cell>
          <cell r="AK116" t="str">
            <v>n/a</v>
          </cell>
          <cell r="AL116" t="str">
            <v>n/a</v>
          </cell>
          <cell r="AM116" t="str">
            <v>n/a</v>
          </cell>
          <cell r="AN116" t="str">
            <v>n/a</v>
          </cell>
          <cell r="AO116" t="str">
            <v>n/a</v>
          </cell>
          <cell r="AP116" t="str">
            <v>n/a</v>
          </cell>
          <cell r="AQ116" t="str">
            <v>n/a</v>
          </cell>
          <cell r="AR116" t="str">
            <v>n/a</v>
          </cell>
          <cell r="AS116" t="str">
            <v>n/a</v>
          </cell>
          <cell r="AT116" t="str">
            <v>n/a</v>
          </cell>
          <cell r="AU116" t="str">
            <v>n/a</v>
          </cell>
          <cell r="AV116" t="str">
            <v>n/a</v>
          </cell>
          <cell r="AW116" t="str">
            <v>n/a</v>
          </cell>
          <cell r="AX116" t="str">
            <v>n/a</v>
          </cell>
          <cell r="AY116" t="str">
            <v>n/a</v>
          </cell>
          <cell r="AZ116" t="str">
            <v>n/a</v>
          </cell>
          <cell r="BA116" t="str">
            <v>n/a</v>
          </cell>
          <cell r="BB116" t="str">
            <v>n/a</v>
          </cell>
          <cell r="BC116">
            <v>4.9095429852039905</v>
          </cell>
          <cell r="BD116">
            <v>2.6548509759477668</v>
          </cell>
          <cell r="BE116" t="str">
            <v>n/a</v>
          </cell>
          <cell r="BF116">
            <v>1.3646592475418053</v>
          </cell>
          <cell r="BG116">
            <v>0.76453009589139365</v>
          </cell>
          <cell r="BH116">
            <v>0.56801368347172465</v>
          </cell>
          <cell r="BI116">
            <v>0.48403340953165275</v>
          </cell>
          <cell r="BJ116">
            <v>0.75820766543505114</v>
          </cell>
        </row>
        <row r="117">
          <cell r="A117" t="str">
            <v>Net Income, Fully Taxed</v>
          </cell>
          <cell r="H117" t="str">
            <v>n/a</v>
          </cell>
          <cell r="I117" t="str">
            <v>n/a</v>
          </cell>
          <cell r="J117" t="str">
            <v>n/a</v>
          </cell>
          <cell r="K117" t="str">
            <v>n/a</v>
          </cell>
          <cell r="L117" t="str">
            <v>n/a</v>
          </cell>
          <cell r="M117" t="str">
            <v>n/a</v>
          </cell>
          <cell r="N117" t="str">
            <v>n/a</v>
          </cell>
          <cell r="O117" t="str">
            <v>n/a</v>
          </cell>
          <cell r="P117" t="str">
            <v>n/a</v>
          </cell>
          <cell r="Q117" t="str">
            <v>n/a</v>
          </cell>
          <cell r="R117" t="str">
            <v>n/a</v>
          </cell>
          <cell r="S117" t="str">
            <v>n/a</v>
          </cell>
          <cell r="T117" t="str">
            <v>n/a</v>
          </cell>
          <cell r="U117" t="str">
            <v>n/a</v>
          </cell>
          <cell r="V117" t="str">
            <v>n/a</v>
          </cell>
          <cell r="W117" t="str">
            <v>n/a</v>
          </cell>
          <cell r="X117" t="str">
            <v>n/a</v>
          </cell>
          <cell r="Y117" t="str">
            <v>n/a</v>
          </cell>
          <cell r="Z117" t="str">
            <v>n/a</v>
          </cell>
          <cell r="AA117" t="str">
            <v>n/a</v>
          </cell>
          <cell r="AB117" t="str">
            <v>n/a</v>
          </cell>
          <cell r="AC117" t="str">
            <v>n/a</v>
          </cell>
          <cell r="AD117" t="str">
            <v>n/a</v>
          </cell>
          <cell r="AE117" t="str">
            <v>n/a</v>
          </cell>
          <cell r="AF117" t="str">
            <v>n/a</v>
          </cell>
          <cell r="AG117" t="str">
            <v>n/a</v>
          </cell>
          <cell r="AH117" t="str">
            <v>n/a</v>
          </cell>
          <cell r="AI117" t="str">
            <v>n/a</v>
          </cell>
          <cell r="AJ117" t="str">
            <v>n/a</v>
          </cell>
          <cell r="AK117" t="str">
            <v>n/a</v>
          </cell>
          <cell r="AL117" t="str">
            <v>n/a</v>
          </cell>
          <cell r="AM117" t="str">
            <v>n/a</v>
          </cell>
          <cell r="AN117" t="str">
            <v>n/a</v>
          </cell>
          <cell r="AO117" t="str">
            <v>n/a</v>
          </cell>
          <cell r="AP117" t="str">
            <v>n/a</v>
          </cell>
          <cell r="AQ117" t="str">
            <v>n/a</v>
          </cell>
          <cell r="AR117" t="str">
            <v>n/a</v>
          </cell>
          <cell r="AS117" t="str">
            <v>n/a</v>
          </cell>
          <cell r="AT117" t="str">
            <v>n/a</v>
          </cell>
          <cell r="AU117" t="str">
            <v>n/a</v>
          </cell>
          <cell r="AV117" t="str">
            <v>n/a</v>
          </cell>
          <cell r="AW117" t="str">
            <v>n/a</v>
          </cell>
          <cell r="AX117" t="str">
            <v>n/a</v>
          </cell>
          <cell r="AY117" t="str">
            <v>n/a</v>
          </cell>
          <cell r="AZ117" t="str">
            <v>n/a</v>
          </cell>
          <cell r="BA117" t="str">
            <v>n/a</v>
          </cell>
          <cell r="BB117" t="str">
            <v>n/a</v>
          </cell>
          <cell r="BC117">
            <v>4.9095429852039913</v>
          </cell>
          <cell r="BD117">
            <v>2.6548509759477668</v>
          </cell>
          <cell r="BE117" t="str">
            <v>n/a</v>
          </cell>
          <cell r="BF117">
            <v>1.3646592475418049</v>
          </cell>
          <cell r="BG117">
            <v>0.76453009589139365</v>
          </cell>
          <cell r="BH117">
            <v>0.56801368347172443</v>
          </cell>
          <cell r="BI117">
            <v>0.48403340953165275</v>
          </cell>
          <cell r="BJ117">
            <v>0.75820766543505069</v>
          </cell>
        </row>
        <row r="118">
          <cell r="A118" t="str">
            <v>Net Income, GAAP</v>
          </cell>
          <cell r="H118" t="str">
            <v>n/a</v>
          </cell>
          <cell r="I118" t="str">
            <v>n/a</v>
          </cell>
          <cell r="J118" t="str">
            <v>n/a</v>
          </cell>
          <cell r="K118" t="str">
            <v>n/a</v>
          </cell>
          <cell r="L118" t="str">
            <v>n/a</v>
          </cell>
          <cell r="M118" t="str">
            <v>n/a</v>
          </cell>
          <cell r="N118" t="str">
            <v>n/a</v>
          </cell>
          <cell r="O118" t="str">
            <v>n/a</v>
          </cell>
          <cell r="P118" t="str">
            <v>n/a</v>
          </cell>
          <cell r="Q118" t="str">
            <v>n/a</v>
          </cell>
          <cell r="R118" t="str">
            <v>n/a</v>
          </cell>
          <cell r="S118" t="str">
            <v>n/a</v>
          </cell>
          <cell r="T118" t="str">
            <v>n/a</v>
          </cell>
          <cell r="U118" t="str">
            <v>n/a</v>
          </cell>
          <cell r="V118" t="str">
            <v>n/a</v>
          </cell>
          <cell r="W118" t="str">
            <v>n/a</v>
          </cell>
          <cell r="X118" t="str">
            <v>n/a</v>
          </cell>
          <cell r="Y118" t="str">
            <v>n/a</v>
          </cell>
          <cell r="Z118" t="str">
            <v>n/a</v>
          </cell>
          <cell r="AA118" t="str">
            <v>n/a</v>
          </cell>
          <cell r="AB118" t="str">
            <v>n/a</v>
          </cell>
          <cell r="AC118" t="str">
            <v>n/a</v>
          </cell>
          <cell r="AD118" t="str">
            <v>n/a</v>
          </cell>
          <cell r="AE118" t="str">
            <v>n/a</v>
          </cell>
          <cell r="AF118" t="str">
            <v>n/a</v>
          </cell>
          <cell r="AG118" t="str">
            <v>n/a</v>
          </cell>
          <cell r="AH118" t="str">
            <v>n/a</v>
          </cell>
          <cell r="AI118" t="str">
            <v>n/a</v>
          </cell>
          <cell r="AJ118" t="str">
            <v>n/a</v>
          </cell>
          <cell r="AK118" t="str">
            <v>n/a</v>
          </cell>
          <cell r="AL118" t="str">
            <v>n/a</v>
          </cell>
          <cell r="AM118" t="str">
            <v>n/a</v>
          </cell>
          <cell r="AN118" t="str">
            <v>n/a</v>
          </cell>
          <cell r="AO118" t="str">
            <v>n/a</v>
          </cell>
          <cell r="AP118" t="str">
            <v>n/a</v>
          </cell>
          <cell r="AQ118" t="str">
            <v>n/a</v>
          </cell>
          <cell r="AR118" t="str">
            <v>n/a</v>
          </cell>
          <cell r="AS118" t="str">
            <v>n/a</v>
          </cell>
          <cell r="AT118" t="str">
            <v>n/a</v>
          </cell>
          <cell r="AU118" t="str">
            <v>n/a</v>
          </cell>
          <cell r="AV118" t="str">
            <v>n/a</v>
          </cell>
          <cell r="AW118" t="str">
            <v>n/a</v>
          </cell>
          <cell r="AX118" t="str">
            <v>n/a</v>
          </cell>
          <cell r="AY118" t="str">
            <v>n/a</v>
          </cell>
          <cell r="AZ118" t="str">
            <v>n/a</v>
          </cell>
          <cell r="BA118" t="str">
            <v>n/a</v>
          </cell>
          <cell r="BB118" t="str">
            <v>n/a</v>
          </cell>
          <cell r="BC118">
            <v>4.9095429852039905</v>
          </cell>
          <cell r="BD118">
            <v>2.6548509759477668</v>
          </cell>
          <cell r="BE118" t="str">
            <v>n/a</v>
          </cell>
          <cell r="BF118">
            <v>1.3646592475418053</v>
          </cell>
          <cell r="BG118">
            <v>0.76453009589139365</v>
          </cell>
          <cell r="BH118">
            <v>0.56801368347172465</v>
          </cell>
          <cell r="BI118">
            <v>0.48403340953165275</v>
          </cell>
          <cell r="BJ118">
            <v>0.75820766543505114</v>
          </cell>
        </row>
        <row r="120">
          <cell r="A120" t="str">
            <v>EPS</v>
          </cell>
          <cell r="H120" t="str">
            <v>n/a</v>
          </cell>
          <cell r="I120" t="str">
            <v>n/a</v>
          </cell>
          <cell r="J120" t="str">
            <v>n/a</v>
          </cell>
          <cell r="K120" t="str">
            <v>n/a</v>
          </cell>
          <cell r="L120" t="str">
            <v>n/a</v>
          </cell>
          <cell r="M120" t="str">
            <v>n/a</v>
          </cell>
          <cell r="N120" t="str">
            <v>n/a</v>
          </cell>
          <cell r="O120" t="str">
            <v>n/a</v>
          </cell>
          <cell r="P120" t="str">
            <v>n/a</v>
          </cell>
          <cell r="Q120" t="str">
            <v>n/a</v>
          </cell>
          <cell r="R120" t="str">
            <v>n/a</v>
          </cell>
          <cell r="S120" t="str">
            <v>n/a</v>
          </cell>
          <cell r="T120" t="str">
            <v>n/a</v>
          </cell>
          <cell r="U120" t="str">
            <v>n/a</v>
          </cell>
          <cell r="V120" t="str">
            <v>n/a</v>
          </cell>
          <cell r="W120" t="str">
            <v>n/a</v>
          </cell>
          <cell r="X120" t="str">
            <v>n/a</v>
          </cell>
          <cell r="Y120" t="str">
            <v>n/a</v>
          </cell>
          <cell r="Z120" t="str">
            <v>n/a</v>
          </cell>
          <cell r="AA120" t="str">
            <v>n/a</v>
          </cell>
          <cell r="AB120" t="str">
            <v>n/a</v>
          </cell>
          <cell r="AC120" t="str">
            <v>n/a</v>
          </cell>
          <cell r="AD120" t="str">
            <v>n/a</v>
          </cell>
          <cell r="AE120" t="str">
            <v>n/a</v>
          </cell>
          <cell r="AF120" t="str">
            <v>n/a</v>
          </cell>
          <cell r="AG120" t="str">
            <v>n/a</v>
          </cell>
          <cell r="AH120" t="str">
            <v>n/a</v>
          </cell>
          <cell r="AI120" t="str">
            <v>n/a</v>
          </cell>
          <cell r="AJ120" t="str">
            <v>n/a</v>
          </cell>
          <cell r="AK120" t="str">
            <v>n/a</v>
          </cell>
          <cell r="AL120" t="str">
            <v>n/a</v>
          </cell>
          <cell r="AM120" t="str">
            <v>n/a</v>
          </cell>
          <cell r="AN120" t="str">
            <v>n/a</v>
          </cell>
          <cell r="AO120" t="str">
            <v>n/a</v>
          </cell>
          <cell r="AP120" t="str">
            <v>n/a</v>
          </cell>
          <cell r="AQ120" t="str">
            <v>n/a</v>
          </cell>
          <cell r="AR120" t="str">
            <v>n/a</v>
          </cell>
          <cell r="AS120" t="str">
            <v>n/a</v>
          </cell>
          <cell r="AT120" t="str">
            <v>n/a</v>
          </cell>
          <cell r="AU120" t="str">
            <v>n/a</v>
          </cell>
          <cell r="AV120" t="str">
            <v>n/a</v>
          </cell>
          <cell r="AW120" t="str">
            <v>n/a</v>
          </cell>
          <cell r="AX120" t="str">
            <v>n/a</v>
          </cell>
          <cell r="AY120" t="str">
            <v>n/a</v>
          </cell>
          <cell r="AZ120" t="str">
            <v>n/a</v>
          </cell>
          <cell r="BA120" t="str">
            <v>n/a</v>
          </cell>
          <cell r="BB120" t="str">
            <v>n/a</v>
          </cell>
          <cell r="BC120">
            <v>4.7001363616691814</v>
          </cell>
          <cell r="BD120">
            <v>2.4871274566134121</v>
          </cell>
          <cell r="BE120" t="str">
            <v>n/a</v>
          </cell>
          <cell r="BF120">
            <v>1.2604175526945429</v>
          </cell>
          <cell r="BG120">
            <v>0.70833098203749145</v>
          </cell>
          <cell r="BH120">
            <v>0.53755339870769525</v>
          </cell>
          <cell r="BI120">
            <v>0.47392654770076947</v>
          </cell>
          <cell r="BJ120">
            <v>0.71334576405277494</v>
          </cell>
        </row>
        <row r="121">
          <cell r="A121" t="str">
            <v>EPS, Fully Taxed</v>
          </cell>
          <cell r="H121" t="str">
            <v>n/a</v>
          </cell>
          <cell r="I121" t="str">
            <v>n/a</v>
          </cell>
          <cell r="J121" t="str">
            <v>n/a</v>
          </cell>
          <cell r="K121" t="str">
            <v>n/a</v>
          </cell>
          <cell r="L121" t="str">
            <v>n/a</v>
          </cell>
          <cell r="M121" t="str">
            <v>n/a</v>
          </cell>
          <cell r="N121" t="str">
            <v>n/a</v>
          </cell>
          <cell r="O121" t="str">
            <v>n/a</v>
          </cell>
          <cell r="P121" t="str">
            <v>n/a</v>
          </cell>
          <cell r="Q121" t="str">
            <v>n/a</v>
          </cell>
          <cell r="R121" t="str">
            <v>n/a</v>
          </cell>
          <cell r="S121" t="str">
            <v>n/a</v>
          </cell>
          <cell r="T121" t="str">
            <v>n/a</v>
          </cell>
          <cell r="U121" t="str">
            <v>n/a</v>
          </cell>
          <cell r="V121" t="str">
            <v>n/a</v>
          </cell>
          <cell r="W121" t="str">
            <v>n/a</v>
          </cell>
          <cell r="X121" t="str">
            <v>n/a</v>
          </cell>
          <cell r="Y121" t="str">
            <v>n/a</v>
          </cell>
          <cell r="Z121" t="str">
            <v>n/a</v>
          </cell>
          <cell r="AA121" t="str">
            <v>n/a</v>
          </cell>
          <cell r="AB121" t="str">
            <v>n/a</v>
          </cell>
          <cell r="AC121" t="str">
            <v>n/a</v>
          </cell>
          <cell r="AD121" t="str">
            <v>n/a</v>
          </cell>
          <cell r="AE121" t="str">
            <v>n/a</v>
          </cell>
          <cell r="AF121" t="str">
            <v>n/a</v>
          </cell>
          <cell r="AG121" t="str">
            <v>n/a</v>
          </cell>
          <cell r="AH121" t="str">
            <v>n/a</v>
          </cell>
          <cell r="AI121" t="str">
            <v>n/a</v>
          </cell>
          <cell r="AJ121" t="str">
            <v>n/a</v>
          </cell>
          <cell r="AK121" t="str">
            <v>n/a</v>
          </cell>
          <cell r="AL121" t="str">
            <v>n/a</v>
          </cell>
          <cell r="AM121" t="str">
            <v>n/a</v>
          </cell>
          <cell r="AN121" t="str">
            <v>n/a</v>
          </cell>
          <cell r="AO121" t="str">
            <v>n/a</v>
          </cell>
          <cell r="AP121" t="str">
            <v>n/a</v>
          </cell>
          <cell r="AQ121" t="str">
            <v>n/a</v>
          </cell>
          <cell r="AR121" t="str">
            <v>n/a</v>
          </cell>
          <cell r="AS121" t="str">
            <v>n/a</v>
          </cell>
          <cell r="AT121" t="str">
            <v>n/a</v>
          </cell>
          <cell r="AU121" t="str">
            <v>n/a</v>
          </cell>
          <cell r="AV121" t="str">
            <v>n/a</v>
          </cell>
          <cell r="AW121" t="str">
            <v>n/a</v>
          </cell>
          <cell r="AX121" t="str">
            <v>n/a</v>
          </cell>
          <cell r="AY121" t="str">
            <v>n/a</v>
          </cell>
          <cell r="AZ121" t="str">
            <v>n/a</v>
          </cell>
          <cell r="BA121" t="str">
            <v>n/a</v>
          </cell>
          <cell r="BB121" t="str">
            <v>n/a</v>
          </cell>
          <cell r="BC121">
            <v>4.7001363616691823</v>
          </cell>
          <cell r="BD121">
            <v>2.4871274566134125</v>
          </cell>
          <cell r="BE121" t="str">
            <v>n/a</v>
          </cell>
          <cell r="BF121">
            <v>1.2604175526945425</v>
          </cell>
          <cell r="BG121">
            <v>0.70833098203749123</v>
          </cell>
          <cell r="BH121">
            <v>0.53755339870769503</v>
          </cell>
          <cell r="BI121">
            <v>0.47392654770076947</v>
          </cell>
          <cell r="BJ121">
            <v>0.71571253835261528</v>
          </cell>
        </row>
        <row r="122">
          <cell r="A122" t="str">
            <v>EPS, GAAP</v>
          </cell>
          <cell r="H122" t="str">
            <v>n/a</v>
          </cell>
          <cell r="I122" t="str">
            <v>n/a</v>
          </cell>
          <cell r="J122" t="str">
            <v>n/a</v>
          </cell>
          <cell r="K122" t="str">
            <v>n/a</v>
          </cell>
          <cell r="L122" t="str">
            <v>n/a</v>
          </cell>
          <cell r="M122" t="str">
            <v>n/a</v>
          </cell>
          <cell r="N122" t="str">
            <v>n/a</v>
          </cell>
          <cell r="O122" t="str">
            <v>n/a</v>
          </cell>
          <cell r="P122" t="str">
            <v>n/a</v>
          </cell>
          <cell r="Q122" t="str">
            <v>n/a</v>
          </cell>
          <cell r="R122" t="str">
            <v>n/a</v>
          </cell>
          <cell r="S122" t="str">
            <v>n/a</v>
          </cell>
          <cell r="T122" t="str">
            <v>n/a</v>
          </cell>
          <cell r="U122" t="str">
            <v>n/a</v>
          </cell>
          <cell r="V122" t="str">
            <v>n/a</v>
          </cell>
          <cell r="W122" t="str">
            <v>n/a</v>
          </cell>
          <cell r="X122" t="str">
            <v>n/a</v>
          </cell>
          <cell r="Y122" t="str">
            <v>n/a</v>
          </cell>
          <cell r="Z122" t="str">
            <v>n/a</v>
          </cell>
          <cell r="AA122" t="str">
            <v>n/a</v>
          </cell>
          <cell r="AB122" t="str">
            <v>n/a</v>
          </cell>
          <cell r="AC122" t="str">
            <v>n/a</v>
          </cell>
          <cell r="AD122" t="str">
            <v>n/a</v>
          </cell>
          <cell r="AE122" t="str">
            <v>n/a</v>
          </cell>
          <cell r="AF122" t="str">
            <v>n/a</v>
          </cell>
          <cell r="AG122" t="str">
            <v>n/a</v>
          </cell>
          <cell r="AH122" t="str">
            <v>n/a</v>
          </cell>
          <cell r="AI122" t="str">
            <v>n/a</v>
          </cell>
          <cell r="AJ122" t="str">
            <v>n/a</v>
          </cell>
          <cell r="AK122" t="str">
            <v>n/a</v>
          </cell>
          <cell r="AL122" t="str">
            <v>n/a</v>
          </cell>
          <cell r="AM122" t="str">
            <v>n/a</v>
          </cell>
          <cell r="AN122" t="str">
            <v>n/a</v>
          </cell>
          <cell r="AO122" t="str">
            <v>n/a</v>
          </cell>
          <cell r="AP122" t="str">
            <v>n/a</v>
          </cell>
          <cell r="AQ122" t="str">
            <v>n/a</v>
          </cell>
          <cell r="AR122" t="str">
            <v>n/a</v>
          </cell>
          <cell r="AS122" t="str">
            <v>n/a</v>
          </cell>
          <cell r="AT122" t="str">
            <v>n/a</v>
          </cell>
          <cell r="AU122" t="str">
            <v>n/a</v>
          </cell>
          <cell r="AV122" t="str">
            <v>n/a</v>
          </cell>
          <cell r="AW122" t="str">
            <v>n/a</v>
          </cell>
          <cell r="AX122" t="str">
            <v>n/a</v>
          </cell>
          <cell r="AY122" t="str">
            <v>n/a</v>
          </cell>
          <cell r="AZ122" t="str">
            <v>n/a</v>
          </cell>
          <cell r="BA122" t="str">
            <v>n/a</v>
          </cell>
          <cell r="BB122" t="str">
            <v>n/a</v>
          </cell>
          <cell r="BC122">
            <v>4.7001363616691814</v>
          </cell>
          <cell r="BD122">
            <v>2.4871274566134121</v>
          </cell>
          <cell r="BE122" t="str">
            <v>n/a</v>
          </cell>
          <cell r="BF122">
            <v>1.2604175526945429</v>
          </cell>
          <cell r="BG122">
            <v>0.70833098203749145</v>
          </cell>
          <cell r="BH122">
            <v>0.53755339870769525</v>
          </cell>
          <cell r="BI122">
            <v>0.47392654770076947</v>
          </cell>
          <cell r="BJ122">
            <v>0.71571253835261528</v>
          </cell>
        </row>
        <row r="124">
          <cell r="A124" t="str">
            <v>Diluted Shares Outstanding</v>
          </cell>
          <cell r="H124" t="str">
            <v>n/a</v>
          </cell>
          <cell r="I124" t="str">
            <v>n/a</v>
          </cell>
          <cell r="J124" t="str">
            <v>n/a</v>
          </cell>
          <cell r="K124" t="str">
            <v>n/a</v>
          </cell>
          <cell r="L124" t="str">
            <v>n/a</v>
          </cell>
          <cell r="M124" t="str">
            <v>n/a</v>
          </cell>
          <cell r="N124" t="str">
            <v>n/a</v>
          </cell>
          <cell r="O124" t="str">
            <v>n/a</v>
          </cell>
          <cell r="P124" t="str">
            <v>n/a</v>
          </cell>
          <cell r="Q124" t="str">
            <v>n/a</v>
          </cell>
          <cell r="R124" t="str">
            <v>n/a</v>
          </cell>
          <cell r="S124" t="str">
            <v>n/a</v>
          </cell>
          <cell r="T124" t="str">
            <v>n/a</v>
          </cell>
          <cell r="U124" t="str">
            <v>n/a</v>
          </cell>
          <cell r="V124" t="str">
            <v>n/a</v>
          </cell>
          <cell r="W124" t="str">
            <v>n/a</v>
          </cell>
          <cell r="X124" t="str">
            <v>n/a</v>
          </cell>
          <cell r="Y124" t="str">
            <v>n/a</v>
          </cell>
          <cell r="Z124" t="str">
            <v>n/a</v>
          </cell>
          <cell r="AA124" t="str">
            <v>n/a</v>
          </cell>
          <cell r="AB124" t="str">
            <v>n/a</v>
          </cell>
          <cell r="AC124" t="str">
            <v>n/a</v>
          </cell>
          <cell r="AD124" t="str">
            <v>n/a</v>
          </cell>
          <cell r="AE124" t="str">
            <v>n/a</v>
          </cell>
          <cell r="AF124" t="str">
            <v>n/a</v>
          </cell>
          <cell r="AG124" t="str">
            <v>n/a</v>
          </cell>
          <cell r="AH124" t="str">
            <v>n/a</v>
          </cell>
          <cell r="AI124" t="str">
            <v>n/a</v>
          </cell>
          <cell r="AJ124" t="str">
            <v>n/a</v>
          </cell>
          <cell r="AK124" t="str">
            <v>n/a</v>
          </cell>
          <cell r="AL124">
            <v>11.520219827684194</v>
          </cell>
          <cell r="AM124">
            <v>14.168879341526516</v>
          </cell>
          <cell r="AN124">
            <v>17.390815178480107</v>
          </cell>
          <cell r="AO124">
            <v>16.994932619337888</v>
          </cell>
          <cell r="AP124">
            <v>12.472455663508502</v>
          </cell>
          <cell r="AQ124">
            <v>0.64460802181453913</v>
          </cell>
          <cell r="AR124">
            <v>0.32553998576048948</v>
          </cell>
          <cell r="AS124">
            <v>0.17277970268120812</v>
          </cell>
          <cell r="AT124">
            <v>0.22359296624017122</v>
          </cell>
          <cell r="AU124">
            <v>0.56569125056242742</v>
          </cell>
          <cell r="AV124">
            <v>0.22439636926239226</v>
          </cell>
          <cell r="AW124">
            <v>0.22342105115013289</v>
          </cell>
          <cell r="AX124">
            <v>0.29618743042441165</v>
          </cell>
          <cell r="AY124">
            <v>0.17359166244468049</v>
          </cell>
          <cell r="AZ124">
            <v>0.22810683602977377</v>
          </cell>
          <cell r="BA124">
            <v>0.1729423055573347</v>
          </cell>
          <cell r="BB124">
            <v>0.18504780484032923</v>
          </cell>
          <cell r="BC124">
            <v>3.6737125262997772E-2</v>
          </cell>
          <cell r="BD124">
            <v>4.8097903337677828E-2</v>
          </cell>
          <cell r="BE124">
            <v>0.10553629385484298</v>
          </cell>
          <cell r="BF124">
            <v>4.6116123422860866E-2</v>
          </cell>
          <cell r="BG124">
            <v>3.2897087534451197E-2</v>
          </cell>
          <cell r="BH124">
            <v>1.981087927718872E-2</v>
          </cell>
          <cell r="BI124">
            <v>6.8571000682831063E-3</v>
          </cell>
          <cell r="BJ124">
            <v>2.618379916273228E-2</v>
          </cell>
        </row>
        <row r="127">
          <cell r="A127" t="str">
            <v>* In the Mar-05 quarter, Santarus received a $10.0mn milestone payment from TAP, less a 15% royalty due to the University of Missouri.</v>
          </cell>
        </row>
        <row r="128">
          <cell r="A128" t="str">
            <v>Source: Company reports and Thomas Weisel Partners LLC estimates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tzSingleDPmap"/>
      <sheetName val="bltzPeriodicDPmap"/>
      <sheetName val="bltzModelProperties"/>
      <sheetName val="AvE (2)"/>
      <sheetName val="CNCT.Dist"/>
      <sheetName val="dilution"/>
      <sheetName val="__FDSCACHE__"/>
      <sheetName val="1-pager"/>
      <sheetName val="Smmry"/>
      <sheetName val="Variance"/>
      <sheetName val="Model Changes"/>
      <sheetName val="AvE"/>
      <sheetName val="CNCT.IS"/>
      <sheetName val="CNCT.Prod"/>
      <sheetName val="CNCT.Preview"/>
      <sheetName val="CNCT.Pipeline"/>
      <sheetName val="CNCT.CF"/>
      <sheetName val="CNCT.BS"/>
      <sheetName val="CNCT.Ratios"/>
      <sheetName val="CNCT.Valuation"/>
      <sheetName val="CNCT.CF (OLD)"/>
      <sheetName val="Qtrly Analysis "/>
      <sheetName val="$ per Rx trends"/>
      <sheetName val="CNCT.W"/>
      <sheetName val="CNCT.W g"/>
      <sheetName val="IMS $ 36-mo"/>
      <sheetName val="IMS TRx 36-mo"/>
      <sheetName val="Control"/>
      <sheetName val="Galderma ch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Last Reported Quarter:</v>
          </cell>
          <cell r="D2" t="str">
            <v>Offset:</v>
          </cell>
          <cell r="J2" t="str">
            <v>Index? (1 = Large, 2= Small / Mid)</v>
          </cell>
        </row>
        <row r="3">
          <cell r="B3" t="str">
            <v>September</v>
          </cell>
          <cell r="D3">
            <v>0</v>
          </cell>
          <cell r="J3">
            <v>2</v>
          </cell>
        </row>
        <row r="4">
          <cell r="X4" t="str">
            <v>Street Estimates</v>
          </cell>
        </row>
        <row r="5">
          <cell r="B5" t="str">
            <v>Connetics</v>
          </cell>
          <cell r="Y5" t="str">
            <v>Revenue</v>
          </cell>
          <cell r="Z5" t="str">
            <v>EPS</v>
          </cell>
        </row>
        <row r="6">
          <cell r="B6" t="str">
            <v>Peer Perform</v>
          </cell>
          <cell r="X6" t="str">
            <v>Current Q</v>
          </cell>
          <cell r="Y6">
            <v>49.56</v>
          </cell>
          <cell r="Z6">
            <v>0.26</v>
          </cell>
        </row>
        <row r="7">
          <cell r="B7" t="str">
            <v>Corporate Profile:</v>
          </cell>
          <cell r="H7" t="str">
            <v>Summary Data:</v>
          </cell>
          <cell r="X7" t="str">
            <v>Q+1</v>
          </cell>
          <cell r="Y7">
            <v>51.83</v>
          </cell>
          <cell r="Z7">
            <v>0.21</v>
          </cell>
        </row>
        <row r="8">
          <cell r="B8" t="str">
            <v>Connetics is a dermatology-focused specialty pharmaceutical company with two marketed products, a proprietary aerosol foam formulation, a transdermal gel drug-delivery technology and a solid drug-development pipeline.</v>
          </cell>
          <cell r="H8" t="str">
            <v>Price (11/30/05):</v>
          </cell>
          <cell r="J8">
            <v>13.290000000000001</v>
          </cell>
          <cell r="X8" t="str">
            <v>Q+2</v>
          </cell>
          <cell r="Y8">
            <v>53.72</v>
          </cell>
          <cell r="Z8">
            <v>0.24</v>
          </cell>
        </row>
        <row r="9">
          <cell r="H9" t="str">
            <v>Price Target:</v>
          </cell>
          <cell r="J9" t="str">
            <v>NE</v>
          </cell>
          <cell r="X9" t="str">
            <v>Q+3</v>
          </cell>
          <cell r="Y9">
            <v>54.43</v>
          </cell>
          <cell r="Z9">
            <v>0.23</v>
          </cell>
        </row>
        <row r="10">
          <cell r="H10" t="str">
            <v>52-wk Range:</v>
          </cell>
          <cell r="J10" t="str">
            <v>$11.79 - $30.41</v>
          </cell>
          <cell r="X10" t="str">
            <v>Q+4</v>
          </cell>
          <cell r="Y10">
            <v>57.99</v>
          </cell>
          <cell r="Z10">
            <v>0.28000000000000003</v>
          </cell>
        </row>
        <row r="11">
          <cell r="H11" t="str">
            <v>Mkt Cap (mn):</v>
          </cell>
          <cell r="J11">
            <v>486.57348000000007</v>
          </cell>
          <cell r="X11" t="str">
            <v>Q+5</v>
          </cell>
          <cell r="Y11">
            <v>59.81</v>
          </cell>
          <cell r="Z11">
            <v>0.26</v>
          </cell>
        </row>
        <row r="12">
          <cell r="H12" t="str">
            <v>Shares (mn):</v>
          </cell>
          <cell r="J12">
            <v>36.612000000000002</v>
          </cell>
          <cell r="X12" t="str">
            <v>Q+6</v>
          </cell>
          <cell r="Y12">
            <v>61.050000000000004</v>
          </cell>
          <cell r="Z12">
            <v>0.27</v>
          </cell>
        </row>
        <row r="13">
          <cell r="H13" t="str">
            <v>6-mo Vol:</v>
          </cell>
          <cell r="J13">
            <v>774847.3</v>
          </cell>
          <cell r="X13" t="str">
            <v>Q+7</v>
          </cell>
          <cell r="Y13">
            <v>62.77</v>
          </cell>
          <cell r="Z13">
            <v>0.28999999999999998</v>
          </cell>
        </row>
        <row r="14">
          <cell r="H14" t="str">
            <v>Secular  Growth</v>
          </cell>
          <cell r="J14">
            <v>0.2</v>
          </cell>
          <cell r="X14" t="str">
            <v>Q+8</v>
          </cell>
          <cell r="Y14" t="e">
            <v>#N/A</v>
          </cell>
          <cell r="Z14" t="e">
            <v>#N/A</v>
          </cell>
        </row>
        <row r="16">
          <cell r="B16" t="str">
            <v>CNCT Consolidated Income Statement</v>
          </cell>
          <cell r="L16" t="str">
            <v>Forward Estimates</v>
          </cell>
        </row>
        <row r="17">
          <cell r="B17" t="str">
            <v>in millions</v>
          </cell>
          <cell r="D17" t="str">
            <v>FY 2003A</v>
          </cell>
          <cell r="F17" t="str">
            <v>FY 2004A</v>
          </cell>
          <cell r="H17" t="str">
            <v>FY 2005E</v>
          </cell>
          <cell r="J17" t="str">
            <v>FY 2006E</v>
          </cell>
          <cell r="L17" t="str">
            <v>in millions</v>
          </cell>
          <cell r="N17" t="str">
            <v>Mar-05 A</v>
          </cell>
          <cell r="P17" t="str">
            <v>Jun-05 A</v>
          </cell>
          <cell r="R17" t="str">
            <v>Sep-05 A</v>
          </cell>
          <cell r="T17" t="str">
            <v>Dec-05 E</v>
          </cell>
        </row>
        <row r="18">
          <cell r="L18" t="str">
            <v>TWP Estimates</v>
          </cell>
        </row>
        <row r="19">
          <cell r="B19" t="str">
            <v>Revenue</v>
          </cell>
          <cell r="D19">
            <v>75.331000000000003</v>
          </cell>
          <cell r="F19">
            <v>144.35499999999999</v>
          </cell>
          <cell r="H19">
            <v>191.74225000000001</v>
          </cell>
          <cell r="J19">
            <v>214.13177530990248</v>
          </cell>
          <cell r="L19" t="str">
            <v>Revenue</v>
          </cell>
          <cell r="N19">
            <v>42.371000000000002</v>
          </cell>
          <cell r="P19">
            <v>45.369</v>
          </cell>
          <cell r="R19">
            <v>55.341000000000001</v>
          </cell>
          <cell r="T19">
            <v>48.661250000000003</v>
          </cell>
        </row>
        <row r="20">
          <cell r="B20" t="str">
            <v>- Cost of Sales</v>
          </cell>
          <cell r="D20">
            <v>5.1289999999999996</v>
          </cell>
          <cell r="F20">
            <v>12.656000000000001</v>
          </cell>
          <cell r="H20">
            <v>17.767262499999998</v>
          </cell>
          <cell r="J20">
            <v>18.543147024792191</v>
          </cell>
          <cell r="L20" t="str">
            <v>EPS</v>
          </cell>
          <cell r="N20">
            <v>2.7384647761351081E-2</v>
          </cell>
          <cell r="P20">
            <v>6.7452079907260126E-2</v>
          </cell>
          <cell r="R20">
            <v>0.39253160835048517</v>
          </cell>
          <cell r="T20">
            <v>0.25817294132536228</v>
          </cell>
        </row>
        <row r="21">
          <cell r="B21" t="str">
            <v>Gross Profit</v>
          </cell>
          <cell r="D21">
            <v>70.201999999999998</v>
          </cell>
          <cell r="F21">
            <v>131.69900000000001</v>
          </cell>
          <cell r="H21">
            <v>173.9749875</v>
          </cell>
          <cell r="J21">
            <v>195.58862828511027</v>
          </cell>
          <cell r="L21" t="str">
            <v>Street Consensus</v>
          </cell>
        </row>
        <row r="22">
          <cell r="B22" t="str">
            <v>- Operating Expenses</v>
          </cell>
          <cell r="D22">
            <v>72.709000000000003</v>
          </cell>
          <cell r="F22">
            <v>109.136</v>
          </cell>
          <cell r="H22">
            <v>143.66800000000001</v>
          </cell>
          <cell r="J22">
            <v>151.31934215514542</v>
          </cell>
          <cell r="L22" t="str">
            <v>Revenue</v>
          </cell>
          <cell r="N22">
            <v>42.371000000000002</v>
          </cell>
          <cell r="P22">
            <v>45.369</v>
          </cell>
          <cell r="R22">
            <v>55.341000000000001</v>
          </cell>
          <cell r="T22">
            <v>49.56</v>
          </cell>
        </row>
        <row r="23">
          <cell r="B23" t="str">
            <v>Operating Profit</v>
          </cell>
          <cell r="D23">
            <v>-2.5070000000000001</v>
          </cell>
          <cell r="F23">
            <v>22.562999999999999</v>
          </cell>
          <cell r="H23">
            <v>30.306987500000002</v>
          </cell>
          <cell r="J23">
            <v>44.269286129964854</v>
          </cell>
          <cell r="L23" t="str">
            <v>EPS</v>
          </cell>
          <cell r="N23">
            <v>2.7384647761351081E-2</v>
          </cell>
          <cell r="P23">
            <v>6.7452079907260126E-2</v>
          </cell>
          <cell r="R23">
            <v>0.39253160835048517</v>
          </cell>
          <cell r="T23">
            <v>0.26</v>
          </cell>
        </row>
        <row r="24">
          <cell r="B24" t="str">
            <v>+ Interest &amp; Other Income</v>
          </cell>
          <cell r="D24">
            <v>-0.42599999999999999</v>
          </cell>
          <cell r="F24">
            <v>-1.659</v>
          </cell>
          <cell r="H24">
            <v>-8.6999999999999994E-2</v>
          </cell>
          <cell r="J24">
            <v>-0.4</v>
          </cell>
          <cell r="L24" t="str">
            <v>Variance</v>
          </cell>
        </row>
        <row r="25">
          <cell r="B25" t="str">
            <v>- Provision for Taxes</v>
          </cell>
          <cell r="D25">
            <v>1.167</v>
          </cell>
          <cell r="F25">
            <v>1.4311300219138057</v>
          </cell>
          <cell r="H25">
            <v>1.2571993750000001</v>
          </cell>
          <cell r="J25">
            <v>8.5568641634157743</v>
          </cell>
          <cell r="L25" t="str">
            <v>Revenue</v>
          </cell>
          <cell r="N25">
            <v>0</v>
          </cell>
          <cell r="P25">
            <v>0</v>
          </cell>
          <cell r="R25">
            <v>0</v>
          </cell>
          <cell r="T25">
            <v>-0.89874999999999972</v>
          </cell>
        </row>
        <row r="26">
          <cell r="B26" t="str">
            <v>Net Income</v>
          </cell>
          <cell r="D26">
            <v>-4.0999999999999996</v>
          </cell>
          <cell r="F26">
            <v>19.472869978086194</v>
          </cell>
          <cell r="H26">
            <v>28.962788125000003</v>
          </cell>
          <cell r="J26">
            <v>35.312421966549081</v>
          </cell>
          <cell r="L26" t="str">
            <v>EPS</v>
          </cell>
          <cell r="N26">
            <v>0</v>
          </cell>
          <cell r="P26">
            <v>0</v>
          </cell>
          <cell r="R26">
            <v>0</v>
          </cell>
          <cell r="T26">
            <v>-1.8270586746377271E-3</v>
          </cell>
        </row>
        <row r="27">
          <cell r="B27" t="str">
            <v>Diluted EPS</v>
          </cell>
          <cell r="D27">
            <v>-0.12991539655882633</v>
          </cell>
          <cell r="F27">
            <v>0.5208460154087301</v>
          </cell>
          <cell r="H27">
            <v>0.75933544475041792</v>
          </cell>
          <cell r="J27">
            <v>0.9324336121118858</v>
          </cell>
        </row>
        <row r="28">
          <cell r="B28" t="str">
            <v>Diluted Shares</v>
          </cell>
          <cell r="D28">
            <v>31.559000000000001</v>
          </cell>
          <cell r="F28">
            <v>37.387</v>
          </cell>
          <cell r="H28">
            <v>37.186</v>
          </cell>
          <cell r="J28">
            <v>37.703094855332019</v>
          </cell>
          <cell r="L28" t="str">
            <v>Pipeline Status &amp; Upcoming Catalysts</v>
          </cell>
        </row>
        <row r="30">
          <cell r="B30" t="str">
            <v>Gross Margin</v>
          </cell>
          <cell r="D30">
            <v>0.93191382033956793</v>
          </cell>
          <cell r="F30">
            <v>0.91232724879637017</v>
          </cell>
          <cell r="H30">
            <v>0.90733778027534351</v>
          </cell>
          <cell r="J30">
            <v>0.91340310424291016</v>
          </cell>
        </row>
        <row r="31">
          <cell r="B31" t="str">
            <v>Operating Margin</v>
          </cell>
          <cell r="D31" t="str">
            <v>nm</v>
          </cell>
          <cell r="F31">
            <v>0.15630217172941707</v>
          </cell>
          <cell r="H31">
            <v>0.15806108199940283</v>
          </cell>
          <cell r="J31">
            <v>0.20673851914736183</v>
          </cell>
        </row>
        <row r="32">
          <cell r="B32" t="str">
            <v>Net Margin</v>
          </cell>
          <cell r="D32">
            <v>1.5491630271734081E-2</v>
          </cell>
          <cell r="F32">
            <v>9.9139622591098726E-3</v>
          </cell>
          <cell r="H32">
            <v>6.5567154604684154E-3</v>
          </cell>
          <cell r="J32">
            <v>3.9960739834299895E-2</v>
          </cell>
        </row>
        <row r="34">
          <cell r="B34" t="str">
            <v>CNCT Balance Sheet</v>
          </cell>
          <cell r="F34" t="str">
            <v>CNCT Comparative Metrics</v>
          </cell>
        </row>
        <row r="35">
          <cell r="B35" t="str">
            <v>in millions</v>
          </cell>
          <cell r="D35">
            <v>38625</v>
          </cell>
          <cell r="F35" t="str">
            <v>in millions</v>
          </cell>
          <cell r="H35" t="str">
            <v>CNCT</v>
          </cell>
          <cell r="J35" t="str">
            <v>Index</v>
          </cell>
        </row>
        <row r="36">
          <cell r="B36" t="str">
            <v>Cash and Equiv.</v>
          </cell>
          <cell r="D36">
            <v>268.86500000000001</v>
          </cell>
          <cell r="F36" t="str">
            <v>CY05 P/E</v>
          </cell>
          <cell r="H36">
            <v>17.502146241004493</v>
          </cell>
          <cell r="J36">
            <v>25.195312390330702</v>
          </cell>
        </row>
        <row r="37">
          <cell r="B37" t="str">
            <v>per Share</v>
          </cell>
          <cell r="D37">
            <v>7.3436305036600018</v>
          </cell>
          <cell r="F37" t="str">
            <v>PEG</v>
          </cell>
          <cell r="H37">
            <v>0.87510731205022463</v>
          </cell>
          <cell r="J37">
            <v>1.2377872916073733</v>
          </cell>
        </row>
        <row r="38">
          <cell r="B38" t="str">
            <v>Current Ratio</v>
          </cell>
          <cell r="D38">
            <v>6.7905960028551036</v>
          </cell>
          <cell r="F38" t="str">
            <v>EV / Rev</v>
          </cell>
          <cell r="H38">
            <v>2.6478696270644573</v>
          </cell>
          <cell r="J38">
            <v>10.87078412786194</v>
          </cell>
        </row>
        <row r="39">
          <cell r="B39" t="str">
            <v>Debt</v>
          </cell>
          <cell r="D39">
            <v>290</v>
          </cell>
          <cell r="F39" t="str">
            <v>CY06 P/E</v>
          </cell>
          <cell r="H39">
            <v>14.253025445853714</v>
          </cell>
          <cell r="J39">
            <v>18.419797632928891</v>
          </cell>
        </row>
        <row r="40">
          <cell r="B40" t="str">
            <v>Equity</v>
          </cell>
          <cell r="D40">
            <v>114.429</v>
          </cell>
          <cell r="F40" t="str">
            <v>PEG</v>
          </cell>
          <cell r="H40">
            <v>0.71265127229268566</v>
          </cell>
          <cell r="J40">
            <v>0.91149648492212343</v>
          </cell>
        </row>
        <row r="41">
          <cell r="B41" t="str">
            <v>Enterprise Value</v>
          </cell>
          <cell r="D41">
            <v>507.70848000000001</v>
          </cell>
          <cell r="F41" t="str">
            <v>EV / Rev</v>
          </cell>
          <cell r="H41">
            <v>2.371009530300761</v>
          </cell>
          <cell r="J41">
            <v>3.189960207910147</v>
          </cell>
        </row>
        <row r="43">
          <cell r="B43" t="str">
            <v>Key Strategic Issues</v>
          </cell>
          <cell r="J43" t="str">
            <v>Recent Milestones</v>
          </cell>
        </row>
        <row r="61">
          <cell r="B61" t="str">
            <v>Last Revision:  11/30/05</v>
          </cell>
        </row>
      </sheetData>
      <sheetData sheetId="8" refreshError="1"/>
      <sheetData sheetId="9" refreshError="1"/>
      <sheetData sheetId="10" refreshError="1"/>
      <sheetData sheetId="11" refreshError="1">
        <row r="3">
          <cell r="D3" t="str">
            <v>CNCT: Actual vs. Estimate Comparison</v>
          </cell>
        </row>
        <row r="6">
          <cell r="B6" t="str">
            <v>Street</v>
          </cell>
          <cell r="D6" t="str">
            <v>$ thousands, except per share data</v>
          </cell>
          <cell r="H6" t="str">
            <v>% Chg</v>
          </cell>
          <cell r="J6" t="str">
            <v>TWP</v>
          </cell>
          <cell r="K6" t="str">
            <v>% Chg</v>
          </cell>
          <cell r="M6" t="str">
            <v>Comments</v>
          </cell>
        </row>
        <row r="7">
          <cell r="B7" t="str">
            <v>3Q05E</v>
          </cell>
          <cell r="E7" t="str">
            <v>3Q05A</v>
          </cell>
          <cell r="G7" t="str">
            <v>3Q04A</v>
          </cell>
          <cell r="H7" t="str">
            <v>y/y</v>
          </cell>
          <cell r="J7" t="str">
            <v>3Q05E</v>
          </cell>
          <cell r="K7" t="str">
            <v>A vs. E</v>
          </cell>
        </row>
        <row r="9">
          <cell r="B9">
            <v>48600</v>
          </cell>
          <cell r="D9" t="str">
            <v>Revenue</v>
          </cell>
          <cell r="E9">
            <v>55341</v>
          </cell>
          <cell r="G9">
            <v>37344</v>
          </cell>
          <cell r="H9">
            <v>0.48192480719794345</v>
          </cell>
          <cell r="J9">
            <v>49494.394741913922</v>
          </cell>
          <cell r="K9">
            <v>0.1181266139039161</v>
          </cell>
        </row>
        <row r="10">
          <cell r="D10" t="str">
            <v>Evoclin (clindamycin)</v>
          </cell>
          <cell r="E10">
            <v>7700</v>
          </cell>
          <cell r="G10">
            <v>0</v>
          </cell>
          <cell r="H10" t="str">
            <v>nm</v>
          </cell>
          <cell r="J10">
            <v>3600</v>
          </cell>
          <cell r="K10">
            <v>1.1388888888888888</v>
          </cell>
        </row>
        <row r="11">
          <cell r="D11" t="str">
            <v>Luxiq</v>
          </cell>
          <cell r="E11">
            <v>7000</v>
          </cell>
          <cell r="G11">
            <v>6281</v>
          </cell>
          <cell r="H11">
            <v>0.11447221779971342</v>
          </cell>
          <cell r="J11">
            <v>7153.1447419139204</v>
          </cell>
          <cell r="K11">
            <v>-2.1409428641443129E-2</v>
          </cell>
        </row>
        <row r="12">
          <cell r="D12" t="str">
            <v>OLUX</v>
          </cell>
          <cell r="E12">
            <v>17300</v>
          </cell>
          <cell r="G12">
            <v>15962</v>
          </cell>
          <cell r="H12">
            <v>8.3824082195213631E-2</v>
          </cell>
          <cell r="J12">
            <v>20217</v>
          </cell>
          <cell r="K12">
            <v>-0.14428451303358558</v>
          </cell>
        </row>
        <row r="13">
          <cell r="D13" t="str">
            <v>OLUX + Luxiq</v>
          </cell>
          <cell r="E13">
            <v>24300</v>
          </cell>
          <cell r="G13">
            <v>22243</v>
          </cell>
          <cell r="H13">
            <v>9.2478532572045136E-2</v>
          </cell>
          <cell r="J13">
            <v>27370.144741913922</v>
          </cell>
          <cell r="K13">
            <v>-0.11217130091432737</v>
          </cell>
        </row>
        <row r="14">
          <cell r="D14" t="str">
            <v>Soriatane</v>
          </cell>
          <cell r="E14">
            <v>16100</v>
          </cell>
          <cell r="G14">
            <v>14724</v>
          </cell>
          <cell r="H14">
            <v>9.3452866069002993E-2</v>
          </cell>
          <cell r="J14">
            <v>17899.25</v>
          </cell>
          <cell r="K14">
            <v>-0.10052097154908723</v>
          </cell>
          <cell r="M14" t="str">
            <v>Includes $7.0mn in reserve reversal</v>
          </cell>
        </row>
        <row r="15">
          <cell r="D15" t="str">
            <v>Other</v>
          </cell>
          <cell r="E15">
            <v>7241</v>
          </cell>
          <cell r="G15">
            <v>377</v>
          </cell>
          <cell r="H15">
            <v>18.206896551724139</v>
          </cell>
          <cell r="J15">
            <v>625</v>
          </cell>
          <cell r="K15">
            <v>10.585599999999999</v>
          </cell>
        </row>
        <row r="17">
          <cell r="D17" t="str">
            <v>Cost of Goods Sold</v>
          </cell>
          <cell r="E17">
            <v>4183</v>
          </cell>
          <cell r="G17">
            <v>3067</v>
          </cell>
          <cell r="H17">
            <v>0.36387349201173785</v>
          </cell>
          <cell r="J17">
            <v>4614.2455267722471</v>
          </cell>
          <cell r="K17">
            <v>-9.3459596865863248E-2</v>
          </cell>
        </row>
        <row r="19">
          <cell r="D19" t="str">
            <v>Gross Profit</v>
          </cell>
          <cell r="E19">
            <v>51158</v>
          </cell>
          <cell r="G19">
            <v>34277</v>
          </cell>
          <cell r="H19">
            <v>0.49248767395046239</v>
          </cell>
          <cell r="J19">
            <v>44880.149215141675</v>
          </cell>
          <cell r="K19">
            <v>0.1398803456460056</v>
          </cell>
        </row>
        <row r="20">
          <cell r="D20" t="str">
            <v>Gross Margin</v>
          </cell>
          <cell r="E20">
            <v>0.92441408720478491</v>
          </cell>
          <cell r="G20">
            <v>0.91787167952013715</v>
          </cell>
          <cell r="H20">
            <v>65.424076846477547</v>
          </cell>
          <cell r="J20">
            <v>0.90677236178292508</v>
          </cell>
          <cell r="K20">
            <v>176.41725421859823</v>
          </cell>
        </row>
        <row r="22">
          <cell r="D22" t="str">
            <v>Oper. Expenses</v>
          </cell>
          <cell r="E22">
            <v>35483</v>
          </cell>
          <cell r="G22">
            <v>30065</v>
          </cell>
          <cell r="H22">
            <v>0.18020954598370198</v>
          </cell>
          <cell r="J22">
            <v>35200</v>
          </cell>
          <cell r="K22">
            <v>8.0397727272727426E-3</v>
          </cell>
        </row>
        <row r="23">
          <cell r="D23" t="str">
            <v>SG&amp;A</v>
          </cell>
          <cell r="E23">
            <v>23378</v>
          </cell>
          <cell r="G23">
            <v>16986</v>
          </cell>
          <cell r="H23">
            <v>0.3763099022724597</v>
          </cell>
          <cell r="J23">
            <v>23485</v>
          </cell>
          <cell r="K23">
            <v>-4.5560996380668017E-3</v>
          </cell>
        </row>
        <row r="24">
          <cell r="D24" t="str">
            <v>R&amp;D</v>
          </cell>
          <cell r="E24">
            <v>8223</v>
          </cell>
          <cell r="G24">
            <v>6180</v>
          </cell>
          <cell r="H24">
            <v>0.33058252427184465</v>
          </cell>
          <cell r="J24">
            <v>7805</v>
          </cell>
          <cell r="K24">
            <v>5.35554131966689E-2</v>
          </cell>
        </row>
        <row r="25">
          <cell r="D25" t="str">
            <v>D&amp;A</v>
          </cell>
          <cell r="E25">
            <v>3882</v>
          </cell>
          <cell r="G25">
            <v>3399</v>
          </cell>
          <cell r="H25">
            <v>0.14210061782877317</v>
          </cell>
          <cell r="J25">
            <v>3910</v>
          </cell>
          <cell r="K25">
            <v>-7.1611253196930402E-3</v>
          </cell>
        </row>
        <row r="26">
          <cell r="D26" t="str">
            <v>Other</v>
          </cell>
          <cell r="E26">
            <v>0</v>
          </cell>
          <cell r="G26">
            <v>3500</v>
          </cell>
          <cell r="H26" t="str">
            <v>nm</v>
          </cell>
          <cell r="J26">
            <v>0</v>
          </cell>
          <cell r="K26" t="str">
            <v>n/a</v>
          </cell>
        </row>
        <row r="28">
          <cell r="D28" t="str">
            <v>Operating Income</v>
          </cell>
          <cell r="E28">
            <v>15675</v>
          </cell>
          <cell r="G28">
            <v>4212</v>
          </cell>
          <cell r="H28">
            <v>2.7215099715099713</v>
          </cell>
          <cell r="J28">
            <v>9680.1492151416751</v>
          </cell>
          <cell r="K28">
            <v>0.61929322075750526</v>
          </cell>
        </row>
        <row r="29">
          <cell r="D29" t="str">
            <v>Operating Margin</v>
          </cell>
          <cell r="E29">
            <v>0.28324388789505067</v>
          </cell>
          <cell r="G29">
            <v>0.11278920308483291</v>
          </cell>
          <cell r="H29">
            <v>1704.5468481021776</v>
          </cell>
          <cell r="J29">
            <v>0.19558071708156721</v>
          </cell>
          <cell r="K29">
            <v>876.63170813483464</v>
          </cell>
        </row>
        <row r="31">
          <cell r="D31" t="str">
            <v>Non-Operating Income</v>
          </cell>
          <cell r="E31">
            <v>160</v>
          </cell>
          <cell r="G31">
            <v>-373</v>
          </cell>
          <cell r="H31">
            <v>-1.4289544235924934</v>
          </cell>
          <cell r="J31">
            <v>125</v>
          </cell>
          <cell r="K31">
            <v>0.28000000000000003</v>
          </cell>
        </row>
        <row r="33">
          <cell r="D33" t="str">
            <v>Taxes</v>
          </cell>
          <cell r="E33">
            <v>470</v>
          </cell>
          <cell r="G33">
            <v>144</v>
          </cell>
          <cell r="H33">
            <v>2.2638888888888888</v>
          </cell>
          <cell r="J33">
            <v>686.36044505991731</v>
          </cell>
          <cell r="K33">
            <v>-0.31522860417900345</v>
          </cell>
        </row>
        <row r="34">
          <cell r="D34" t="str">
            <v>Tax Rate</v>
          </cell>
          <cell r="E34">
            <v>2.9681086201452479E-2</v>
          </cell>
          <cell r="G34">
            <v>3.7509768168793957E-2</v>
          </cell>
          <cell r="H34">
            <v>-78.286819673414783</v>
          </cell>
          <cell r="J34">
            <v>7.0000000000000007E-2</v>
          </cell>
          <cell r="K34">
            <v>-403.18913798547533</v>
          </cell>
        </row>
        <row r="36">
          <cell r="D36" t="str">
            <v>Net Income</v>
          </cell>
          <cell r="E36">
            <v>15365</v>
          </cell>
          <cell r="G36">
            <v>3695</v>
          </cell>
          <cell r="H36">
            <v>3.1583220568335588</v>
          </cell>
          <cell r="J36">
            <v>9118.7887700817573</v>
          </cell>
          <cell r="K36">
            <v>0.68498255496516336</v>
          </cell>
          <cell r="M36" t="str">
            <v>Upside attributable to Soriatane reserve reversal</v>
          </cell>
        </row>
        <row r="37">
          <cell r="D37" t="str">
            <v>Net Margin</v>
          </cell>
          <cell r="E37">
            <v>0.27764225438644041</v>
          </cell>
          <cell r="G37">
            <v>9.8944944301628104E-2</v>
          </cell>
          <cell r="H37">
            <v>1786.9731008481233</v>
          </cell>
          <cell r="J37">
            <v>0.18423881770109993</v>
          </cell>
          <cell r="K37">
            <v>934.03436685340489</v>
          </cell>
        </row>
        <row r="39">
          <cell r="B39">
            <v>0.23</v>
          </cell>
          <cell r="D39" t="str">
            <v>EPS</v>
          </cell>
          <cell r="E39">
            <v>0.39253160835048517</v>
          </cell>
          <cell r="G39">
            <v>9.7073350147120638E-2</v>
          </cell>
          <cell r="H39">
            <v>3.0436598485122781</v>
          </cell>
          <cell r="J39">
            <v>0.24441518768313422</v>
          </cell>
          <cell r="K39">
            <v>0.60600334239201481</v>
          </cell>
          <cell r="M39" t="str">
            <v>$0.23 adjusted for reserve reversal</v>
          </cell>
        </row>
        <row r="41">
          <cell r="D41" t="str">
            <v>Diluted Shares Outstanding</v>
          </cell>
          <cell r="E41">
            <v>36612</v>
          </cell>
          <cell r="G41">
            <v>38064</v>
          </cell>
          <cell r="H41">
            <v>-3.8146279949558638E-2</v>
          </cell>
          <cell r="J41">
            <v>36942</v>
          </cell>
          <cell r="K41">
            <v>-8.9329218775378028E-3</v>
          </cell>
        </row>
        <row r="42">
          <cell r="D42" t="str">
            <v>As Converted</v>
          </cell>
          <cell r="E42">
            <v>40812</v>
          </cell>
          <cell r="G42">
            <v>42268</v>
          </cell>
          <cell r="H42">
            <v>-3.4446862874988174E-2</v>
          </cell>
          <cell r="J42">
            <v>41400</v>
          </cell>
          <cell r="K42">
            <v>-1.4202898550724652E-2</v>
          </cell>
        </row>
      </sheetData>
      <sheetData sheetId="12" refreshError="1">
        <row r="1">
          <cell r="A1" t="str">
            <v>Income Statement v2.0a from 09/23/04</v>
          </cell>
        </row>
        <row r="2">
          <cell r="A2" t="str">
            <v>Donald B. Ellis, PharmD</v>
          </cell>
          <cell r="B2" t="str">
            <v>Connetics</v>
          </cell>
        </row>
        <row r="3">
          <cell r="A3" t="str">
            <v>Thomas Weisel Partners, LLC</v>
          </cell>
          <cell r="B3" t="str">
            <v>FY 2002 - 2006E</v>
          </cell>
        </row>
        <row r="4">
          <cell r="A4" t="str">
            <v>415.364.7038</v>
          </cell>
        </row>
        <row r="6">
          <cell r="A6" t="str">
            <v>Consolidated Income Statement</v>
          </cell>
          <cell r="AD6" t="str">
            <v>Left of here needs to be checked</v>
          </cell>
          <cell r="AV6" t="str">
            <v>Not Pub'd</v>
          </cell>
          <cell r="AW6" t="str">
            <v>Not Pub'd</v>
          </cell>
          <cell r="AX6" t="str">
            <v>Not Pub'd</v>
          </cell>
          <cell r="AY6" t="str">
            <v>Not Pub'd</v>
          </cell>
          <cell r="BA6" t="str">
            <v>Not Pub'd</v>
          </cell>
          <cell r="BB6" t="str">
            <v>Not Pub'd</v>
          </cell>
          <cell r="BC6" t="str">
            <v>Not Pub'd</v>
          </cell>
          <cell r="BD6" t="str">
            <v>Not Pub'd</v>
          </cell>
          <cell r="BE6" t="str">
            <v>Not Pub'd</v>
          </cell>
          <cell r="BF6" t="str">
            <v>Not Pub'd</v>
          </cell>
          <cell r="BG6" t="str">
            <v>Not Pub'd</v>
          </cell>
          <cell r="BH6" t="str">
            <v>Not Pub'd</v>
          </cell>
          <cell r="BI6" t="str">
            <v>Not Pub'd</v>
          </cell>
          <cell r="BJ6" t="str">
            <v>Not Pub'd</v>
          </cell>
        </row>
        <row r="8">
          <cell r="A8" t="str">
            <v>(In thousands, except per share data)</v>
          </cell>
          <cell r="C8" t="str">
            <v>Q1A</v>
          </cell>
          <cell r="D8" t="str">
            <v>Q2A</v>
          </cell>
          <cell r="E8" t="str">
            <v>Q3A</v>
          </cell>
          <cell r="F8" t="str">
            <v>Q4A</v>
          </cell>
          <cell r="G8" t="str">
            <v>FY</v>
          </cell>
          <cell r="H8" t="str">
            <v>Q1A</v>
          </cell>
          <cell r="I8" t="str">
            <v>Q2A</v>
          </cell>
          <cell r="J8" t="str">
            <v>Q3A</v>
          </cell>
          <cell r="K8" t="str">
            <v>Q4A</v>
          </cell>
          <cell r="L8" t="str">
            <v>FY</v>
          </cell>
          <cell r="M8" t="str">
            <v>Q1A</v>
          </cell>
          <cell r="N8" t="str">
            <v>Q2A</v>
          </cell>
          <cell r="O8" t="str">
            <v>Q3A</v>
          </cell>
          <cell r="P8" t="str">
            <v>Q4A</v>
          </cell>
          <cell r="Q8" t="str">
            <v>FY</v>
          </cell>
          <cell r="R8" t="str">
            <v>Q1A</v>
          </cell>
          <cell r="S8" t="str">
            <v>Q2A</v>
          </cell>
          <cell r="T8" t="str">
            <v>Q3A</v>
          </cell>
          <cell r="U8" t="str">
            <v>Q4A</v>
          </cell>
          <cell r="V8" t="str">
            <v>FY</v>
          </cell>
          <cell r="W8" t="str">
            <v>Q1A</v>
          </cell>
          <cell r="X8" t="str">
            <v>Q2A</v>
          </cell>
          <cell r="Y8" t="str">
            <v>Q3A</v>
          </cell>
          <cell r="Z8" t="str">
            <v>Q4A</v>
          </cell>
          <cell r="AA8" t="str">
            <v>FY</v>
          </cell>
          <cell r="AB8" t="str">
            <v>Q1A</v>
          </cell>
          <cell r="AC8" t="str">
            <v>Q2A</v>
          </cell>
          <cell r="AD8" t="str">
            <v>Q3A</v>
          </cell>
          <cell r="AE8" t="str">
            <v>Q4A</v>
          </cell>
          <cell r="AF8" t="str">
            <v>FY</v>
          </cell>
          <cell r="AG8" t="str">
            <v>Q1A</v>
          </cell>
          <cell r="AH8" t="str">
            <v>Q2A</v>
          </cell>
          <cell r="AI8" t="str">
            <v>Q3A</v>
          </cell>
          <cell r="AJ8" t="str">
            <v>Q4A</v>
          </cell>
          <cell r="AK8" t="str">
            <v>FY</v>
          </cell>
          <cell r="AL8" t="str">
            <v>Q1A</v>
          </cell>
          <cell r="AM8" t="str">
            <v>Q2A</v>
          </cell>
          <cell r="AN8" t="str">
            <v>Q3A</v>
          </cell>
          <cell r="AO8" t="str">
            <v>Q4A</v>
          </cell>
          <cell r="AP8" t="str">
            <v>FY</v>
          </cell>
          <cell r="AQ8" t="str">
            <v>Q1A</v>
          </cell>
          <cell r="AR8" t="str">
            <v>Q2A</v>
          </cell>
          <cell r="AS8" t="str">
            <v>Q3A</v>
          </cell>
          <cell r="AT8" t="str">
            <v>Q4E</v>
          </cell>
          <cell r="AU8" t="str">
            <v>FY</v>
          </cell>
          <cell r="AV8" t="str">
            <v>Q1E</v>
          </cell>
          <cell r="AW8" t="str">
            <v>Q2E</v>
          </cell>
          <cell r="AX8" t="str">
            <v>Q3E</v>
          </cell>
          <cell r="AY8" t="str">
            <v>Q4E</v>
          </cell>
          <cell r="AZ8" t="str">
            <v>FY</v>
          </cell>
          <cell r="BA8" t="str">
            <v>Q1E</v>
          </cell>
          <cell r="BB8" t="str">
            <v>Q2E</v>
          </cell>
          <cell r="BC8" t="str">
            <v>Q3E</v>
          </cell>
          <cell r="BD8" t="str">
            <v>Q4E</v>
          </cell>
          <cell r="BE8" t="str">
            <v>FY</v>
          </cell>
          <cell r="BF8" t="str">
            <v>Q1E</v>
          </cell>
          <cell r="BG8" t="str">
            <v>Q2E</v>
          </cell>
          <cell r="BH8" t="str">
            <v>Q3E</v>
          </cell>
          <cell r="BI8" t="str">
            <v>Q4E</v>
          </cell>
          <cell r="BJ8" t="str">
            <v>FY</v>
          </cell>
        </row>
        <row r="9">
          <cell r="C9">
            <v>35520</v>
          </cell>
          <cell r="D9">
            <v>35611</v>
          </cell>
          <cell r="E9">
            <v>35703</v>
          </cell>
          <cell r="F9">
            <v>35795</v>
          </cell>
          <cell r="G9" t="str">
            <v>1997A</v>
          </cell>
          <cell r="H9">
            <v>35885</v>
          </cell>
          <cell r="I9">
            <v>35976</v>
          </cell>
          <cell r="J9">
            <v>36068</v>
          </cell>
          <cell r="K9">
            <v>36160</v>
          </cell>
          <cell r="L9" t="str">
            <v>1998A</v>
          </cell>
          <cell r="M9">
            <v>36250</v>
          </cell>
          <cell r="N9">
            <v>36341</v>
          </cell>
          <cell r="O9">
            <v>36433</v>
          </cell>
          <cell r="P9">
            <v>36525</v>
          </cell>
          <cell r="Q9" t="str">
            <v>1999A</v>
          </cell>
          <cell r="R9">
            <v>36616</v>
          </cell>
          <cell r="S9">
            <v>36707</v>
          </cell>
          <cell r="T9">
            <v>36799</v>
          </cell>
          <cell r="U9">
            <v>36891</v>
          </cell>
          <cell r="V9" t="str">
            <v>2000A</v>
          </cell>
          <cell r="W9">
            <v>36981</v>
          </cell>
          <cell r="X9">
            <v>37072</v>
          </cell>
          <cell r="Y9">
            <v>37164</v>
          </cell>
          <cell r="Z9">
            <v>37256</v>
          </cell>
          <cell r="AA9" t="str">
            <v>2001A</v>
          </cell>
          <cell r="AB9">
            <v>37346</v>
          </cell>
          <cell r="AC9">
            <v>37437</v>
          </cell>
          <cell r="AD9">
            <v>37529</v>
          </cell>
          <cell r="AE9">
            <v>37621</v>
          </cell>
          <cell r="AF9" t="str">
            <v>2002A</v>
          </cell>
          <cell r="AG9">
            <v>37711</v>
          </cell>
          <cell r="AH9">
            <v>37802</v>
          </cell>
          <cell r="AI9">
            <v>37894</v>
          </cell>
          <cell r="AJ9">
            <v>37986</v>
          </cell>
          <cell r="AK9" t="str">
            <v>2003A</v>
          </cell>
          <cell r="AL9">
            <v>38077</v>
          </cell>
          <cell r="AM9">
            <v>38168</v>
          </cell>
          <cell r="AN9">
            <v>38260</v>
          </cell>
          <cell r="AO9">
            <v>38352</v>
          </cell>
          <cell r="AP9" t="str">
            <v>2004A</v>
          </cell>
          <cell r="AQ9">
            <v>38442</v>
          </cell>
          <cell r="AR9">
            <v>38533</v>
          </cell>
          <cell r="AS9">
            <v>38625</v>
          </cell>
          <cell r="AT9">
            <v>38717</v>
          </cell>
          <cell r="AU9" t="str">
            <v>2005E</v>
          </cell>
          <cell r="AV9">
            <v>38807</v>
          </cell>
          <cell r="AW9">
            <v>38898</v>
          </cell>
          <cell r="AX9">
            <v>38990</v>
          </cell>
          <cell r="AY9">
            <v>39082</v>
          </cell>
          <cell r="AZ9" t="str">
            <v>2006E</v>
          </cell>
          <cell r="BA9">
            <v>39172</v>
          </cell>
          <cell r="BB9">
            <v>39263</v>
          </cell>
          <cell r="BC9">
            <v>39355</v>
          </cell>
          <cell r="BD9">
            <v>39447</v>
          </cell>
          <cell r="BE9" t="str">
            <v>2007E</v>
          </cell>
          <cell r="BF9">
            <v>39538</v>
          </cell>
          <cell r="BG9">
            <v>39629</v>
          </cell>
          <cell r="BH9">
            <v>39721</v>
          </cell>
          <cell r="BI9">
            <v>39813</v>
          </cell>
          <cell r="BJ9" t="str">
            <v>2008E</v>
          </cell>
        </row>
        <row r="11">
          <cell r="A11" t="str">
            <v>Revenues</v>
          </cell>
        </row>
        <row r="12">
          <cell r="A12" t="str">
            <v>Product Sal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16595</v>
          </cell>
          <cell r="Q12">
            <v>16595</v>
          </cell>
          <cell r="R12">
            <v>0</v>
          </cell>
          <cell r="S12">
            <v>0</v>
          </cell>
          <cell r="T12">
            <v>0</v>
          </cell>
          <cell r="U12">
            <v>20095</v>
          </cell>
          <cell r="V12">
            <v>20095</v>
          </cell>
          <cell r="W12">
            <v>0</v>
          </cell>
          <cell r="X12">
            <v>0</v>
          </cell>
          <cell r="Y12">
            <v>0</v>
          </cell>
          <cell r="Z12">
            <v>30923</v>
          </cell>
          <cell r="AA12">
            <v>30923</v>
          </cell>
          <cell r="AB12">
            <v>10140</v>
          </cell>
          <cell r="AC12">
            <v>11423</v>
          </cell>
          <cell r="AD12">
            <v>12449</v>
          </cell>
          <cell r="AE12">
            <v>13561</v>
          </cell>
          <cell r="AF12">
            <v>47573</v>
          </cell>
          <cell r="AG12">
            <v>14311</v>
          </cell>
          <cell r="AH12">
            <v>15528</v>
          </cell>
          <cell r="AI12">
            <v>17652</v>
          </cell>
          <cell r="AJ12">
            <v>19115</v>
          </cell>
          <cell r="AK12">
            <v>66606</v>
          </cell>
          <cell r="AL12">
            <v>23566</v>
          </cell>
          <cell r="AM12">
            <v>37999</v>
          </cell>
          <cell r="AN12">
            <v>36999</v>
          </cell>
          <cell r="AO12">
            <v>43495</v>
          </cell>
          <cell r="AP12">
            <v>142059</v>
          </cell>
          <cell r="AQ12">
            <v>42190</v>
          </cell>
          <cell r="AR12">
            <v>45239</v>
          </cell>
          <cell r="AS12">
            <v>55183</v>
          </cell>
          <cell r="AT12">
            <v>48486.25</v>
          </cell>
          <cell r="AU12">
            <v>191098.25</v>
          </cell>
          <cell r="AV12">
            <v>51905.650007466</v>
          </cell>
          <cell r="AW12">
            <v>52458.491755068491</v>
          </cell>
          <cell r="AX12">
            <v>51869.975055825824</v>
          </cell>
          <cell r="AY12">
            <v>52466.720991542155</v>
          </cell>
          <cell r="AZ12">
            <v>208700.83780990247</v>
          </cell>
          <cell r="BA12">
            <v>55913.929811373004</v>
          </cell>
          <cell r="BB12">
            <v>57325.295647600455</v>
          </cell>
          <cell r="BC12">
            <v>50962.840914552464</v>
          </cell>
          <cell r="BD12">
            <v>50995.009593743525</v>
          </cell>
          <cell r="BE12">
            <v>215197.07596726948</v>
          </cell>
          <cell r="BF12">
            <v>46235.196525458392</v>
          </cell>
          <cell r="BG12">
            <v>48158.307565667565</v>
          </cell>
          <cell r="BH12">
            <v>50219.721537650912</v>
          </cell>
          <cell r="BI12">
            <v>52432.188571140934</v>
          </cell>
          <cell r="BJ12">
            <v>197045.41419991781</v>
          </cell>
        </row>
        <row r="13">
          <cell r="A13" t="str">
            <v>Royalty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1097</v>
          </cell>
          <cell r="AA13">
            <v>1097</v>
          </cell>
          <cell r="AB13">
            <v>649</v>
          </cell>
          <cell r="AC13">
            <v>766</v>
          </cell>
          <cell r="AD13">
            <v>741</v>
          </cell>
          <cell r="AE13">
            <v>770</v>
          </cell>
          <cell r="AF13">
            <v>2926</v>
          </cell>
          <cell r="AG13">
            <v>936</v>
          </cell>
          <cell r="AH13">
            <v>4384</v>
          </cell>
          <cell r="AI13">
            <v>1256</v>
          </cell>
          <cell r="AJ13">
            <v>1212</v>
          </cell>
          <cell r="AK13">
            <v>7788</v>
          </cell>
          <cell r="AL13">
            <v>1353</v>
          </cell>
          <cell r="AM13">
            <v>172</v>
          </cell>
          <cell r="AN13">
            <v>58</v>
          </cell>
          <cell r="AO13">
            <v>281</v>
          </cell>
          <cell r="AP13">
            <v>1864</v>
          </cell>
          <cell r="AQ13">
            <v>181</v>
          </cell>
          <cell r="AR13">
            <v>130</v>
          </cell>
          <cell r="AS13">
            <v>158</v>
          </cell>
          <cell r="AT13">
            <v>175</v>
          </cell>
          <cell r="AU13">
            <v>644</v>
          </cell>
          <cell r="AV13">
            <v>625</v>
          </cell>
          <cell r="AW13">
            <v>1788.75</v>
          </cell>
          <cell r="AX13">
            <v>781.25</v>
          </cell>
          <cell r="AY13">
            <v>2235.9375</v>
          </cell>
          <cell r="AZ13">
            <v>5430.9375</v>
          </cell>
          <cell r="BA13">
            <v>2291.8359375</v>
          </cell>
          <cell r="BB13">
            <v>2349.1318359375</v>
          </cell>
          <cell r="BC13">
            <v>2407.8601318359374</v>
          </cell>
          <cell r="BD13">
            <v>2468.0566351318357</v>
          </cell>
          <cell r="BE13">
            <v>9516.8845404052736</v>
          </cell>
          <cell r="BF13">
            <v>2529.7580510101316</v>
          </cell>
          <cell r="BG13">
            <v>2593.0020022853846</v>
          </cell>
          <cell r="BH13">
            <v>2657.827052342519</v>
          </cell>
          <cell r="BI13">
            <v>2724.2727286510817</v>
          </cell>
          <cell r="BJ13">
            <v>10504.859834289116</v>
          </cell>
        </row>
        <row r="14">
          <cell r="A14" t="str">
            <v>License, Contract and Othe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10311</v>
          </cell>
          <cell r="Q14">
            <v>10311</v>
          </cell>
          <cell r="R14">
            <v>0</v>
          </cell>
          <cell r="S14">
            <v>0</v>
          </cell>
          <cell r="T14">
            <v>0</v>
          </cell>
          <cell r="U14">
            <v>20679</v>
          </cell>
          <cell r="V14">
            <v>20679</v>
          </cell>
          <cell r="W14">
            <v>0</v>
          </cell>
          <cell r="X14">
            <v>0</v>
          </cell>
          <cell r="Y14">
            <v>0</v>
          </cell>
          <cell r="Z14">
            <v>2044</v>
          </cell>
          <cell r="AA14">
            <v>2044</v>
          </cell>
          <cell r="AB14">
            <v>742</v>
          </cell>
          <cell r="AC14">
            <v>437</v>
          </cell>
          <cell r="AD14">
            <v>451</v>
          </cell>
          <cell r="AE14">
            <v>634</v>
          </cell>
          <cell r="AF14">
            <v>2264</v>
          </cell>
          <cell r="AG14">
            <v>64</v>
          </cell>
          <cell r="AH14">
            <v>58</v>
          </cell>
          <cell r="AI14">
            <v>804</v>
          </cell>
          <cell r="AJ14">
            <v>11</v>
          </cell>
          <cell r="AK14">
            <v>937</v>
          </cell>
          <cell r="AL14">
            <v>63</v>
          </cell>
          <cell r="AM14">
            <v>82</v>
          </cell>
          <cell r="AN14">
            <v>287</v>
          </cell>
          <cell r="AO14">
            <v>0</v>
          </cell>
          <cell r="AP14">
            <v>432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</row>
        <row r="16">
          <cell r="A16" t="str">
            <v>Revenue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26906</v>
          </cell>
          <cell r="Q16">
            <v>26906</v>
          </cell>
          <cell r="R16">
            <v>0</v>
          </cell>
          <cell r="S16">
            <v>0</v>
          </cell>
          <cell r="T16">
            <v>0</v>
          </cell>
          <cell r="U16">
            <v>40774</v>
          </cell>
          <cell r="V16">
            <v>40774</v>
          </cell>
          <cell r="W16">
            <v>0</v>
          </cell>
          <cell r="X16">
            <v>0</v>
          </cell>
          <cell r="Y16">
            <v>0</v>
          </cell>
          <cell r="Z16">
            <v>34064</v>
          </cell>
          <cell r="AA16">
            <v>34064</v>
          </cell>
          <cell r="AB16">
            <v>11531</v>
          </cell>
          <cell r="AC16">
            <v>12626</v>
          </cell>
          <cell r="AD16">
            <v>13641</v>
          </cell>
          <cell r="AE16">
            <v>14965</v>
          </cell>
          <cell r="AF16">
            <v>52763</v>
          </cell>
          <cell r="AG16">
            <v>15311</v>
          </cell>
          <cell r="AH16">
            <v>19970</v>
          </cell>
          <cell r="AI16">
            <v>19712</v>
          </cell>
          <cell r="AJ16">
            <v>20338</v>
          </cell>
          <cell r="AK16">
            <v>75331</v>
          </cell>
          <cell r="AL16">
            <v>24982</v>
          </cell>
          <cell r="AM16">
            <v>38253</v>
          </cell>
          <cell r="AN16">
            <v>37344</v>
          </cell>
          <cell r="AO16">
            <v>43776</v>
          </cell>
          <cell r="AP16">
            <v>144355</v>
          </cell>
          <cell r="AQ16">
            <v>42371</v>
          </cell>
          <cell r="AR16">
            <v>45369</v>
          </cell>
          <cell r="AS16">
            <v>55341</v>
          </cell>
          <cell r="AT16">
            <v>48661.25</v>
          </cell>
          <cell r="AU16">
            <v>191742.25</v>
          </cell>
          <cell r="AV16">
            <v>52530.650007466</v>
          </cell>
          <cell r="AW16">
            <v>54247.241755068491</v>
          </cell>
          <cell r="AX16">
            <v>52651.225055825824</v>
          </cell>
          <cell r="AY16">
            <v>54702.658491542155</v>
          </cell>
          <cell r="AZ16">
            <v>214131.77530990247</v>
          </cell>
          <cell r="BA16">
            <v>58205.765748873004</v>
          </cell>
          <cell r="BB16">
            <v>59674.427483537955</v>
          </cell>
          <cell r="BC16">
            <v>53370.7010463884</v>
          </cell>
          <cell r="BD16">
            <v>53463.066228875359</v>
          </cell>
          <cell r="BE16">
            <v>224713.96050767472</v>
          </cell>
          <cell r="BF16">
            <v>48764.954576468524</v>
          </cell>
          <cell r="BG16">
            <v>50751.309567952951</v>
          </cell>
          <cell r="BH16">
            <v>52877.548589993428</v>
          </cell>
          <cell r="BI16">
            <v>55156.461299792019</v>
          </cell>
          <cell r="BJ16">
            <v>207550.2740342069</v>
          </cell>
          <cell r="BM16">
            <v>193838.67262742418</v>
          </cell>
          <cell r="BN16">
            <v>242630.78780990248</v>
          </cell>
        </row>
        <row r="18">
          <cell r="A18" t="str">
            <v>Cost of Goods Sold</v>
          </cell>
        </row>
        <row r="19">
          <cell r="A19" t="str">
            <v>Product Sale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5229</v>
          </cell>
          <cell r="Q19">
            <v>5229</v>
          </cell>
          <cell r="R19">
            <v>0</v>
          </cell>
          <cell r="S19">
            <v>0</v>
          </cell>
          <cell r="T19">
            <v>0</v>
          </cell>
          <cell r="U19">
            <v>3868</v>
          </cell>
          <cell r="V19">
            <v>3868</v>
          </cell>
          <cell r="W19">
            <v>0</v>
          </cell>
          <cell r="X19">
            <v>0</v>
          </cell>
          <cell r="Y19">
            <v>0</v>
          </cell>
          <cell r="Z19">
            <v>3123</v>
          </cell>
          <cell r="AA19">
            <v>3123</v>
          </cell>
          <cell r="AB19">
            <v>675</v>
          </cell>
          <cell r="AC19">
            <v>973</v>
          </cell>
          <cell r="AD19">
            <v>1116</v>
          </cell>
          <cell r="AE19">
            <v>1426</v>
          </cell>
          <cell r="AF19">
            <v>4190</v>
          </cell>
          <cell r="AG19">
            <v>1072</v>
          </cell>
          <cell r="AH19">
            <v>1185</v>
          </cell>
          <cell r="AI19">
            <v>1388</v>
          </cell>
          <cell r="AJ19">
            <v>1484</v>
          </cell>
          <cell r="AK19">
            <v>5129</v>
          </cell>
          <cell r="AL19">
            <v>1568</v>
          </cell>
          <cell r="AM19">
            <v>3578</v>
          </cell>
          <cell r="AN19">
            <v>3067</v>
          </cell>
          <cell r="AO19">
            <v>4443</v>
          </cell>
          <cell r="AP19">
            <v>12656</v>
          </cell>
          <cell r="AQ19">
            <v>3766</v>
          </cell>
          <cell r="AR19">
            <v>4982</v>
          </cell>
          <cell r="AS19">
            <v>4183</v>
          </cell>
          <cell r="AT19">
            <v>4836.2624999999971</v>
          </cell>
          <cell r="AU19">
            <v>17767.262499999997</v>
          </cell>
          <cell r="AV19">
            <v>4657.5408005972786</v>
          </cell>
          <cell r="AW19">
            <v>4661.9609404054791</v>
          </cell>
          <cell r="AX19">
            <v>4588.4340044660639</v>
          </cell>
          <cell r="AY19">
            <v>4635.2112793233682</v>
          </cell>
          <cell r="AZ19">
            <v>18543.14702479219</v>
          </cell>
          <cell r="BA19">
            <v>23011.212853287827</v>
          </cell>
          <cell r="BB19">
            <v>23529.307550353573</v>
          </cell>
          <cell r="BC19">
            <v>16243.955415360644</v>
          </cell>
          <cell r="BD19">
            <v>15322.419862567869</v>
          </cell>
          <cell r="BE19">
            <v>78106.895681569906</v>
          </cell>
          <cell r="BF19">
            <v>9123.0407380592223</v>
          </cell>
          <cell r="BG19">
            <v>9505.1829747604061</v>
          </cell>
          <cell r="BH19">
            <v>9914.936198389616</v>
          </cell>
          <cell r="BI19">
            <v>10354.849442904808</v>
          </cell>
          <cell r="BJ19">
            <v>38898.009354114052</v>
          </cell>
        </row>
        <row r="20">
          <cell r="A20" t="str">
            <v>Royalty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</row>
        <row r="21">
          <cell r="A21" t="str">
            <v>License, Contract and Other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</row>
        <row r="23">
          <cell r="A23" t="str">
            <v>Cost of Goods Sold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5229</v>
          </cell>
          <cell r="Q23">
            <v>5229</v>
          </cell>
          <cell r="R23">
            <v>0</v>
          </cell>
          <cell r="S23">
            <v>0</v>
          </cell>
          <cell r="T23">
            <v>0</v>
          </cell>
          <cell r="U23">
            <v>3868</v>
          </cell>
          <cell r="V23">
            <v>3868</v>
          </cell>
          <cell r="W23">
            <v>0</v>
          </cell>
          <cell r="X23">
            <v>0</v>
          </cell>
          <cell r="Y23">
            <v>0</v>
          </cell>
          <cell r="Z23">
            <v>3123</v>
          </cell>
          <cell r="AA23">
            <v>3123</v>
          </cell>
          <cell r="AB23">
            <v>675</v>
          </cell>
          <cell r="AC23">
            <v>973</v>
          </cell>
          <cell r="AD23">
            <v>1116</v>
          </cell>
          <cell r="AE23">
            <v>1426</v>
          </cell>
          <cell r="AF23">
            <v>4190</v>
          </cell>
          <cell r="AG23">
            <v>1072</v>
          </cell>
          <cell r="AH23">
            <v>1185</v>
          </cell>
          <cell r="AI23">
            <v>1388</v>
          </cell>
          <cell r="AJ23">
            <v>1484</v>
          </cell>
          <cell r="AK23">
            <v>5129</v>
          </cell>
          <cell r="AL23">
            <v>1568</v>
          </cell>
          <cell r="AM23">
            <v>3578</v>
          </cell>
          <cell r="AN23">
            <v>3067</v>
          </cell>
          <cell r="AO23">
            <v>4443</v>
          </cell>
          <cell r="AP23">
            <v>12656</v>
          </cell>
          <cell r="AQ23">
            <v>3766</v>
          </cell>
          <cell r="AR23">
            <v>4982</v>
          </cell>
          <cell r="AS23">
            <v>4183</v>
          </cell>
          <cell r="AT23">
            <v>4836.2624999999971</v>
          </cell>
          <cell r="AU23">
            <v>17767.262499999997</v>
          </cell>
          <cell r="AV23">
            <v>4657.5408005972786</v>
          </cell>
          <cell r="AW23">
            <v>4661.9609404054791</v>
          </cell>
          <cell r="AX23">
            <v>4588.4340044660639</v>
          </cell>
          <cell r="AY23">
            <v>4635.2112793233682</v>
          </cell>
          <cell r="AZ23">
            <v>18543.14702479219</v>
          </cell>
          <cell r="BA23">
            <v>23011.212853287827</v>
          </cell>
          <cell r="BB23">
            <v>23529.307550353573</v>
          </cell>
          <cell r="BC23">
            <v>16243.955415360644</v>
          </cell>
          <cell r="BD23">
            <v>15322.419862567869</v>
          </cell>
          <cell r="BE23">
            <v>78106.895681569906</v>
          </cell>
          <cell r="BF23">
            <v>9123.0407380592223</v>
          </cell>
          <cell r="BG23">
            <v>9505.1829747604061</v>
          </cell>
          <cell r="BH23">
            <v>9914.936198389616</v>
          </cell>
          <cell r="BI23">
            <v>10354.849442904808</v>
          </cell>
          <cell r="BJ23">
            <v>38898.009354114052</v>
          </cell>
          <cell r="BM23">
            <v>0.62053151949530139</v>
          </cell>
          <cell r="BN23">
            <v>1.0296522728631428</v>
          </cell>
        </row>
        <row r="25">
          <cell r="A25" t="str">
            <v>Gross Profit</v>
          </cell>
        </row>
        <row r="26">
          <cell r="A26" t="str">
            <v>Product Sal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1366</v>
          </cell>
          <cell r="Q26">
            <v>11366</v>
          </cell>
          <cell r="R26">
            <v>0</v>
          </cell>
          <cell r="S26">
            <v>0</v>
          </cell>
          <cell r="T26">
            <v>0</v>
          </cell>
          <cell r="U26">
            <v>16227</v>
          </cell>
          <cell r="V26">
            <v>16227</v>
          </cell>
          <cell r="W26">
            <v>0</v>
          </cell>
          <cell r="X26">
            <v>0</v>
          </cell>
          <cell r="Y26">
            <v>0</v>
          </cell>
          <cell r="Z26">
            <v>27800</v>
          </cell>
          <cell r="AA26">
            <v>27800</v>
          </cell>
          <cell r="AB26">
            <v>9465</v>
          </cell>
          <cell r="AC26">
            <v>10450</v>
          </cell>
          <cell r="AD26">
            <v>11333</v>
          </cell>
          <cell r="AE26">
            <v>12135</v>
          </cell>
          <cell r="AF26">
            <v>43383</v>
          </cell>
          <cell r="AG26">
            <v>13239</v>
          </cell>
          <cell r="AH26">
            <v>14343</v>
          </cell>
          <cell r="AI26">
            <v>16264</v>
          </cell>
          <cell r="AJ26">
            <v>17631</v>
          </cell>
          <cell r="AK26">
            <v>61477</v>
          </cell>
          <cell r="AL26">
            <v>21998</v>
          </cell>
          <cell r="AM26">
            <v>34421</v>
          </cell>
          <cell r="AN26">
            <v>33932</v>
          </cell>
          <cell r="AO26">
            <v>39052</v>
          </cell>
          <cell r="AP26">
            <v>129403</v>
          </cell>
          <cell r="AQ26">
            <v>38424</v>
          </cell>
          <cell r="AR26">
            <v>40257</v>
          </cell>
          <cell r="AS26">
            <v>51000</v>
          </cell>
          <cell r="AT26">
            <v>43649.987500000003</v>
          </cell>
          <cell r="AU26">
            <v>173330.98749999999</v>
          </cell>
          <cell r="AV26">
            <v>47248.109206868721</v>
          </cell>
          <cell r="AW26">
            <v>47796.530814663012</v>
          </cell>
          <cell r="AX26">
            <v>47281.54105135976</v>
          </cell>
          <cell r="AY26">
            <v>47831.509712218787</v>
          </cell>
          <cell r="AZ26">
            <v>190157.69078511029</v>
          </cell>
          <cell r="BA26">
            <v>32902.716958085177</v>
          </cell>
          <cell r="BB26">
            <v>33795.988097246882</v>
          </cell>
          <cell r="BC26">
            <v>34718.88549919182</v>
          </cell>
          <cell r="BD26">
            <v>35672.589731175656</v>
          </cell>
          <cell r="BE26">
            <v>137090.18028569955</v>
          </cell>
          <cell r="BF26">
            <v>37112.15578739917</v>
          </cell>
          <cell r="BG26">
            <v>38653.124590907159</v>
          </cell>
          <cell r="BH26">
            <v>40304.785339261296</v>
          </cell>
          <cell r="BI26">
            <v>42077.339128236126</v>
          </cell>
          <cell r="BJ26">
            <v>158147.40484580374</v>
          </cell>
        </row>
        <row r="27">
          <cell r="A27" t="str">
            <v>Royalty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1097</v>
          </cell>
          <cell r="AA27">
            <v>1097</v>
          </cell>
          <cell r="AB27">
            <v>649</v>
          </cell>
          <cell r="AC27">
            <v>766</v>
          </cell>
          <cell r="AD27">
            <v>741</v>
          </cell>
          <cell r="AE27">
            <v>770</v>
          </cell>
          <cell r="AF27">
            <v>2926</v>
          </cell>
          <cell r="AG27">
            <v>936</v>
          </cell>
          <cell r="AH27">
            <v>4384</v>
          </cell>
          <cell r="AI27">
            <v>1256</v>
          </cell>
          <cell r="AJ27">
            <v>1212</v>
          </cell>
          <cell r="AK27">
            <v>7788</v>
          </cell>
          <cell r="AL27">
            <v>1353</v>
          </cell>
          <cell r="AM27">
            <v>172</v>
          </cell>
          <cell r="AN27">
            <v>58</v>
          </cell>
          <cell r="AO27">
            <v>281</v>
          </cell>
          <cell r="AP27">
            <v>1864</v>
          </cell>
          <cell r="AQ27">
            <v>181</v>
          </cell>
          <cell r="AR27">
            <v>130</v>
          </cell>
          <cell r="AS27">
            <v>158</v>
          </cell>
          <cell r="AT27">
            <v>175</v>
          </cell>
          <cell r="AU27">
            <v>644</v>
          </cell>
          <cell r="AV27">
            <v>625</v>
          </cell>
          <cell r="AW27">
            <v>1788.75</v>
          </cell>
          <cell r="AX27">
            <v>781.25</v>
          </cell>
          <cell r="AY27">
            <v>2235.9375</v>
          </cell>
          <cell r="AZ27">
            <v>5430.9375</v>
          </cell>
          <cell r="BA27">
            <v>2291.8359375</v>
          </cell>
          <cell r="BB27">
            <v>2349.1318359375</v>
          </cell>
          <cell r="BC27">
            <v>2407.8601318359374</v>
          </cell>
          <cell r="BD27">
            <v>2468.0566351318357</v>
          </cell>
          <cell r="BE27">
            <v>9516.8845404052736</v>
          </cell>
          <cell r="BF27">
            <v>2529.7580510101316</v>
          </cell>
          <cell r="BG27">
            <v>2593.0020022853846</v>
          </cell>
          <cell r="BH27">
            <v>2657.827052342519</v>
          </cell>
          <cell r="BI27">
            <v>2724.2727286510817</v>
          </cell>
          <cell r="BJ27">
            <v>10504.859834289116</v>
          </cell>
        </row>
        <row r="28">
          <cell r="A28" t="str">
            <v>License, Contract and Other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10311</v>
          </cell>
          <cell r="Q28">
            <v>10311</v>
          </cell>
          <cell r="R28">
            <v>0</v>
          </cell>
          <cell r="S28">
            <v>0</v>
          </cell>
          <cell r="T28">
            <v>0</v>
          </cell>
          <cell r="U28">
            <v>20679</v>
          </cell>
          <cell r="V28">
            <v>20679</v>
          </cell>
          <cell r="W28">
            <v>0</v>
          </cell>
          <cell r="X28">
            <v>0</v>
          </cell>
          <cell r="Y28">
            <v>0</v>
          </cell>
          <cell r="Z28">
            <v>2044</v>
          </cell>
          <cell r="AA28">
            <v>2044</v>
          </cell>
          <cell r="AB28">
            <v>742</v>
          </cell>
          <cell r="AC28">
            <v>437</v>
          </cell>
          <cell r="AD28">
            <v>451</v>
          </cell>
          <cell r="AE28">
            <v>634</v>
          </cell>
          <cell r="AF28">
            <v>2264</v>
          </cell>
          <cell r="AG28">
            <v>64</v>
          </cell>
          <cell r="AH28">
            <v>58</v>
          </cell>
          <cell r="AI28">
            <v>804</v>
          </cell>
          <cell r="AJ28">
            <v>11</v>
          </cell>
          <cell r="AK28">
            <v>937</v>
          </cell>
          <cell r="AL28">
            <v>63</v>
          </cell>
          <cell r="AM28">
            <v>82</v>
          </cell>
          <cell r="AN28">
            <v>287</v>
          </cell>
          <cell r="AO28">
            <v>0</v>
          </cell>
          <cell r="AP28">
            <v>432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</row>
        <row r="30">
          <cell r="A30" t="str">
            <v>Gross Profi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21677</v>
          </cell>
          <cell r="Q30">
            <v>21677</v>
          </cell>
          <cell r="R30">
            <v>0</v>
          </cell>
          <cell r="S30">
            <v>0</v>
          </cell>
          <cell r="T30">
            <v>0</v>
          </cell>
          <cell r="U30">
            <v>36906</v>
          </cell>
          <cell r="V30">
            <v>36906</v>
          </cell>
          <cell r="W30">
            <v>0</v>
          </cell>
          <cell r="X30">
            <v>0</v>
          </cell>
          <cell r="Y30">
            <v>0</v>
          </cell>
          <cell r="Z30">
            <v>30941</v>
          </cell>
          <cell r="AA30">
            <v>30941</v>
          </cell>
          <cell r="AB30">
            <v>10856</v>
          </cell>
          <cell r="AC30">
            <v>11653</v>
          </cell>
          <cell r="AD30">
            <v>12525</v>
          </cell>
          <cell r="AE30">
            <v>13539</v>
          </cell>
          <cell r="AF30">
            <v>48573</v>
          </cell>
          <cell r="AG30">
            <v>14239</v>
          </cell>
          <cell r="AH30">
            <v>18785</v>
          </cell>
          <cell r="AI30">
            <v>18324</v>
          </cell>
          <cell r="AJ30">
            <v>18854</v>
          </cell>
          <cell r="AK30">
            <v>70202</v>
          </cell>
          <cell r="AL30">
            <v>23414</v>
          </cell>
          <cell r="AM30">
            <v>34675</v>
          </cell>
          <cell r="AN30">
            <v>34277</v>
          </cell>
          <cell r="AO30">
            <v>39333</v>
          </cell>
          <cell r="AP30">
            <v>131699</v>
          </cell>
          <cell r="AQ30">
            <v>38605</v>
          </cell>
          <cell r="AR30">
            <v>40387</v>
          </cell>
          <cell r="AS30">
            <v>51158</v>
          </cell>
          <cell r="AT30">
            <v>43824.987500000003</v>
          </cell>
          <cell r="AU30">
            <v>173974.98749999999</v>
          </cell>
          <cell r="AV30">
            <v>47873.109206868721</v>
          </cell>
          <cell r="AW30">
            <v>49585.280814663012</v>
          </cell>
          <cell r="AX30">
            <v>48062.79105135976</v>
          </cell>
          <cell r="AY30">
            <v>50067.447212218787</v>
          </cell>
          <cell r="AZ30">
            <v>195588.62828511029</v>
          </cell>
          <cell r="BA30">
            <v>35194.552895585177</v>
          </cell>
          <cell r="BB30">
            <v>36145.119933184382</v>
          </cell>
          <cell r="BC30">
            <v>37126.745631027756</v>
          </cell>
          <cell r="BD30">
            <v>38140.64636630749</v>
          </cell>
          <cell r="BE30">
            <v>146607.06482610479</v>
          </cell>
          <cell r="BF30">
            <v>39641.913838409302</v>
          </cell>
          <cell r="BG30">
            <v>41246.126593192545</v>
          </cell>
          <cell r="BH30">
            <v>42962.612391603812</v>
          </cell>
          <cell r="BI30">
            <v>44801.611856887204</v>
          </cell>
          <cell r="BJ30">
            <v>168652.26468009286</v>
          </cell>
          <cell r="BL30" t="str">
            <v>delta</v>
          </cell>
          <cell r="BM30">
            <v>-2096.422627424181</v>
          </cell>
          <cell r="BN30">
            <v>-28499.012500000012</v>
          </cell>
        </row>
        <row r="32">
          <cell r="A32" t="str">
            <v>Operating Expenses</v>
          </cell>
          <cell r="BL32" t="str">
            <v>delta</v>
          </cell>
          <cell r="BM32">
            <v>-0.11667543790545576</v>
          </cell>
          <cell r="BN32">
            <v>-0.30825373767812725</v>
          </cell>
        </row>
        <row r="33">
          <cell r="A33" t="str">
            <v>Selling, General &amp; Administrativ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20834</v>
          </cell>
          <cell r="Q33">
            <v>20834</v>
          </cell>
          <cell r="R33">
            <v>0</v>
          </cell>
          <cell r="S33">
            <v>0</v>
          </cell>
          <cell r="T33">
            <v>0</v>
          </cell>
          <cell r="U33">
            <v>26673</v>
          </cell>
          <cell r="V33">
            <v>26673</v>
          </cell>
          <cell r="W33">
            <v>0</v>
          </cell>
          <cell r="X33">
            <v>0</v>
          </cell>
          <cell r="Y33">
            <v>0</v>
          </cell>
          <cell r="Z33">
            <v>36062</v>
          </cell>
          <cell r="AA33">
            <v>36062</v>
          </cell>
          <cell r="AB33">
            <v>9581</v>
          </cell>
          <cell r="AC33">
            <v>10746</v>
          </cell>
          <cell r="AD33">
            <v>8497</v>
          </cell>
          <cell r="AE33">
            <v>8800</v>
          </cell>
          <cell r="AF33">
            <v>37624</v>
          </cell>
          <cell r="AG33">
            <v>10903</v>
          </cell>
          <cell r="AH33">
            <v>10590</v>
          </cell>
          <cell r="AI33">
            <v>9954</v>
          </cell>
          <cell r="AJ33">
            <v>11153</v>
          </cell>
          <cell r="AK33">
            <v>42600</v>
          </cell>
          <cell r="AL33">
            <v>15109</v>
          </cell>
          <cell r="AM33">
            <v>17467</v>
          </cell>
          <cell r="AN33">
            <v>16986</v>
          </cell>
          <cell r="AO33">
            <v>22849</v>
          </cell>
          <cell r="AP33">
            <v>72411</v>
          </cell>
          <cell r="AQ33">
            <v>27601</v>
          </cell>
          <cell r="AR33">
            <v>25076</v>
          </cell>
          <cell r="AS33">
            <v>23378</v>
          </cell>
          <cell r="AT33">
            <v>22803</v>
          </cell>
          <cell r="AU33">
            <v>98858</v>
          </cell>
          <cell r="AV33">
            <v>25025.61525324771</v>
          </cell>
          <cell r="AW33">
            <v>26424.941413454795</v>
          </cell>
          <cell r="AX33">
            <v>26165.837274284233</v>
          </cell>
          <cell r="AY33">
            <v>27927.998756320838</v>
          </cell>
          <cell r="AZ33">
            <v>105544.39269730759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</row>
        <row r="34">
          <cell r="A34" t="str">
            <v>Research &amp; Development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1309</v>
          </cell>
          <cell r="Q34">
            <v>21309</v>
          </cell>
          <cell r="R34">
            <v>0</v>
          </cell>
          <cell r="S34">
            <v>0</v>
          </cell>
          <cell r="T34">
            <v>0</v>
          </cell>
          <cell r="U34">
            <v>21875</v>
          </cell>
          <cell r="V34">
            <v>21875</v>
          </cell>
          <cell r="W34">
            <v>0</v>
          </cell>
          <cell r="X34">
            <v>0</v>
          </cell>
          <cell r="Y34">
            <v>0</v>
          </cell>
          <cell r="Z34">
            <v>20236</v>
          </cell>
          <cell r="AA34">
            <v>20236</v>
          </cell>
          <cell r="AB34">
            <v>5040</v>
          </cell>
          <cell r="AC34">
            <v>7613</v>
          </cell>
          <cell r="AD34">
            <v>7014</v>
          </cell>
          <cell r="AE34">
            <v>10504</v>
          </cell>
          <cell r="AF34">
            <v>30171</v>
          </cell>
          <cell r="AG34">
            <v>8617</v>
          </cell>
          <cell r="AH34">
            <v>8619</v>
          </cell>
          <cell r="AI34">
            <v>6212</v>
          </cell>
          <cell r="AJ34">
            <v>6661</v>
          </cell>
          <cell r="AK34">
            <v>30109</v>
          </cell>
          <cell r="AL34">
            <v>4441</v>
          </cell>
          <cell r="AM34">
            <v>5096</v>
          </cell>
          <cell r="AN34">
            <v>6180</v>
          </cell>
          <cell r="AO34">
            <v>5687</v>
          </cell>
          <cell r="AP34">
            <v>21404</v>
          </cell>
          <cell r="AQ34">
            <v>5763</v>
          </cell>
          <cell r="AR34">
            <v>8808</v>
          </cell>
          <cell r="AS34">
            <v>8223</v>
          </cell>
          <cell r="AT34">
            <v>6653</v>
          </cell>
          <cell r="AU34">
            <v>29447</v>
          </cell>
          <cell r="AV34">
            <v>6551</v>
          </cell>
          <cell r="AW34">
            <v>6355.7009069512342</v>
          </cell>
          <cell r="AX34">
            <v>5720.1308162561108</v>
          </cell>
          <cell r="AY34">
            <v>5148.1177346305003</v>
          </cell>
          <cell r="AZ34">
            <v>23774.949457837847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</row>
        <row r="35">
          <cell r="A35" t="str">
            <v>Depreciation &amp; Amortization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201</v>
          </cell>
          <cell r="AH35">
            <v>202</v>
          </cell>
          <cell r="AI35">
            <v>208</v>
          </cell>
          <cell r="AJ35">
            <v>-611</v>
          </cell>
          <cell r="AK35">
            <v>0</v>
          </cell>
          <cell r="AL35">
            <v>1272</v>
          </cell>
          <cell r="AM35">
            <v>3400</v>
          </cell>
          <cell r="AN35">
            <v>3399</v>
          </cell>
          <cell r="AO35">
            <v>3750</v>
          </cell>
          <cell r="AP35">
            <v>11821</v>
          </cell>
          <cell r="AQ35">
            <v>3742</v>
          </cell>
          <cell r="AR35">
            <v>3829</v>
          </cell>
          <cell r="AS35">
            <v>3882</v>
          </cell>
          <cell r="AT35">
            <v>3910</v>
          </cell>
          <cell r="AU35">
            <v>15363</v>
          </cell>
          <cell r="AV35">
            <v>4000</v>
          </cell>
          <cell r="AW35">
            <v>4000</v>
          </cell>
          <cell r="AX35">
            <v>4000</v>
          </cell>
          <cell r="AY35">
            <v>4000</v>
          </cell>
          <cell r="AZ35">
            <v>16000</v>
          </cell>
          <cell r="BA35">
            <v>3399.5</v>
          </cell>
          <cell r="BB35">
            <v>3399.5</v>
          </cell>
          <cell r="BC35">
            <v>3399.5</v>
          </cell>
          <cell r="BD35">
            <v>3399.5</v>
          </cell>
          <cell r="BE35">
            <v>13598</v>
          </cell>
          <cell r="BF35">
            <v>3399.5</v>
          </cell>
          <cell r="BG35">
            <v>3399.5</v>
          </cell>
          <cell r="BH35">
            <v>3399.5</v>
          </cell>
          <cell r="BI35">
            <v>3399.5</v>
          </cell>
          <cell r="BJ35">
            <v>13598</v>
          </cell>
          <cell r="BL35" t="str">
            <v>this was too high in previously published versions</v>
          </cell>
        </row>
        <row r="36">
          <cell r="A36" t="str">
            <v>Other Operating (Licenses, Royalties, etc.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160</v>
          </cell>
          <cell r="Q36">
            <v>616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3500</v>
          </cell>
          <cell r="AO36">
            <v>0</v>
          </cell>
          <cell r="AP36">
            <v>350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1500</v>
          </cell>
          <cell r="AW36">
            <v>1500</v>
          </cell>
          <cell r="AX36">
            <v>1500</v>
          </cell>
          <cell r="AY36">
            <v>1500</v>
          </cell>
          <cell r="AZ36">
            <v>600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</row>
        <row r="38">
          <cell r="A38" t="str">
            <v>Operating Expense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48303</v>
          </cell>
          <cell r="Q38">
            <v>48303</v>
          </cell>
          <cell r="R38">
            <v>0</v>
          </cell>
          <cell r="S38">
            <v>0</v>
          </cell>
          <cell r="T38">
            <v>0</v>
          </cell>
          <cell r="U38">
            <v>48548</v>
          </cell>
          <cell r="V38">
            <v>48548</v>
          </cell>
          <cell r="W38">
            <v>0</v>
          </cell>
          <cell r="X38">
            <v>0</v>
          </cell>
          <cell r="Y38">
            <v>0</v>
          </cell>
          <cell r="Z38">
            <v>56298</v>
          </cell>
          <cell r="AA38">
            <v>56298</v>
          </cell>
          <cell r="AB38">
            <v>14621</v>
          </cell>
          <cell r="AC38">
            <v>18359</v>
          </cell>
          <cell r="AD38">
            <v>15511</v>
          </cell>
          <cell r="AE38">
            <v>19304</v>
          </cell>
          <cell r="AF38">
            <v>67795</v>
          </cell>
          <cell r="AG38">
            <v>19721</v>
          </cell>
          <cell r="AH38">
            <v>19411</v>
          </cell>
          <cell r="AI38">
            <v>16374</v>
          </cell>
          <cell r="AJ38">
            <v>17203</v>
          </cell>
          <cell r="AK38">
            <v>72709</v>
          </cell>
          <cell r="AL38">
            <v>20822</v>
          </cell>
          <cell r="AM38">
            <v>25963</v>
          </cell>
          <cell r="AN38">
            <v>30065</v>
          </cell>
          <cell r="AO38">
            <v>32286</v>
          </cell>
          <cell r="AP38">
            <v>109136</v>
          </cell>
          <cell r="AQ38">
            <v>37106</v>
          </cell>
          <cell r="AR38">
            <v>37713</v>
          </cell>
          <cell r="AS38">
            <v>35483</v>
          </cell>
          <cell r="AT38">
            <v>33366</v>
          </cell>
          <cell r="AU38">
            <v>143668</v>
          </cell>
          <cell r="AV38">
            <v>37076.615253247714</v>
          </cell>
          <cell r="AW38">
            <v>38280.642320406027</v>
          </cell>
          <cell r="AX38">
            <v>37385.968090540344</v>
          </cell>
          <cell r="AY38">
            <v>38576.116490951339</v>
          </cell>
          <cell r="AZ38">
            <v>151319.34215514542</v>
          </cell>
          <cell r="BA38">
            <v>3399.5</v>
          </cell>
          <cell r="BB38">
            <v>3399.5</v>
          </cell>
          <cell r="BC38">
            <v>3399.5</v>
          </cell>
          <cell r="BD38">
            <v>3399.5</v>
          </cell>
          <cell r="BE38">
            <v>13598</v>
          </cell>
          <cell r="BF38">
            <v>3399.5</v>
          </cell>
          <cell r="BG38">
            <v>3399.5</v>
          </cell>
          <cell r="BH38">
            <v>3399.5</v>
          </cell>
          <cell r="BI38">
            <v>3399.5</v>
          </cell>
          <cell r="BJ38">
            <v>13598</v>
          </cell>
        </row>
        <row r="40">
          <cell r="A40" t="str">
            <v>Operating Income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-26626</v>
          </cell>
          <cell r="Q40">
            <v>-26626</v>
          </cell>
          <cell r="R40">
            <v>0</v>
          </cell>
          <cell r="S40">
            <v>0</v>
          </cell>
          <cell r="T40">
            <v>0</v>
          </cell>
          <cell r="U40">
            <v>-11642</v>
          </cell>
          <cell r="V40">
            <v>-11642</v>
          </cell>
          <cell r="W40">
            <v>0</v>
          </cell>
          <cell r="X40">
            <v>0</v>
          </cell>
          <cell r="Y40">
            <v>0</v>
          </cell>
          <cell r="Z40">
            <v>-25357</v>
          </cell>
          <cell r="AA40">
            <v>-25357</v>
          </cell>
          <cell r="AB40">
            <v>-3765</v>
          </cell>
          <cell r="AC40">
            <v>-6706</v>
          </cell>
          <cell r="AD40">
            <v>-2986</v>
          </cell>
          <cell r="AE40">
            <v>-5765</v>
          </cell>
          <cell r="AF40">
            <v>-19222</v>
          </cell>
          <cell r="AG40">
            <v>-5482</v>
          </cell>
          <cell r="AH40">
            <v>-626</v>
          </cell>
          <cell r="AI40">
            <v>1950</v>
          </cell>
          <cell r="AJ40">
            <v>1651</v>
          </cell>
          <cell r="AK40">
            <v>-2507</v>
          </cell>
          <cell r="AL40">
            <v>2592</v>
          </cell>
          <cell r="AM40">
            <v>8712</v>
          </cell>
          <cell r="AN40">
            <v>4212</v>
          </cell>
          <cell r="AO40">
            <v>7047</v>
          </cell>
          <cell r="AP40">
            <v>22563</v>
          </cell>
          <cell r="AQ40">
            <v>1499</v>
          </cell>
          <cell r="AR40">
            <v>2674</v>
          </cell>
          <cell r="AS40">
            <v>15675</v>
          </cell>
          <cell r="AT40">
            <v>10458.987500000003</v>
          </cell>
          <cell r="AU40">
            <v>30306.987500000003</v>
          </cell>
          <cell r="AV40">
            <v>10796.493953621008</v>
          </cell>
          <cell r="AW40">
            <v>11304.638494256986</v>
          </cell>
          <cell r="AX40">
            <v>10676.822960819416</v>
          </cell>
          <cell r="AY40">
            <v>11491.330721267448</v>
          </cell>
          <cell r="AZ40">
            <v>44269.286129964858</v>
          </cell>
          <cell r="BA40">
            <v>31795.052895585177</v>
          </cell>
          <cell r="BB40">
            <v>32745.619933184382</v>
          </cell>
          <cell r="BC40">
            <v>33727.245631027756</v>
          </cell>
          <cell r="BD40">
            <v>34741.14636630749</v>
          </cell>
          <cell r="BE40">
            <v>133009.06482610479</v>
          </cell>
          <cell r="BF40">
            <v>36242.413838409302</v>
          </cell>
          <cell r="BG40">
            <v>37846.626593192545</v>
          </cell>
          <cell r="BH40">
            <v>39563.112391603812</v>
          </cell>
          <cell r="BI40">
            <v>41402.111856887204</v>
          </cell>
          <cell r="BJ40">
            <v>155054.26468009286</v>
          </cell>
        </row>
        <row r="42">
          <cell r="A42" t="str">
            <v>Non-Operating Income</v>
          </cell>
        </row>
        <row r="43">
          <cell r="A43" t="str">
            <v>Interest Income (Expense), Net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343</v>
          </cell>
          <cell r="Q43">
            <v>343</v>
          </cell>
          <cell r="R43">
            <v>0</v>
          </cell>
          <cell r="S43">
            <v>0</v>
          </cell>
          <cell r="T43">
            <v>0</v>
          </cell>
          <cell r="U43">
            <v>1873</v>
          </cell>
          <cell r="V43">
            <v>1873</v>
          </cell>
          <cell r="W43">
            <v>0</v>
          </cell>
          <cell r="X43">
            <v>0</v>
          </cell>
          <cell r="Y43">
            <v>0</v>
          </cell>
          <cell r="Z43">
            <v>2497</v>
          </cell>
          <cell r="AA43">
            <v>2497</v>
          </cell>
          <cell r="AB43">
            <v>355</v>
          </cell>
          <cell r="AC43">
            <v>213</v>
          </cell>
          <cell r="AD43">
            <v>162</v>
          </cell>
          <cell r="AE43">
            <v>82</v>
          </cell>
          <cell r="AF43">
            <v>812</v>
          </cell>
          <cell r="AG43">
            <v>125</v>
          </cell>
          <cell r="AH43">
            <v>-61</v>
          </cell>
          <cell r="AI43">
            <v>-369</v>
          </cell>
          <cell r="AJ43">
            <v>-355</v>
          </cell>
          <cell r="AK43">
            <v>-660</v>
          </cell>
          <cell r="AL43">
            <v>-527</v>
          </cell>
          <cell r="AM43">
            <v>-538</v>
          </cell>
          <cell r="AN43">
            <v>-403</v>
          </cell>
          <cell r="AO43">
            <v>-202</v>
          </cell>
          <cell r="AP43">
            <v>-1670</v>
          </cell>
          <cell r="AQ43">
            <v>-353</v>
          </cell>
          <cell r="AR43">
            <v>-19</v>
          </cell>
          <cell r="AS43">
            <v>160</v>
          </cell>
          <cell r="AT43">
            <v>125</v>
          </cell>
          <cell r="AU43">
            <v>-87</v>
          </cell>
          <cell r="AV43">
            <v>-100</v>
          </cell>
          <cell r="AW43">
            <v>-100</v>
          </cell>
          <cell r="AX43">
            <v>-100</v>
          </cell>
          <cell r="AY43">
            <v>-100</v>
          </cell>
          <cell r="AZ43">
            <v>-400</v>
          </cell>
          <cell r="BA43">
            <v>-100</v>
          </cell>
          <cell r="BB43">
            <v>-100</v>
          </cell>
          <cell r="BC43">
            <v>-100</v>
          </cell>
          <cell r="BD43">
            <v>-100</v>
          </cell>
          <cell r="BE43">
            <v>-400</v>
          </cell>
          <cell r="BF43">
            <v>-100</v>
          </cell>
          <cell r="BG43">
            <v>-100</v>
          </cell>
          <cell r="BH43">
            <v>-100</v>
          </cell>
          <cell r="BI43">
            <v>-100</v>
          </cell>
          <cell r="BJ43">
            <v>-400</v>
          </cell>
        </row>
        <row r="44">
          <cell r="A44" t="str">
            <v>Other Non-Operating Income (Expense), Net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-519</v>
          </cell>
          <cell r="AA44">
            <v>-519</v>
          </cell>
          <cell r="AB44">
            <v>0</v>
          </cell>
          <cell r="AC44">
            <v>93</v>
          </cell>
          <cell r="AD44">
            <v>-54</v>
          </cell>
          <cell r="AE44">
            <v>188</v>
          </cell>
          <cell r="AF44">
            <v>227</v>
          </cell>
          <cell r="AG44">
            <v>53</v>
          </cell>
          <cell r="AH44">
            <v>33</v>
          </cell>
          <cell r="AI44">
            <v>48</v>
          </cell>
          <cell r="AJ44">
            <v>100</v>
          </cell>
          <cell r="AK44">
            <v>234</v>
          </cell>
          <cell r="AL44">
            <v>51</v>
          </cell>
          <cell r="AM44">
            <v>-70</v>
          </cell>
          <cell r="AN44">
            <v>30</v>
          </cell>
          <cell r="AO44">
            <v>0</v>
          </cell>
          <cell r="AP44">
            <v>11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</row>
        <row r="46">
          <cell r="A46" t="str">
            <v>Non-Operating Incom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343</v>
          </cell>
          <cell r="Q46">
            <v>343</v>
          </cell>
          <cell r="R46">
            <v>0</v>
          </cell>
          <cell r="S46">
            <v>0</v>
          </cell>
          <cell r="T46">
            <v>0</v>
          </cell>
          <cell r="U46">
            <v>1873</v>
          </cell>
          <cell r="V46">
            <v>1873</v>
          </cell>
          <cell r="W46">
            <v>0</v>
          </cell>
          <cell r="X46">
            <v>0</v>
          </cell>
          <cell r="Y46">
            <v>0</v>
          </cell>
          <cell r="Z46">
            <v>1978</v>
          </cell>
          <cell r="AA46">
            <v>1978</v>
          </cell>
          <cell r="AB46">
            <v>355</v>
          </cell>
          <cell r="AC46">
            <v>306</v>
          </cell>
          <cell r="AD46">
            <v>108</v>
          </cell>
          <cell r="AE46">
            <v>270</v>
          </cell>
          <cell r="AF46">
            <v>1039</v>
          </cell>
          <cell r="AG46">
            <v>178</v>
          </cell>
          <cell r="AH46">
            <v>-28</v>
          </cell>
          <cell r="AI46">
            <v>-321</v>
          </cell>
          <cell r="AJ46">
            <v>-255</v>
          </cell>
          <cell r="AK46">
            <v>-426</v>
          </cell>
          <cell r="AL46">
            <v>-476</v>
          </cell>
          <cell r="AM46">
            <v>-608</v>
          </cell>
          <cell r="AN46">
            <v>-373</v>
          </cell>
          <cell r="AO46">
            <v>-202</v>
          </cell>
          <cell r="AP46">
            <v>-1659</v>
          </cell>
          <cell r="AQ46">
            <v>-353</v>
          </cell>
          <cell r="AR46">
            <v>-19</v>
          </cell>
          <cell r="AS46">
            <v>160</v>
          </cell>
          <cell r="AT46">
            <v>125</v>
          </cell>
          <cell r="AU46">
            <v>-87</v>
          </cell>
          <cell r="AV46">
            <v>-100</v>
          </cell>
          <cell r="AW46">
            <v>-100</v>
          </cell>
          <cell r="AX46">
            <v>-100</v>
          </cell>
          <cell r="AY46">
            <v>-100</v>
          </cell>
          <cell r="AZ46">
            <v>-400</v>
          </cell>
          <cell r="BA46">
            <v>-100</v>
          </cell>
          <cell r="BB46">
            <v>-100</v>
          </cell>
          <cell r="BC46">
            <v>-100</v>
          </cell>
          <cell r="BD46">
            <v>-100</v>
          </cell>
          <cell r="BE46">
            <v>-400</v>
          </cell>
          <cell r="BF46">
            <v>-100</v>
          </cell>
          <cell r="BG46">
            <v>-100</v>
          </cell>
          <cell r="BH46">
            <v>-100</v>
          </cell>
          <cell r="BI46">
            <v>-100</v>
          </cell>
          <cell r="BJ46">
            <v>-400</v>
          </cell>
        </row>
        <row r="48">
          <cell r="A48" t="str">
            <v>Pretax Incom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-26283</v>
          </cell>
          <cell r="Q48">
            <v>-26283</v>
          </cell>
          <cell r="R48">
            <v>0</v>
          </cell>
          <cell r="S48">
            <v>0</v>
          </cell>
          <cell r="T48">
            <v>0</v>
          </cell>
          <cell r="U48">
            <v>-9769</v>
          </cell>
          <cell r="V48">
            <v>-9769</v>
          </cell>
          <cell r="W48">
            <v>0</v>
          </cell>
          <cell r="X48">
            <v>0</v>
          </cell>
          <cell r="Y48">
            <v>0</v>
          </cell>
          <cell r="Z48">
            <v>-23379</v>
          </cell>
          <cell r="AA48">
            <v>-23379</v>
          </cell>
          <cell r="AB48">
            <v>-3410</v>
          </cell>
          <cell r="AC48">
            <v>-6400</v>
          </cell>
          <cell r="AD48">
            <v>-2878</v>
          </cell>
          <cell r="AE48">
            <v>-5495</v>
          </cell>
          <cell r="AF48">
            <v>-18183</v>
          </cell>
          <cell r="AG48">
            <v>-5304</v>
          </cell>
          <cell r="AH48">
            <v>-654</v>
          </cell>
          <cell r="AI48">
            <v>1629</v>
          </cell>
          <cell r="AJ48">
            <v>1396</v>
          </cell>
          <cell r="AK48">
            <v>-2933</v>
          </cell>
          <cell r="AL48">
            <v>2116</v>
          </cell>
          <cell r="AM48">
            <v>8104</v>
          </cell>
          <cell r="AN48">
            <v>3839</v>
          </cell>
          <cell r="AO48">
            <v>6845</v>
          </cell>
          <cell r="AP48">
            <v>20904</v>
          </cell>
          <cell r="AQ48">
            <v>1146</v>
          </cell>
          <cell r="AR48">
            <v>2655</v>
          </cell>
          <cell r="AS48">
            <v>15835</v>
          </cell>
          <cell r="AT48">
            <v>10583.987500000003</v>
          </cell>
          <cell r="AU48">
            <v>30219.987500000003</v>
          </cell>
          <cell r="AV48">
            <v>10696.493953621008</v>
          </cell>
          <cell r="AW48">
            <v>11204.638494256986</v>
          </cell>
          <cell r="AX48">
            <v>10576.822960819416</v>
          </cell>
          <cell r="AY48">
            <v>11391.330721267448</v>
          </cell>
          <cell r="AZ48">
            <v>43869.286129964858</v>
          </cell>
          <cell r="BA48">
            <v>31695.052895585177</v>
          </cell>
          <cell r="BB48">
            <v>32645.619933184382</v>
          </cell>
          <cell r="BC48">
            <v>33627.245631027756</v>
          </cell>
          <cell r="BD48">
            <v>34641.14636630749</v>
          </cell>
          <cell r="BE48">
            <v>132609.06482610479</v>
          </cell>
          <cell r="BF48">
            <v>36142.413838409302</v>
          </cell>
          <cell r="BG48">
            <v>37746.626593192545</v>
          </cell>
          <cell r="BH48">
            <v>39463.112391603812</v>
          </cell>
          <cell r="BI48">
            <v>41302.111856887204</v>
          </cell>
          <cell r="BJ48">
            <v>154654.26468009286</v>
          </cell>
        </row>
        <row r="50">
          <cell r="A50" t="str">
            <v>Reported Taxes</v>
          </cell>
          <cell r="AO50">
            <v>459</v>
          </cell>
        </row>
        <row r="51">
          <cell r="A51" t="str">
            <v>Tax Effect of Non-Recurring Expense (Income)</v>
          </cell>
          <cell r="AO51">
            <v>-61.869978086194351</v>
          </cell>
        </row>
        <row r="53">
          <cell r="A53" t="str">
            <v>Taxe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1010</v>
          </cell>
          <cell r="V53">
            <v>1010</v>
          </cell>
          <cell r="W53">
            <v>0</v>
          </cell>
          <cell r="X53">
            <v>0</v>
          </cell>
          <cell r="Y53">
            <v>0</v>
          </cell>
          <cell r="Z53">
            <v>345</v>
          </cell>
          <cell r="AA53">
            <v>345</v>
          </cell>
          <cell r="AB53">
            <v>-224</v>
          </cell>
          <cell r="AC53">
            <v>0</v>
          </cell>
          <cell r="AD53">
            <v>128</v>
          </cell>
          <cell r="AE53">
            <v>277</v>
          </cell>
          <cell r="AF53">
            <v>181</v>
          </cell>
          <cell r="AG53">
            <v>77</v>
          </cell>
          <cell r="AH53">
            <v>1202</v>
          </cell>
          <cell r="AI53">
            <v>13</v>
          </cell>
          <cell r="AJ53">
            <v>-125</v>
          </cell>
          <cell r="AK53">
            <v>1167</v>
          </cell>
          <cell r="AL53">
            <v>243</v>
          </cell>
          <cell r="AM53">
            <v>647</v>
          </cell>
          <cell r="AN53">
            <v>144</v>
          </cell>
          <cell r="AO53">
            <v>397.13002191380565</v>
          </cell>
          <cell r="AP53">
            <v>1431.1300219138056</v>
          </cell>
          <cell r="AQ53">
            <v>105</v>
          </cell>
          <cell r="AR53">
            <v>153</v>
          </cell>
          <cell r="AS53">
            <v>470</v>
          </cell>
          <cell r="AT53">
            <v>529.19937500000015</v>
          </cell>
          <cell r="AU53">
            <v>1257.1993750000001</v>
          </cell>
          <cell r="AV53">
            <v>1069.6493953621009</v>
          </cell>
          <cell r="AW53">
            <v>1120.4638494256985</v>
          </cell>
          <cell r="AX53">
            <v>2379.7851661843683</v>
          </cell>
          <cell r="AY53">
            <v>3986.9657524436066</v>
          </cell>
          <cell r="AZ53">
            <v>8556.8641634157739</v>
          </cell>
          <cell r="BA53">
            <v>11093.268513454812</v>
          </cell>
          <cell r="BB53">
            <v>11425.966976614533</v>
          </cell>
          <cell r="BC53">
            <v>11769.535970859713</v>
          </cell>
          <cell r="BD53">
            <v>12124.40122820762</v>
          </cell>
          <cell r="BE53">
            <v>46413.172689136678</v>
          </cell>
          <cell r="BF53">
            <v>12649.844843443256</v>
          </cell>
          <cell r="BG53">
            <v>13211.31930761739</v>
          </cell>
          <cell r="BH53">
            <v>13812.089337061334</v>
          </cell>
          <cell r="BI53">
            <v>14455.73914991052</v>
          </cell>
          <cell r="BJ53">
            <v>54128.992638032498</v>
          </cell>
        </row>
        <row r="54">
          <cell r="A54" t="str">
            <v>Tax Rate</v>
          </cell>
          <cell r="C54" t="str">
            <v xml:space="preserve">n/a  </v>
          </cell>
          <cell r="D54" t="str">
            <v xml:space="preserve">n/a  </v>
          </cell>
          <cell r="E54" t="str">
            <v xml:space="preserve">n/a  </v>
          </cell>
          <cell r="F54" t="str">
            <v xml:space="preserve">n/a  </v>
          </cell>
          <cell r="G54" t="str">
            <v xml:space="preserve">n/a  </v>
          </cell>
          <cell r="H54" t="str">
            <v xml:space="preserve">n/a  </v>
          </cell>
          <cell r="I54" t="str">
            <v xml:space="preserve">n/a  </v>
          </cell>
          <cell r="J54" t="str">
            <v xml:space="preserve">n/a  </v>
          </cell>
          <cell r="K54" t="str">
            <v xml:space="preserve">n/a  </v>
          </cell>
          <cell r="L54" t="str">
            <v xml:space="preserve">n/a  </v>
          </cell>
          <cell r="M54" t="str">
            <v xml:space="preserve">n/a  </v>
          </cell>
          <cell r="N54" t="str">
            <v xml:space="preserve">n/a  </v>
          </cell>
          <cell r="O54" t="str">
            <v xml:space="preserve">n/a  </v>
          </cell>
          <cell r="P54">
            <v>0</v>
          </cell>
          <cell r="Q54">
            <v>0</v>
          </cell>
          <cell r="R54" t="str">
            <v xml:space="preserve">n/a  </v>
          </cell>
          <cell r="S54" t="str">
            <v xml:space="preserve">n/a  </v>
          </cell>
          <cell r="T54" t="str">
            <v xml:space="preserve">n/a  </v>
          </cell>
          <cell r="U54">
            <v>-0.10338826901422868</v>
          </cell>
          <cell r="V54">
            <v>-0.10338826901422868</v>
          </cell>
          <cell r="W54" t="str">
            <v xml:space="preserve">n/a  </v>
          </cell>
          <cell r="X54" t="str">
            <v xml:space="preserve">n/a  </v>
          </cell>
          <cell r="Y54" t="str">
            <v xml:space="preserve">n/a  </v>
          </cell>
          <cell r="Z54">
            <v>-1.4756833055306043E-2</v>
          </cell>
          <cell r="AA54">
            <v>-1.4756833055306043E-2</v>
          </cell>
          <cell r="AB54">
            <v>6.5689149560117302E-2</v>
          </cell>
          <cell r="AC54">
            <v>0</v>
          </cell>
          <cell r="AD54">
            <v>-4.4475330090340513E-2</v>
          </cell>
          <cell r="AE54">
            <v>-5.0409463148316652E-2</v>
          </cell>
          <cell r="AF54">
            <v>-9.9543529670571406E-3</v>
          </cell>
          <cell r="AG54">
            <v>-1.4517345399698341E-2</v>
          </cell>
          <cell r="AH54">
            <v>-1.8379204892966361</v>
          </cell>
          <cell r="AI54">
            <v>7.9803560466543896E-3</v>
          </cell>
          <cell r="AJ54">
            <v>-8.9541547277936964E-2</v>
          </cell>
          <cell r="AK54">
            <v>-0.39788612342311624</v>
          </cell>
          <cell r="AL54">
            <v>0.11483931947069943</v>
          </cell>
          <cell r="AM54">
            <v>7.9837117472852909E-2</v>
          </cell>
          <cell r="AN54">
            <v>3.7509768168793957E-2</v>
          </cell>
          <cell r="AO54">
            <v>5.8017534245990598E-2</v>
          </cell>
          <cell r="AP54">
            <v>6.8462017887189322E-2</v>
          </cell>
          <cell r="AQ54">
            <v>9.1623036649214659E-2</v>
          </cell>
          <cell r="AR54">
            <v>5.7627118644067797E-2</v>
          </cell>
          <cell r="AS54">
            <v>2.9681086201452479E-2</v>
          </cell>
          <cell r="AT54">
            <v>0.05</v>
          </cell>
          <cell r="AU54">
            <v>4.1601584878220084E-2</v>
          </cell>
          <cell r="AV54">
            <v>0.1</v>
          </cell>
          <cell r="AW54">
            <v>0.1</v>
          </cell>
          <cell r="AX54">
            <v>0.22499999999999998</v>
          </cell>
          <cell r="AY54">
            <v>0.35</v>
          </cell>
          <cell r="AZ54">
            <v>0.19505364500497352</v>
          </cell>
          <cell r="BA54">
            <v>0.35</v>
          </cell>
          <cell r="BB54">
            <v>0.35</v>
          </cell>
          <cell r="BC54">
            <v>0.35</v>
          </cell>
          <cell r="BD54">
            <v>0.35</v>
          </cell>
          <cell r="BE54">
            <v>0.35000000000000003</v>
          </cell>
          <cell r="BF54">
            <v>0.35</v>
          </cell>
          <cell r="BG54">
            <v>0.35</v>
          </cell>
          <cell r="BH54">
            <v>0.35</v>
          </cell>
          <cell r="BI54">
            <v>0.35</v>
          </cell>
          <cell r="BJ54">
            <v>0.35</v>
          </cell>
        </row>
        <row r="56">
          <cell r="A56" t="str">
            <v>Preferrred Stock Dividend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</row>
        <row r="58">
          <cell r="A58" t="str">
            <v>Net Incom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-26283</v>
          </cell>
          <cell r="Q58">
            <v>-26283</v>
          </cell>
          <cell r="R58">
            <v>0</v>
          </cell>
          <cell r="S58">
            <v>0</v>
          </cell>
          <cell r="T58">
            <v>0</v>
          </cell>
          <cell r="U58">
            <v>-10779</v>
          </cell>
          <cell r="V58">
            <v>-10779</v>
          </cell>
          <cell r="W58">
            <v>0</v>
          </cell>
          <cell r="X58">
            <v>0</v>
          </cell>
          <cell r="Y58">
            <v>0</v>
          </cell>
          <cell r="Z58">
            <v>-23724</v>
          </cell>
          <cell r="AA58">
            <v>-23724</v>
          </cell>
          <cell r="AB58">
            <v>-3186</v>
          </cell>
          <cell r="AC58">
            <v>-6400</v>
          </cell>
          <cell r="AD58">
            <v>-3006</v>
          </cell>
          <cell r="AE58">
            <v>-5772</v>
          </cell>
          <cell r="AF58">
            <v>-18364</v>
          </cell>
          <cell r="AG58">
            <v>-5381</v>
          </cell>
          <cell r="AH58">
            <v>-1856</v>
          </cell>
          <cell r="AI58">
            <v>1616</v>
          </cell>
          <cell r="AJ58">
            <v>1521</v>
          </cell>
          <cell r="AK58">
            <v>-4100</v>
          </cell>
          <cell r="AL58">
            <v>1873</v>
          </cell>
          <cell r="AM58">
            <v>7963.25</v>
          </cell>
          <cell r="AN58">
            <v>3695</v>
          </cell>
          <cell r="AO58">
            <v>6447.8699780861944</v>
          </cell>
          <cell r="AP58">
            <v>19472.869978086193</v>
          </cell>
          <cell r="AQ58">
            <v>1041</v>
          </cell>
          <cell r="AR58">
            <v>2502</v>
          </cell>
          <cell r="AS58">
            <v>15365</v>
          </cell>
          <cell r="AT58">
            <v>10054.788125000003</v>
          </cell>
          <cell r="AU58">
            <v>28962.788125000003</v>
          </cell>
          <cell r="AV58">
            <v>9626.8445582589065</v>
          </cell>
          <cell r="AW58">
            <v>10084.174644831288</v>
          </cell>
          <cell r="AX58">
            <v>8197.0377946350472</v>
          </cell>
          <cell r="AY58">
            <v>7404.364968823842</v>
          </cell>
          <cell r="AZ58">
            <v>35312.421966549082</v>
          </cell>
          <cell r="BA58">
            <v>20601.784382130365</v>
          </cell>
          <cell r="BB58">
            <v>21219.652956569851</v>
          </cell>
          <cell r="BC58">
            <v>21857.709660168042</v>
          </cell>
          <cell r="BD58">
            <v>22516.745138099868</v>
          </cell>
          <cell r="BE58">
            <v>86195.892136968119</v>
          </cell>
          <cell r="BF58">
            <v>23492.568994966045</v>
          </cell>
          <cell r="BG58">
            <v>24535.307285575152</v>
          </cell>
          <cell r="BH58">
            <v>25651.023054542478</v>
          </cell>
          <cell r="BI58">
            <v>26846.372706976683</v>
          </cell>
          <cell r="BJ58">
            <v>100525.27204206036</v>
          </cell>
        </row>
        <row r="59">
          <cell r="A59" t="str">
            <v>Fully Taxed at 38%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-26283</v>
          </cell>
          <cell r="Q59">
            <v>-26283</v>
          </cell>
          <cell r="R59">
            <v>0</v>
          </cell>
          <cell r="S59">
            <v>0</v>
          </cell>
          <cell r="T59">
            <v>0</v>
          </cell>
          <cell r="U59">
            <v>-9769</v>
          </cell>
          <cell r="V59">
            <v>-9769</v>
          </cell>
          <cell r="W59">
            <v>0</v>
          </cell>
          <cell r="X59">
            <v>0</v>
          </cell>
          <cell r="Y59">
            <v>0</v>
          </cell>
          <cell r="Z59">
            <v>-23379</v>
          </cell>
          <cell r="AA59">
            <v>-23379</v>
          </cell>
          <cell r="AB59">
            <v>-3410</v>
          </cell>
          <cell r="AC59">
            <v>-6400</v>
          </cell>
          <cell r="AD59">
            <v>-2878</v>
          </cell>
          <cell r="AE59">
            <v>-5495</v>
          </cell>
          <cell r="AF59">
            <v>-18183</v>
          </cell>
          <cell r="AG59">
            <v>-5304</v>
          </cell>
          <cell r="AH59">
            <v>-654</v>
          </cell>
          <cell r="AI59">
            <v>1009.98</v>
          </cell>
          <cell r="AJ59">
            <v>865.52</v>
          </cell>
          <cell r="AK59">
            <v>-2933</v>
          </cell>
          <cell r="AL59">
            <v>1311.92</v>
          </cell>
          <cell r="AM59">
            <v>5024.4799999999996</v>
          </cell>
          <cell r="AN59">
            <v>2380.1799999999998</v>
          </cell>
          <cell r="AO59">
            <v>4243.8999999999996</v>
          </cell>
          <cell r="AP59">
            <v>12960.48</v>
          </cell>
          <cell r="AQ59">
            <v>710.52</v>
          </cell>
          <cell r="AR59">
            <v>1646.1</v>
          </cell>
          <cell r="AS59">
            <v>9817.7000000000007</v>
          </cell>
          <cell r="AT59">
            <v>6562.072250000002</v>
          </cell>
          <cell r="AU59">
            <v>18736.392250000001</v>
          </cell>
          <cell r="AV59">
            <v>6631.8262512450247</v>
          </cell>
          <cell r="AW59">
            <v>6946.8758664393308</v>
          </cell>
          <cell r="AX59">
            <v>6557.6302357080376</v>
          </cell>
          <cell r="AY59">
            <v>7062.6250471858175</v>
          </cell>
          <cell r="AZ59">
            <v>27198.957400578212</v>
          </cell>
          <cell r="BA59">
            <v>19650.932795262808</v>
          </cell>
          <cell r="BB59">
            <v>20240.284358574318</v>
          </cell>
          <cell r="BC59">
            <v>20848.892291237207</v>
          </cell>
          <cell r="BD59">
            <v>21477.510747110642</v>
          </cell>
          <cell r="BE59">
            <v>82217.620192184972</v>
          </cell>
          <cell r="BF59">
            <v>22408.296579813767</v>
          </cell>
          <cell r="BG59">
            <v>23402.908487779376</v>
          </cell>
          <cell r="BH59">
            <v>24467.129682794362</v>
          </cell>
          <cell r="BI59">
            <v>25607.309351270065</v>
          </cell>
          <cell r="BJ59">
            <v>95885.64410165757</v>
          </cell>
        </row>
        <row r="61">
          <cell r="A61" t="str">
            <v>Potential Interest Addback from Convert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506</v>
          </cell>
          <cell r="AM61">
            <v>506.25</v>
          </cell>
          <cell r="AN61">
            <v>506.25</v>
          </cell>
          <cell r="AO61">
            <v>506.25</v>
          </cell>
          <cell r="AP61">
            <v>2024.75</v>
          </cell>
          <cell r="AQ61">
            <v>650</v>
          </cell>
          <cell r="AR61">
            <v>650</v>
          </cell>
          <cell r="AS61">
            <v>655</v>
          </cell>
          <cell r="AT61">
            <v>655</v>
          </cell>
          <cell r="AU61">
            <v>2610</v>
          </cell>
          <cell r="AV61">
            <v>1000</v>
          </cell>
          <cell r="AW61">
            <v>1000</v>
          </cell>
          <cell r="AX61">
            <v>1000</v>
          </cell>
          <cell r="AY61">
            <v>1000</v>
          </cell>
          <cell r="AZ61">
            <v>4000</v>
          </cell>
          <cell r="BA61">
            <v>1000</v>
          </cell>
          <cell r="BB61">
            <v>1000</v>
          </cell>
          <cell r="BC61">
            <v>1000</v>
          </cell>
          <cell r="BD61">
            <v>1000</v>
          </cell>
          <cell r="BE61">
            <v>4000</v>
          </cell>
          <cell r="BF61">
            <v>1000</v>
          </cell>
          <cell r="BG61">
            <v>1000</v>
          </cell>
          <cell r="BH61">
            <v>1000</v>
          </cell>
          <cell r="BI61">
            <v>1000</v>
          </cell>
          <cell r="BJ61">
            <v>4000</v>
          </cell>
        </row>
        <row r="63">
          <cell r="A63" t="str">
            <v>Net Income, If Converted (1)</v>
          </cell>
          <cell r="AL63">
            <v>2379</v>
          </cell>
          <cell r="AM63">
            <v>7963.25</v>
          </cell>
          <cell r="AN63">
            <v>4201.25</v>
          </cell>
          <cell r="AO63">
            <v>6954.1199780861944</v>
          </cell>
          <cell r="AP63">
            <v>21497.619978086193</v>
          </cell>
          <cell r="AQ63">
            <v>1691</v>
          </cell>
          <cell r="AR63">
            <v>3152</v>
          </cell>
          <cell r="AS63">
            <v>16020</v>
          </cell>
          <cell r="AT63">
            <v>10709.788125000003</v>
          </cell>
          <cell r="AU63">
            <v>31572.788125000003</v>
          </cell>
          <cell r="AV63">
            <v>10626.844558258907</v>
          </cell>
          <cell r="AW63">
            <v>11084.174644831288</v>
          </cell>
          <cell r="AX63">
            <v>9197.0377946350472</v>
          </cell>
          <cell r="AY63">
            <v>8404.364968823842</v>
          </cell>
          <cell r="AZ63">
            <v>39312.421966549082</v>
          </cell>
          <cell r="BA63">
            <v>21601.784382130365</v>
          </cell>
          <cell r="BB63">
            <v>22219.652956569851</v>
          </cell>
          <cell r="BC63">
            <v>22857.709660168042</v>
          </cell>
          <cell r="BD63">
            <v>23516.745138099868</v>
          </cell>
          <cell r="BE63">
            <v>90195.892136968119</v>
          </cell>
          <cell r="BF63">
            <v>24492.568994966045</v>
          </cell>
          <cell r="BG63">
            <v>25535.307285575152</v>
          </cell>
          <cell r="BH63">
            <v>26651.023054542478</v>
          </cell>
          <cell r="BI63">
            <v>27846.372706976683</v>
          </cell>
          <cell r="BJ63">
            <v>104525.27204206036</v>
          </cell>
        </row>
        <row r="64">
          <cell r="A64" t="str">
            <v>Fully Taxed at 38% (1)</v>
          </cell>
          <cell r="AL64">
            <v>1625.64</v>
          </cell>
          <cell r="AM64">
            <v>5338.3549999999996</v>
          </cell>
          <cell r="AN64">
            <v>2694.0549999999998</v>
          </cell>
          <cell r="AO64">
            <v>4557.7749999999996</v>
          </cell>
          <cell r="AP64">
            <v>14215.825000000001</v>
          </cell>
          <cell r="AQ64">
            <v>1113.52</v>
          </cell>
          <cell r="AR64">
            <v>2049.1</v>
          </cell>
          <cell r="AS64">
            <v>10223.799999999999</v>
          </cell>
          <cell r="AT64">
            <v>6968.1722500000014</v>
          </cell>
          <cell r="AU64">
            <v>20354.592250000002</v>
          </cell>
          <cell r="AV64">
            <v>7251.8262512450247</v>
          </cell>
          <cell r="AW64">
            <v>7566.8758664393308</v>
          </cell>
          <cell r="AX64">
            <v>7177.6302357080376</v>
          </cell>
          <cell r="AY64">
            <v>7682.6250471858175</v>
          </cell>
          <cell r="AZ64">
            <v>29678.957400578212</v>
          </cell>
          <cell r="BA64">
            <v>20270.932795262808</v>
          </cell>
          <cell r="BB64">
            <v>20860.284358574318</v>
          </cell>
          <cell r="BC64">
            <v>21468.892291237207</v>
          </cell>
          <cell r="BD64">
            <v>22097.510747110642</v>
          </cell>
          <cell r="BE64">
            <v>84697.620192184972</v>
          </cell>
          <cell r="BF64">
            <v>23028.296579813767</v>
          </cell>
          <cell r="BG64">
            <v>24022.908487779376</v>
          </cell>
          <cell r="BH64">
            <v>25087.129682794362</v>
          </cell>
          <cell r="BI64">
            <v>26227.309351270065</v>
          </cell>
          <cell r="BJ64">
            <v>98365.64410165757</v>
          </cell>
        </row>
        <row r="66">
          <cell r="A66" t="str">
            <v>Non-Recurring Income (Expense)</v>
          </cell>
          <cell r="G66">
            <v>0</v>
          </cell>
          <cell r="L66">
            <v>0</v>
          </cell>
          <cell r="Q66">
            <v>0</v>
          </cell>
          <cell r="V66">
            <v>0</v>
          </cell>
          <cell r="AA66">
            <v>0</v>
          </cell>
          <cell r="AF66">
            <v>0</v>
          </cell>
          <cell r="AK66">
            <v>0</v>
          </cell>
          <cell r="AO66">
            <v>-1100</v>
          </cell>
          <cell r="AP66">
            <v>-1100</v>
          </cell>
          <cell r="AU66">
            <v>0</v>
          </cell>
          <cell r="AZ66">
            <v>0</v>
          </cell>
          <cell r="BE66">
            <v>0</v>
          </cell>
          <cell r="BJ66">
            <v>0</v>
          </cell>
        </row>
        <row r="67">
          <cell r="A67" t="str">
            <v>Non-Recurring Income (Expense), Net of Tax Effect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-1000</v>
          </cell>
          <cell r="Q67">
            <v>-1000</v>
          </cell>
          <cell r="R67">
            <v>0</v>
          </cell>
          <cell r="S67">
            <v>0</v>
          </cell>
          <cell r="T67">
            <v>0</v>
          </cell>
          <cell r="U67">
            <v>37775</v>
          </cell>
          <cell r="V67">
            <v>37775</v>
          </cell>
          <cell r="W67">
            <v>0</v>
          </cell>
          <cell r="X67">
            <v>0</v>
          </cell>
          <cell r="Y67">
            <v>0</v>
          </cell>
          <cell r="Z67">
            <v>6982</v>
          </cell>
          <cell r="AA67">
            <v>6982</v>
          </cell>
          <cell r="AB67">
            <v>18</v>
          </cell>
          <cell r="AC67">
            <v>1240</v>
          </cell>
          <cell r="AD67">
            <v>516</v>
          </cell>
          <cell r="AE67">
            <v>0</v>
          </cell>
          <cell r="AF67">
            <v>1774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-1038.1300219138056</v>
          </cell>
          <cell r="AP67">
            <v>-1038.1300219138056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</row>
        <row r="69">
          <cell r="A69" t="str">
            <v>Net Income, GAAP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-27283</v>
          </cell>
          <cell r="Q69">
            <v>-27283</v>
          </cell>
          <cell r="R69">
            <v>0</v>
          </cell>
          <cell r="S69">
            <v>0</v>
          </cell>
          <cell r="T69">
            <v>0</v>
          </cell>
          <cell r="U69">
            <v>26996</v>
          </cell>
          <cell r="V69">
            <v>26996</v>
          </cell>
          <cell r="W69">
            <v>0</v>
          </cell>
          <cell r="X69">
            <v>0</v>
          </cell>
          <cell r="Y69">
            <v>0</v>
          </cell>
          <cell r="Z69">
            <v>-16742</v>
          </cell>
          <cell r="AA69">
            <v>-16742</v>
          </cell>
          <cell r="AB69">
            <v>-3168</v>
          </cell>
          <cell r="AC69">
            <v>-5160</v>
          </cell>
          <cell r="AD69">
            <v>-2490</v>
          </cell>
          <cell r="AE69">
            <v>-5772</v>
          </cell>
          <cell r="AF69">
            <v>-16590</v>
          </cell>
          <cell r="AG69">
            <v>-5381</v>
          </cell>
          <cell r="AH69">
            <v>-1856</v>
          </cell>
          <cell r="AI69">
            <v>1616</v>
          </cell>
          <cell r="AJ69">
            <v>1521</v>
          </cell>
          <cell r="AK69">
            <v>-4100</v>
          </cell>
          <cell r="AL69">
            <v>1873</v>
          </cell>
          <cell r="AM69">
            <v>7963.25</v>
          </cell>
          <cell r="AN69">
            <v>3695</v>
          </cell>
          <cell r="AO69">
            <v>5409.7399561723887</v>
          </cell>
          <cell r="AP69">
            <v>18434.739956172387</v>
          </cell>
          <cell r="AQ69">
            <v>1041</v>
          </cell>
          <cell r="AR69">
            <v>2502</v>
          </cell>
          <cell r="AS69">
            <v>15365</v>
          </cell>
          <cell r="AT69">
            <v>10054.788125000003</v>
          </cell>
          <cell r="AU69">
            <v>28962.788125000003</v>
          </cell>
          <cell r="AV69">
            <v>9626.8445582589065</v>
          </cell>
          <cell r="AW69">
            <v>10084.174644831288</v>
          </cell>
          <cell r="AX69">
            <v>8197.0377946350472</v>
          </cell>
          <cell r="AY69">
            <v>7404.364968823842</v>
          </cell>
          <cell r="AZ69">
            <v>35312.421966549082</v>
          </cell>
          <cell r="BA69">
            <v>20601.784382130365</v>
          </cell>
          <cell r="BB69">
            <v>21219.652956569851</v>
          </cell>
          <cell r="BC69">
            <v>21857.709660168042</v>
          </cell>
          <cell r="BD69">
            <v>22516.745138099868</v>
          </cell>
          <cell r="BE69">
            <v>86195.892136968119</v>
          </cell>
          <cell r="BF69">
            <v>23492.568994966045</v>
          </cell>
          <cell r="BG69">
            <v>24535.307285575152</v>
          </cell>
          <cell r="BH69">
            <v>25651.023054542478</v>
          </cell>
          <cell r="BI69">
            <v>26846.372706976683</v>
          </cell>
          <cell r="BJ69">
            <v>100525.27204206036</v>
          </cell>
        </row>
        <row r="71">
          <cell r="A71" t="str">
            <v>Stock-Based Compensation Income (Expense)</v>
          </cell>
          <cell r="F71">
            <v>0</v>
          </cell>
          <cell r="G71">
            <v>0</v>
          </cell>
          <cell r="K71">
            <v>0</v>
          </cell>
          <cell r="L71">
            <v>0</v>
          </cell>
          <cell r="P71">
            <v>0</v>
          </cell>
          <cell r="Q71">
            <v>0</v>
          </cell>
          <cell r="U71">
            <v>0</v>
          </cell>
          <cell r="V71">
            <v>0</v>
          </cell>
          <cell r="Z71">
            <v>-3836</v>
          </cell>
          <cell r="AA71">
            <v>-3836</v>
          </cell>
          <cell r="AB71">
            <v>-1192</v>
          </cell>
          <cell r="AC71">
            <v>-923</v>
          </cell>
          <cell r="AD71">
            <v>-1207</v>
          </cell>
          <cell r="AE71">
            <v>-1213</v>
          </cell>
          <cell r="AF71">
            <v>-4535</v>
          </cell>
          <cell r="AG71">
            <v>-1749</v>
          </cell>
          <cell r="AH71">
            <v>-2017</v>
          </cell>
          <cell r="AI71">
            <v>-2072</v>
          </cell>
          <cell r="AJ71">
            <v>-3996</v>
          </cell>
          <cell r="AK71">
            <v>-9834</v>
          </cell>
          <cell r="AL71">
            <v>-2855</v>
          </cell>
          <cell r="AM71">
            <v>-2617</v>
          </cell>
          <cell r="AN71">
            <v>-2743</v>
          </cell>
          <cell r="AO71">
            <v>-2750</v>
          </cell>
          <cell r="AP71">
            <v>-10965</v>
          </cell>
          <cell r="AQ71">
            <v>-2250</v>
          </cell>
          <cell r="AR71">
            <v>-2250</v>
          </cell>
          <cell r="AS71">
            <v>-2250</v>
          </cell>
          <cell r="AT71">
            <v>-2250</v>
          </cell>
          <cell r="AU71">
            <v>-9000</v>
          </cell>
          <cell r="AV71">
            <v>-2750</v>
          </cell>
          <cell r="AW71">
            <v>-2750</v>
          </cell>
          <cell r="AX71">
            <v>-2750</v>
          </cell>
          <cell r="AY71">
            <v>-2750</v>
          </cell>
          <cell r="AZ71">
            <v>-11000</v>
          </cell>
          <cell r="BA71">
            <v>-2750</v>
          </cell>
          <cell r="BB71">
            <v>-2750</v>
          </cell>
          <cell r="BC71">
            <v>-2750</v>
          </cell>
          <cell r="BD71">
            <v>-2750</v>
          </cell>
          <cell r="BE71">
            <v>-11000</v>
          </cell>
          <cell r="BF71">
            <v>-2750</v>
          </cell>
          <cell r="BG71">
            <v>-2750</v>
          </cell>
          <cell r="BH71">
            <v>-2750</v>
          </cell>
          <cell r="BI71">
            <v>-2750</v>
          </cell>
          <cell r="BJ71">
            <v>-11000</v>
          </cell>
        </row>
        <row r="72">
          <cell r="A72" t="str">
            <v>Other Comprehensive Income (Expense)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</row>
        <row r="74">
          <cell r="A74" t="str">
            <v>Net Income, Fully Charged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-27283</v>
          </cell>
          <cell r="Q74">
            <v>-27283</v>
          </cell>
          <cell r="R74">
            <v>0</v>
          </cell>
          <cell r="S74">
            <v>0</v>
          </cell>
          <cell r="T74">
            <v>0</v>
          </cell>
          <cell r="U74">
            <v>26996</v>
          </cell>
          <cell r="V74">
            <v>26996</v>
          </cell>
          <cell r="W74">
            <v>0</v>
          </cell>
          <cell r="X74">
            <v>0</v>
          </cell>
          <cell r="Y74">
            <v>0</v>
          </cell>
          <cell r="Z74">
            <v>-20578</v>
          </cell>
          <cell r="AA74">
            <v>-20578</v>
          </cell>
          <cell r="AB74">
            <v>-4360</v>
          </cell>
          <cell r="AC74">
            <v>-6083</v>
          </cell>
          <cell r="AD74">
            <v>-3697</v>
          </cell>
          <cell r="AE74">
            <v>-6985</v>
          </cell>
          <cell r="AF74">
            <v>-21125</v>
          </cell>
          <cell r="AG74">
            <v>-7130</v>
          </cell>
          <cell r="AH74">
            <v>-3873</v>
          </cell>
          <cell r="AI74">
            <v>-456</v>
          </cell>
          <cell r="AJ74">
            <v>-2475</v>
          </cell>
          <cell r="AK74">
            <v>-13934</v>
          </cell>
          <cell r="AL74">
            <v>-982</v>
          </cell>
          <cell r="AM74">
            <v>5346.25</v>
          </cell>
          <cell r="AN74">
            <v>952</v>
          </cell>
          <cell r="AO74">
            <v>2659.7399561723887</v>
          </cell>
          <cell r="AP74">
            <v>7469.7399561723869</v>
          </cell>
          <cell r="AQ74">
            <v>-1209</v>
          </cell>
          <cell r="AR74">
            <v>252</v>
          </cell>
          <cell r="AS74">
            <v>13115</v>
          </cell>
          <cell r="AT74">
            <v>7804.7881250000028</v>
          </cell>
          <cell r="AU74">
            <v>19962.788125000003</v>
          </cell>
          <cell r="AV74">
            <v>6876.8445582589065</v>
          </cell>
          <cell r="AW74">
            <v>7334.1746448312879</v>
          </cell>
          <cell r="AX74">
            <v>5447.0377946350472</v>
          </cell>
          <cell r="AY74">
            <v>4654.364968823842</v>
          </cell>
          <cell r="AZ74">
            <v>24312.421966549082</v>
          </cell>
          <cell r="BA74">
            <v>17851.784382130365</v>
          </cell>
          <cell r="BB74">
            <v>18469.652956569851</v>
          </cell>
          <cell r="BC74">
            <v>19107.709660168042</v>
          </cell>
          <cell r="BD74">
            <v>19766.745138099868</v>
          </cell>
          <cell r="BE74">
            <v>75195.892136968119</v>
          </cell>
          <cell r="BF74">
            <v>20742.568994966045</v>
          </cell>
          <cell r="BG74">
            <v>21785.307285575152</v>
          </cell>
          <cell r="BH74">
            <v>22901.023054542478</v>
          </cell>
          <cell r="BI74">
            <v>24096.372706976683</v>
          </cell>
          <cell r="BJ74">
            <v>89525.272042060358</v>
          </cell>
        </row>
        <row r="76">
          <cell r="A76" t="str">
            <v>Basic EPS</v>
          </cell>
          <cell r="C76" t="str">
            <v>n/a</v>
          </cell>
          <cell r="D76" t="str">
            <v>n/a</v>
          </cell>
          <cell r="E76" t="str">
            <v>n/a</v>
          </cell>
          <cell r="F76" t="str">
            <v>n/a</v>
          </cell>
          <cell r="G76" t="str">
            <v>n/a</v>
          </cell>
          <cell r="H76" t="str">
            <v>n/a</v>
          </cell>
          <cell r="I76" t="str">
            <v>n/a</v>
          </cell>
          <cell r="J76" t="str">
            <v>n/a</v>
          </cell>
          <cell r="K76" t="str">
            <v>n/a</v>
          </cell>
          <cell r="L76" t="str">
            <v>n/a</v>
          </cell>
          <cell r="M76" t="str">
            <v>n/a</v>
          </cell>
          <cell r="N76" t="str">
            <v>n/a</v>
          </cell>
          <cell r="O76" t="str">
            <v>n/a</v>
          </cell>
          <cell r="P76" t="str">
            <v>n/a</v>
          </cell>
          <cell r="Q76" t="e">
            <v>#REF!</v>
          </cell>
          <cell r="R76" t="str">
            <v>n/a</v>
          </cell>
          <cell r="S76" t="str">
            <v>n/a</v>
          </cell>
          <cell r="T76" t="str">
            <v>n/a</v>
          </cell>
          <cell r="U76" t="str">
            <v>n/a</v>
          </cell>
          <cell r="V76" t="e">
            <v>#REF!</v>
          </cell>
          <cell r="W76" t="str">
            <v>n/a</v>
          </cell>
          <cell r="X76" t="str">
            <v>n/a</v>
          </cell>
          <cell r="Y76" t="str">
            <v>n/a</v>
          </cell>
          <cell r="Z76" t="str">
            <v>n/a</v>
          </cell>
          <cell r="AA76" t="e">
            <v>#REF!</v>
          </cell>
          <cell r="AB76" t="str">
            <v>n/a</v>
          </cell>
          <cell r="AC76" t="str">
            <v>n/a</v>
          </cell>
          <cell r="AD76" t="str">
            <v>n/a</v>
          </cell>
          <cell r="AE76" t="str">
            <v>n/a</v>
          </cell>
          <cell r="AF76">
            <v>-0.59706733426537051</v>
          </cell>
          <cell r="AG76">
            <v>-0.17199386306974365</v>
          </cell>
          <cell r="AH76">
            <v>-5.8885116913607663E-2</v>
          </cell>
          <cell r="AI76">
            <v>4.8085220341000386E-2</v>
          </cell>
          <cell r="AJ76" t="str">
            <v>n/a</v>
          </cell>
          <cell r="AK76">
            <v>-0.12991539655882633</v>
          </cell>
          <cell r="AL76">
            <v>5.219160141555438E-2</v>
          </cell>
          <cell r="AM76">
            <v>0.19130011771206187</v>
          </cell>
          <cell r="AN76">
            <v>9.7073350147120638E-2</v>
          </cell>
          <cell r="AO76">
            <v>0.16891622073997156</v>
          </cell>
          <cell r="AP76" t="str">
            <v>n/a</v>
          </cell>
          <cell r="AQ76">
            <v>2.7384647761351081E-2</v>
          </cell>
          <cell r="AR76">
            <v>6.7452079907260126E-2</v>
          </cell>
          <cell r="AS76">
            <v>0.41967114607232603</v>
          </cell>
          <cell r="AT76">
            <v>0.27156753882511825</v>
          </cell>
          <cell r="AU76">
            <v>0.77886269362125538</v>
          </cell>
          <cell r="AV76" t="str">
            <v>n/a</v>
          </cell>
          <cell r="AW76" t="str">
            <v>n/a</v>
          </cell>
          <cell r="AX76" t="str">
            <v>n/a</v>
          </cell>
          <cell r="AY76" t="str">
            <v>n/a</v>
          </cell>
          <cell r="AZ76" t="str">
            <v>n/a</v>
          </cell>
          <cell r="BA76" t="str">
            <v>n/a</v>
          </cell>
          <cell r="BB76" t="str">
            <v>n/a</v>
          </cell>
          <cell r="BC76" t="str">
            <v>n/a</v>
          </cell>
          <cell r="BD76" t="str">
            <v>n/a</v>
          </cell>
          <cell r="BE76" t="str">
            <v>n/a</v>
          </cell>
          <cell r="BF76" t="str">
            <v>n/a</v>
          </cell>
          <cell r="BG76" t="str">
            <v>n/a</v>
          </cell>
          <cell r="BH76" t="str">
            <v>n/a</v>
          </cell>
          <cell r="BI76" t="str">
            <v>n/a</v>
          </cell>
          <cell r="BJ76" t="str">
            <v>n/a</v>
          </cell>
        </row>
        <row r="77">
          <cell r="A77" t="str">
            <v>Diluted EPS (1)</v>
          </cell>
          <cell r="C77" t="str">
            <v>n/a</v>
          </cell>
          <cell r="D77" t="str">
            <v>n/a</v>
          </cell>
          <cell r="E77" t="str">
            <v>n/a</v>
          </cell>
          <cell r="F77" t="str">
            <v>n/a</v>
          </cell>
          <cell r="G77" t="str">
            <v>n/a</v>
          </cell>
          <cell r="H77" t="str">
            <v>n/a</v>
          </cell>
          <cell r="I77" t="str">
            <v>n/a</v>
          </cell>
          <cell r="J77" t="str">
            <v>n/a</v>
          </cell>
          <cell r="K77" t="str">
            <v>n/a</v>
          </cell>
          <cell r="L77" t="str">
            <v>n/a</v>
          </cell>
          <cell r="M77" t="str">
            <v>n/a</v>
          </cell>
          <cell r="N77" t="str">
            <v>n/a</v>
          </cell>
          <cell r="O77" t="str">
            <v>n/a</v>
          </cell>
          <cell r="P77" t="str">
            <v>n/a</v>
          </cell>
          <cell r="Q77">
            <v>-1.1619877094478093</v>
          </cell>
          <cell r="R77" t="str">
            <v>n/a</v>
          </cell>
          <cell r="S77" t="str">
            <v>n/a</v>
          </cell>
          <cell r="T77" t="str">
            <v>n/a</v>
          </cell>
          <cell r="U77" t="str">
            <v>n/a</v>
          </cell>
          <cell r="V77">
            <v>-0.35827295087416072</v>
          </cell>
          <cell r="W77" t="str">
            <v>n/a</v>
          </cell>
          <cell r="X77" t="str">
            <v>n/a</v>
          </cell>
          <cell r="Y77" t="str">
            <v>n/a</v>
          </cell>
          <cell r="Z77" t="str">
            <v>n/a</v>
          </cell>
          <cell r="AA77">
            <v>-0.79448109574361203</v>
          </cell>
          <cell r="AB77">
            <v>-0.10447271773347325</v>
          </cell>
          <cell r="AC77">
            <v>-0.20909566126502874</v>
          </cell>
          <cell r="AD77">
            <v>-9.7388712499190053E-2</v>
          </cell>
          <cell r="AE77">
            <v>-0.18584583682143088</v>
          </cell>
          <cell r="AF77">
            <v>-0.59706733426537051</v>
          </cell>
          <cell r="AG77">
            <v>-0.17199386306974365</v>
          </cell>
          <cell r="AH77">
            <v>-5.8885116913607663E-2</v>
          </cell>
          <cell r="AI77">
            <v>0</v>
          </cell>
          <cell r="AJ77">
            <v>0</v>
          </cell>
          <cell r="AK77">
            <v>-0.12991539655882633</v>
          </cell>
          <cell r="AL77">
            <v>5.219160141555438E-2</v>
          </cell>
          <cell r="AM77">
            <v>0.19130011771206187</v>
          </cell>
          <cell r="AN77">
            <v>9.7073350147120638E-2</v>
          </cell>
          <cell r="AO77">
            <v>0.16410515334354811</v>
          </cell>
          <cell r="AP77">
            <v>0.5208460154087301</v>
          </cell>
          <cell r="AQ77">
            <v>2.7384647761351081E-2</v>
          </cell>
          <cell r="AR77">
            <v>6.7452079907260126E-2</v>
          </cell>
          <cell r="AS77">
            <v>0.39253160835048517</v>
          </cell>
          <cell r="AT77">
            <v>0.25817294132536228</v>
          </cell>
          <cell r="AU77">
            <v>0.75933544475041792</v>
          </cell>
          <cell r="AV77">
            <v>0.2543950532223902</v>
          </cell>
          <cell r="AW77">
            <v>0.26375933919445305</v>
          </cell>
          <cell r="AX77">
            <v>0.21650926977982063</v>
          </cell>
          <cell r="AY77">
            <v>0.19448538453154041</v>
          </cell>
          <cell r="AZ77">
            <v>0.9324336121118858</v>
          </cell>
          <cell r="BA77">
            <v>0.50566053731636407</v>
          </cell>
          <cell r="BB77">
            <v>0.51780492631450492</v>
          </cell>
          <cell r="BC77">
            <v>0.53029811589373654</v>
          </cell>
          <cell r="BD77">
            <v>0.54315283238860745</v>
          </cell>
          <cell r="BE77">
            <v>2.0971957606905005</v>
          </cell>
          <cell r="BF77">
            <v>0.56316498208010435</v>
          </cell>
          <cell r="BG77">
            <v>0.58451796393088018</v>
          </cell>
          <cell r="BH77">
            <v>0.60733056970959109</v>
          </cell>
          <cell r="BI77">
            <v>0.63173273929464735</v>
          </cell>
          <cell r="BJ77">
            <v>2.3872581299042981</v>
          </cell>
        </row>
        <row r="78">
          <cell r="A78" t="str">
            <v>Fully Taxed at 38% (1)</v>
          </cell>
          <cell r="C78" t="str">
            <v>n/a</v>
          </cell>
          <cell r="D78" t="str">
            <v>n/a</v>
          </cell>
          <cell r="E78" t="str">
            <v>n/a</v>
          </cell>
          <cell r="F78" t="str">
            <v>n/a</v>
          </cell>
          <cell r="G78" t="str">
            <v>n/a</v>
          </cell>
          <cell r="H78" t="str">
            <v>n/a</v>
          </cell>
          <cell r="I78" t="str">
            <v>n/a</v>
          </cell>
          <cell r="J78" t="str">
            <v>n/a</v>
          </cell>
          <cell r="K78" t="str">
            <v>n/a</v>
          </cell>
          <cell r="L78" t="str">
            <v>n/a</v>
          </cell>
          <cell r="M78" t="str">
            <v>n/a</v>
          </cell>
          <cell r="N78" t="str">
            <v>n/a</v>
          </cell>
          <cell r="O78" t="str">
            <v>n/a</v>
          </cell>
          <cell r="P78" t="str">
            <v>n/a</v>
          </cell>
          <cell r="Q78">
            <v>-1.1619877094478093</v>
          </cell>
          <cell r="R78" t="str">
            <v>n/a</v>
          </cell>
          <cell r="S78" t="str">
            <v>n/a</v>
          </cell>
          <cell r="T78" t="str">
            <v>n/a</v>
          </cell>
          <cell r="U78" t="str">
            <v>n/a</v>
          </cell>
          <cell r="V78">
            <v>-0.32470251944425976</v>
          </cell>
          <cell r="W78" t="str">
            <v>n/a</v>
          </cell>
          <cell r="X78" t="str">
            <v>n/a</v>
          </cell>
          <cell r="Y78" t="str">
            <v>n/a</v>
          </cell>
          <cell r="Z78" t="str">
            <v>n/a</v>
          </cell>
          <cell r="AA78">
            <v>-0.78292756438163491</v>
          </cell>
          <cell r="AB78">
            <v>-0.11181794333683107</v>
          </cell>
          <cell r="AC78">
            <v>-0.20909566126502874</v>
          </cell>
          <cell r="AD78">
            <v>-9.3241754681526595E-2</v>
          </cell>
          <cell r="AE78">
            <v>-0.1769270397321141</v>
          </cell>
          <cell r="AF78">
            <v>-0.59118249504177911</v>
          </cell>
          <cell r="AG78">
            <v>-0.1695326983315221</v>
          </cell>
          <cell r="AH78">
            <v>-2.074938925727339E-2</v>
          </cell>
          <cell r="AI78">
            <v>3.0052667599012112E-2</v>
          </cell>
          <cell r="AJ78">
            <v>2.563820018365473E-2</v>
          </cell>
          <cell r="AK78">
            <v>-9.2937038562692101E-2</v>
          </cell>
          <cell r="AL78">
            <v>3.6556970490706941E-2</v>
          </cell>
          <cell r="AM78">
            <v>0.12070242871213394</v>
          </cell>
          <cell r="AN78">
            <v>6.2531000420344679E-2</v>
          </cell>
          <cell r="AO78">
            <v>0.11117835062349365</v>
          </cell>
          <cell r="AP78">
            <v>0.34665739428143472</v>
          </cell>
          <cell r="AQ78">
            <v>1.8691008575787867E-2</v>
          </cell>
          <cell r="AR78">
            <v>4.4377645377834091E-2</v>
          </cell>
          <cell r="AS78">
            <v>0.26815524964492521</v>
          </cell>
          <cell r="AT78">
            <v>0.1772335516542877</v>
          </cell>
          <cell r="AU78">
            <v>0.50385608158984563</v>
          </cell>
          <cell r="AV78">
            <v>0.17772547906324601</v>
          </cell>
          <cell r="AW78">
            <v>0.18492544847908937</v>
          </cell>
          <cell r="AX78">
            <v>0.17320741582385649</v>
          </cell>
          <cell r="AY78">
            <v>0.18550913601470007</v>
          </cell>
          <cell r="AZ78">
            <v>0.72139853518501551</v>
          </cell>
          <cell r="BA78">
            <v>0.51358964761006853</v>
          </cell>
          <cell r="BB78">
            <v>0.52636092156716319</v>
          </cell>
          <cell r="BC78">
            <v>0.53949068807264122</v>
          </cell>
          <cell r="BD78">
            <v>0.55299200247699642</v>
          </cell>
          <cell r="BE78">
            <v>2.1327607904470853</v>
          </cell>
          <cell r="BF78">
            <v>0.57408696696448447</v>
          </cell>
          <cell r="BG78">
            <v>0.59658539381083409</v>
          </cell>
          <cell r="BH78">
            <v>0.62061139309328606</v>
          </cell>
          <cell r="BI78">
            <v>0.646300670462016</v>
          </cell>
          <cell r="BJ78">
            <v>2.4381846283883419</v>
          </cell>
        </row>
        <row r="80">
          <cell r="A80" t="str">
            <v>Non-Recurring Income (Expense), Net of Tax Effect</v>
          </cell>
          <cell r="C80" t="str">
            <v>n/a</v>
          </cell>
          <cell r="D80" t="str">
            <v>n/a</v>
          </cell>
          <cell r="E80" t="str">
            <v>n/a</v>
          </cell>
          <cell r="F80" t="str">
            <v>n/a</v>
          </cell>
          <cell r="G80" t="str">
            <v>n/a</v>
          </cell>
          <cell r="H80" t="str">
            <v>n/a</v>
          </cell>
          <cell r="I80" t="str">
            <v>n/a</v>
          </cell>
          <cell r="J80" t="str">
            <v>n/a</v>
          </cell>
          <cell r="K80" t="str">
            <v>n/a</v>
          </cell>
          <cell r="L80" t="str">
            <v>n/a</v>
          </cell>
          <cell r="M80" t="str">
            <v>n/a</v>
          </cell>
          <cell r="N80" t="str">
            <v>n/a</v>
          </cell>
          <cell r="O80" t="str">
            <v>n/a</v>
          </cell>
          <cell r="P80" t="str">
            <v>n/a</v>
          </cell>
          <cell r="Q80">
            <v>-4.4210619390777667E-2</v>
          </cell>
          <cell r="R80" t="str">
            <v>n/a</v>
          </cell>
          <cell r="S80" t="str">
            <v>n/a</v>
          </cell>
          <cell r="T80" t="str">
            <v>n/a</v>
          </cell>
          <cell r="U80" t="str">
            <v>n/a</v>
          </cell>
          <cell r="V80">
            <v>1.2555673735292163</v>
          </cell>
          <cell r="W80" t="str">
            <v>n/a</v>
          </cell>
          <cell r="X80" t="str">
            <v>n/a</v>
          </cell>
          <cell r="Y80" t="str">
            <v>n/a</v>
          </cell>
          <cell r="Z80" t="str">
            <v>n/a</v>
          </cell>
          <cell r="AA80">
            <v>0.23381668396905664</v>
          </cell>
          <cell r="AB80">
            <v>5.9024134312696752E-4</v>
          </cell>
          <cell r="AC80">
            <v>4.0512284370099322E-2</v>
          </cell>
          <cell r="AD80">
            <v>1.6717423702455776E-2</v>
          </cell>
          <cell r="AE80">
            <v>0</v>
          </cell>
          <cell r="AF80">
            <v>5.7677926975972953E-2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-2.7196112907728325E-2</v>
          </cell>
          <cell r="AP80">
            <v>-2.7767138896242161E-2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</row>
        <row r="82">
          <cell r="A82" t="str">
            <v>EPS, GAAP</v>
          </cell>
          <cell r="C82" t="str">
            <v>n/a</v>
          </cell>
          <cell r="D82" t="str">
            <v>n/a</v>
          </cell>
          <cell r="E82" t="str">
            <v>n/a</v>
          </cell>
          <cell r="F82" t="str">
            <v>n/a</v>
          </cell>
          <cell r="G82" t="str">
            <v>n/a</v>
          </cell>
          <cell r="H82" t="str">
            <v>n/a</v>
          </cell>
          <cell r="I82" t="str">
            <v>n/a</v>
          </cell>
          <cell r="J82" t="str">
            <v>n/a</v>
          </cell>
          <cell r="K82" t="str">
            <v>n/a</v>
          </cell>
          <cell r="L82" t="str">
            <v>n/a</v>
          </cell>
          <cell r="M82" t="str">
            <v>n/a</v>
          </cell>
          <cell r="N82" t="str">
            <v>n/a</v>
          </cell>
          <cell r="O82" t="str">
            <v>n/a</v>
          </cell>
          <cell r="P82" t="str">
            <v>n/a</v>
          </cell>
          <cell r="Q82">
            <v>-1.2061983288385871</v>
          </cell>
          <cell r="R82" t="str">
            <v>n/a</v>
          </cell>
          <cell r="S82" t="str">
            <v>n/a</v>
          </cell>
          <cell r="T82" t="str">
            <v>n/a</v>
          </cell>
          <cell r="U82" t="str">
            <v>n/a</v>
          </cell>
          <cell r="V82">
            <v>0.89729442265505555</v>
          </cell>
          <cell r="W82" t="str">
            <v>n/a</v>
          </cell>
          <cell r="X82" t="str">
            <v>n/a</v>
          </cell>
          <cell r="Y82" t="str">
            <v>n/a</v>
          </cell>
          <cell r="Z82" t="str">
            <v>n/a</v>
          </cell>
          <cell r="AA82">
            <v>-0.56066441177455539</v>
          </cell>
          <cell r="AB82">
            <v>-0.10388247639034627</v>
          </cell>
          <cell r="AC82">
            <v>-0.16858337689492944</v>
          </cell>
          <cell r="AD82">
            <v>-8.067128879673427E-2</v>
          </cell>
          <cell r="AE82">
            <v>-0.18584583682143088</v>
          </cell>
          <cell r="AF82">
            <v>-0.53938940728939755</v>
          </cell>
          <cell r="AG82">
            <v>-0.17199386306974365</v>
          </cell>
          <cell r="AH82">
            <v>-5.8885116913607663E-2</v>
          </cell>
          <cell r="AI82">
            <v>4.8085220341000386E-2</v>
          </cell>
          <cell r="AJ82">
            <v>4.505465209277526E-2</v>
          </cell>
          <cell r="AK82">
            <v>-0.12991539655882633</v>
          </cell>
          <cell r="AL82">
            <v>5.219160141555438E-2</v>
          </cell>
          <cell r="AM82">
            <v>0.19130011771206187</v>
          </cell>
          <cell r="AN82">
            <v>9.7073350147120638E-2</v>
          </cell>
          <cell r="AO82">
            <v>0.14172010783224323</v>
          </cell>
          <cell r="AP82">
            <v>0.49307887651248794</v>
          </cell>
          <cell r="AQ82">
            <v>2.7384647761351081E-2</v>
          </cell>
          <cell r="AR82">
            <v>6.7452079907260126E-2</v>
          </cell>
          <cell r="AS82">
            <v>0.41967114607232603</v>
          </cell>
          <cell r="AT82">
            <v>0.27156753882511825</v>
          </cell>
          <cell r="AU82">
            <v>0.77886269362125538</v>
          </cell>
          <cell r="AV82">
            <v>0.2579885986401958</v>
          </cell>
          <cell r="AW82">
            <v>0.26844016714706526</v>
          </cell>
          <cell r="AX82">
            <v>0.21650926977982063</v>
          </cell>
          <cell r="AY82">
            <v>0.19448538453154041</v>
          </cell>
          <cell r="AZ82">
            <v>0.93659213128375729</v>
          </cell>
          <cell r="BA82">
            <v>0.53844075959120097</v>
          </cell>
          <cell r="BB82">
            <v>0.55182999841718727</v>
          </cell>
          <cell r="BC82">
            <v>0.56559507620518845</v>
          </cell>
          <cell r="BD82">
            <v>0.57974968001620597</v>
          </cell>
          <cell r="BE82">
            <v>2.235958893210654</v>
          </cell>
          <cell r="BF82">
            <v>0.60186536859179829</v>
          </cell>
          <cell r="BG82">
            <v>0.62545242899522924</v>
          </cell>
          <cell r="BH82">
            <v>0.65064097663005793</v>
          </cell>
          <cell r="BI82">
            <v>0.67757328354888779</v>
          </cell>
          <cell r="BJ82">
            <v>2.5561613039555198</v>
          </cell>
        </row>
        <row r="84">
          <cell r="A84" t="str">
            <v>Stock-Based Compensation Income (Expense)</v>
          </cell>
          <cell r="C84" t="str">
            <v>n/a</v>
          </cell>
          <cell r="D84" t="str">
            <v>n/a</v>
          </cell>
          <cell r="E84" t="str">
            <v>n/a</v>
          </cell>
          <cell r="F84" t="str">
            <v>n/a</v>
          </cell>
          <cell r="G84" t="str">
            <v>n/a</v>
          </cell>
          <cell r="H84" t="str">
            <v>n/a</v>
          </cell>
          <cell r="I84" t="str">
            <v>n/a</v>
          </cell>
          <cell r="J84" t="str">
            <v>n/a</v>
          </cell>
          <cell r="K84" t="str">
            <v>n/a</v>
          </cell>
          <cell r="L84" t="str">
            <v>n/a</v>
          </cell>
          <cell r="M84" t="str">
            <v>n/a</v>
          </cell>
          <cell r="N84" t="str">
            <v>n/a</v>
          </cell>
          <cell r="O84" t="str">
            <v>n/a</v>
          </cell>
          <cell r="P84" t="str">
            <v>n/a</v>
          </cell>
          <cell r="Q84">
            <v>0</v>
          </cell>
          <cell r="R84" t="str">
            <v>n/a</v>
          </cell>
          <cell r="S84" t="str">
            <v>n/a</v>
          </cell>
          <cell r="T84" t="str">
            <v>n/a</v>
          </cell>
          <cell r="U84" t="str">
            <v>n/a</v>
          </cell>
          <cell r="V84">
            <v>0</v>
          </cell>
          <cell r="W84" t="str">
            <v>n/a</v>
          </cell>
          <cell r="X84" t="str">
            <v>n/a</v>
          </cell>
          <cell r="Y84" t="str">
            <v>n/a</v>
          </cell>
          <cell r="Z84" t="str">
            <v>n/a</v>
          </cell>
          <cell r="AA84">
            <v>-0.12846187334650547</v>
          </cell>
          <cell r="AB84">
            <v>-3.9087093389296959E-2</v>
          </cell>
          <cell r="AC84">
            <v>-3.0155514898065866E-2</v>
          </cell>
          <cell r="AD84">
            <v>-3.9104516296248303E-2</v>
          </cell>
          <cell r="AE84">
            <v>-3.9055959817116362E-2</v>
          </cell>
          <cell r="AF84">
            <v>-0.14744610982865688</v>
          </cell>
          <cell r="AG84">
            <v>-5.5903599053889919E-2</v>
          </cell>
          <cell r="AH84">
            <v>-6.399314699070402E-2</v>
          </cell>
          <cell r="AI84">
            <v>-6.1653822120391583E-2</v>
          </cell>
          <cell r="AJ84">
            <v>-0.11836843508397761</v>
          </cell>
          <cell r="AK84">
            <v>-0.31160683164865804</v>
          </cell>
          <cell r="AL84">
            <v>-7.9555270710842368E-2</v>
          </cell>
          <cell r="AM84">
            <v>-6.2867850193384103E-2</v>
          </cell>
          <cell r="AN84">
            <v>-7.2062841530054642E-2</v>
          </cell>
          <cell r="AO84">
            <v>-7.2042334695588392E-2</v>
          </cell>
          <cell r="AP84">
            <v>-0.29328376173536258</v>
          </cell>
          <cell r="AQ84">
            <v>-5.9188719945283318E-2</v>
          </cell>
          <cell r="AR84">
            <v>-6.0658345240341846E-2</v>
          </cell>
          <cell r="AS84">
            <v>-6.1455260570304815E-2</v>
          </cell>
          <cell r="AT84">
            <v>-6.0769750168804863E-2</v>
          </cell>
          <cell r="AU84">
            <v>-0.24202656913892326</v>
          </cell>
          <cell r="AV84">
            <v>-7.3696904730001345E-2</v>
          </cell>
          <cell r="AW84">
            <v>-7.3204846767782258E-2</v>
          </cell>
          <cell r="AX84">
            <v>-7.2636055464352714E-2</v>
          </cell>
          <cell r="AY84">
            <v>-7.2232366950260266E-2</v>
          </cell>
          <cell r="AZ84">
            <v>-0.29175323782324375</v>
          </cell>
          <cell r="BA84">
            <v>-7.1873001940557485E-2</v>
          </cell>
          <cell r="BB84">
            <v>-7.1515424816475118E-2</v>
          </cell>
          <cell r="BC84">
            <v>-7.1159626683059821E-2</v>
          </cell>
          <cell r="BD84">
            <v>-7.0805598689611782E-2</v>
          </cell>
          <cell r="BE84">
            <v>-0.28534477938036834</v>
          </cell>
          <cell r="BF84">
            <v>-7.0453332029464466E-2</v>
          </cell>
          <cell r="BG84">
            <v>-7.0102817939765638E-2</v>
          </cell>
          <cell r="BH84">
            <v>-6.9754047701259356E-2</v>
          </cell>
          <cell r="BI84">
            <v>-6.9407012638069004E-2</v>
          </cell>
          <cell r="BJ84">
            <v>-0.27970851281801135</v>
          </cell>
        </row>
        <row r="85">
          <cell r="A85" t="str">
            <v>Other Comprehensive Income (Expense)</v>
          </cell>
          <cell r="C85" t="str">
            <v>n/a</v>
          </cell>
          <cell r="D85" t="str">
            <v>n/a</v>
          </cell>
          <cell r="E85" t="str">
            <v>n/a</v>
          </cell>
          <cell r="F85" t="str">
            <v>n/a</v>
          </cell>
          <cell r="G85" t="str">
            <v>n/a</v>
          </cell>
          <cell r="H85" t="str">
            <v>n/a</v>
          </cell>
          <cell r="I85" t="str">
            <v>n/a</v>
          </cell>
          <cell r="J85" t="str">
            <v>n/a</v>
          </cell>
          <cell r="K85" t="str">
            <v>n/a</v>
          </cell>
          <cell r="L85" t="str">
            <v>n/a</v>
          </cell>
          <cell r="M85" t="str">
            <v>n/a</v>
          </cell>
          <cell r="N85" t="str">
            <v>n/a</v>
          </cell>
          <cell r="O85" t="str">
            <v>n/a</v>
          </cell>
          <cell r="P85" t="str">
            <v>n/a</v>
          </cell>
          <cell r="Q85">
            <v>0</v>
          </cell>
          <cell r="R85" t="str">
            <v>n/a</v>
          </cell>
          <cell r="S85" t="str">
            <v>n/a</v>
          </cell>
          <cell r="T85" t="str">
            <v>n/a</v>
          </cell>
          <cell r="U85" t="str">
            <v>n/a</v>
          </cell>
          <cell r="V85">
            <v>0</v>
          </cell>
          <cell r="W85" t="str">
            <v>n/a</v>
          </cell>
          <cell r="X85" t="str">
            <v>n/a</v>
          </cell>
          <cell r="Y85" t="str">
            <v>n/a</v>
          </cell>
          <cell r="Z85" t="str">
            <v>n/a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</row>
        <row r="87">
          <cell r="A87" t="str">
            <v>EPS, Fully Charged</v>
          </cell>
          <cell r="C87" t="str">
            <v>n/a</v>
          </cell>
          <cell r="D87" t="str">
            <v>n/a</v>
          </cell>
          <cell r="E87" t="str">
            <v>n/a</v>
          </cell>
          <cell r="F87" t="str">
            <v>n/a</v>
          </cell>
          <cell r="G87" t="str">
            <v>n/a</v>
          </cell>
          <cell r="H87" t="str">
            <v>n/a</v>
          </cell>
          <cell r="I87" t="str">
            <v>n/a</v>
          </cell>
          <cell r="J87" t="str">
            <v>n/a</v>
          </cell>
          <cell r="K87" t="str">
            <v>n/a</v>
          </cell>
          <cell r="L87" t="str">
            <v>n/a</v>
          </cell>
          <cell r="M87" t="str">
            <v>n/a</v>
          </cell>
          <cell r="N87" t="str">
            <v>n/a</v>
          </cell>
          <cell r="O87" t="str">
            <v>n/a</v>
          </cell>
          <cell r="P87" t="str">
            <v>n/a</v>
          </cell>
          <cell r="Q87">
            <v>-1.2061983288385871</v>
          </cell>
          <cell r="R87" t="str">
            <v>n/a</v>
          </cell>
          <cell r="S87" t="str">
            <v>n/a</v>
          </cell>
          <cell r="T87" t="str">
            <v>n/a</v>
          </cell>
          <cell r="U87" t="str">
            <v>n/a</v>
          </cell>
          <cell r="V87">
            <v>0.89729442265505555</v>
          </cell>
          <cell r="W87" t="str">
            <v>n/a</v>
          </cell>
          <cell r="X87" t="str">
            <v>n/a</v>
          </cell>
          <cell r="Y87" t="str">
            <v>n/a</v>
          </cell>
          <cell r="Z87" t="str">
            <v>n/a</v>
          </cell>
          <cell r="AA87">
            <v>-0.68912628512106089</v>
          </cell>
          <cell r="AB87">
            <v>-0.14296956977964323</v>
          </cell>
          <cell r="AC87">
            <v>-0.19873889179299531</v>
          </cell>
          <cell r="AD87">
            <v>-0.11977580509298258</v>
          </cell>
          <cell r="AE87">
            <v>-0.22490179663854726</v>
          </cell>
          <cell r="AF87">
            <v>-0.68683551711805446</v>
          </cell>
          <cell r="AG87">
            <v>-0.22789746212363357</v>
          </cell>
          <cell r="AH87">
            <v>-0.12287826390431168</v>
          </cell>
          <cell r="AI87">
            <v>-1.3568601779391197E-2</v>
          </cell>
          <cell r="AJ87">
            <v>-7.331378299120235E-2</v>
          </cell>
          <cell r="AK87">
            <v>-0.44152222820748438</v>
          </cell>
          <cell r="AL87">
            <v>-2.7363669295287989E-2</v>
          </cell>
          <cell r="AM87">
            <v>0.12843226751867776</v>
          </cell>
          <cell r="AN87">
            <v>2.5010508617065996E-2</v>
          </cell>
          <cell r="AO87">
            <v>6.9677773136654839E-2</v>
          </cell>
          <cell r="AP87">
            <v>0.19979511477712536</v>
          </cell>
          <cell r="AQ87">
            <v>-3.1804072183932233E-2</v>
          </cell>
          <cell r="AR87">
            <v>6.7937346669182802E-3</v>
          </cell>
          <cell r="AS87">
            <v>0.35821588550202121</v>
          </cell>
          <cell r="AT87">
            <v>0.21079778865631338</v>
          </cell>
          <cell r="AU87">
            <v>0.53683612448233209</v>
          </cell>
          <cell r="AV87">
            <v>0.18429169391019445</v>
          </cell>
          <cell r="AW87">
            <v>0.19523532037928298</v>
          </cell>
          <cell r="AX87">
            <v>0.1438732143154679</v>
          </cell>
          <cell r="AY87">
            <v>0.12225301758128014</v>
          </cell>
          <cell r="AZ87">
            <v>0.6448388934605136</v>
          </cell>
          <cell r="BA87">
            <v>0.46656775765064351</v>
          </cell>
          <cell r="BB87">
            <v>0.48031457360071217</v>
          </cell>
          <cell r="BC87">
            <v>0.49443544952212864</v>
          </cell>
          <cell r="BD87">
            <v>0.50894408132659419</v>
          </cell>
          <cell r="BE87">
            <v>1.9506141138302857</v>
          </cell>
          <cell r="BF87">
            <v>0.53141203656233382</v>
          </cell>
          <cell r="BG87">
            <v>0.55534961105546365</v>
          </cell>
          <cell r="BH87">
            <v>0.58088692892879856</v>
          </cell>
          <cell r="BI87">
            <v>0.60816627091081876</v>
          </cell>
          <cell r="BJ87">
            <v>2.2764527911375083</v>
          </cell>
        </row>
        <row r="89">
          <cell r="A89" t="str">
            <v>Basic Shares Outstanding</v>
          </cell>
          <cell r="Q89">
            <v>22619</v>
          </cell>
          <cell r="V89">
            <v>28447</v>
          </cell>
          <cell r="AA89">
            <v>29861</v>
          </cell>
          <cell r="AF89">
            <v>30757</v>
          </cell>
          <cell r="AG89">
            <v>31286</v>
          </cell>
          <cell r="AH89">
            <v>31519</v>
          </cell>
          <cell r="AI89">
            <v>31648</v>
          </cell>
          <cell r="AK89">
            <v>31559</v>
          </cell>
          <cell r="AL89">
            <v>33587</v>
          </cell>
          <cell r="AM89">
            <v>35242</v>
          </cell>
          <cell r="AN89">
            <v>35510</v>
          </cell>
          <cell r="AO89">
            <v>35695</v>
          </cell>
          <cell r="AQ89">
            <v>35699</v>
          </cell>
          <cell r="AR89">
            <v>34825</v>
          </cell>
          <cell r="AS89">
            <v>34650.875</v>
          </cell>
          <cell r="AT89">
            <v>34477.620625000003</v>
          </cell>
          <cell r="AU89">
            <v>34913.123906250003</v>
          </cell>
        </row>
        <row r="90">
          <cell r="A90" t="str">
            <v>Diluted Shares Outstanding</v>
          </cell>
          <cell r="Q90">
            <v>22619</v>
          </cell>
          <cell r="V90">
            <v>30086</v>
          </cell>
          <cell r="AA90">
            <v>29861</v>
          </cell>
          <cell r="AB90">
            <v>30496</v>
          </cell>
          <cell r="AC90">
            <v>30608</v>
          </cell>
          <cell r="AD90">
            <v>30866</v>
          </cell>
          <cell r="AE90">
            <v>31058</v>
          </cell>
          <cell r="AF90">
            <v>30757</v>
          </cell>
          <cell r="AG90">
            <v>31286</v>
          </cell>
          <cell r="AH90">
            <v>31519</v>
          </cell>
          <cell r="AI90">
            <v>33607</v>
          </cell>
          <cell r="AJ90">
            <v>33759</v>
          </cell>
          <cell r="AK90">
            <v>31559</v>
          </cell>
          <cell r="AL90">
            <v>35887</v>
          </cell>
          <cell r="AM90">
            <v>41627</v>
          </cell>
          <cell r="AN90">
            <v>38064</v>
          </cell>
          <cell r="AO90">
            <v>38172</v>
          </cell>
          <cell r="AP90">
            <v>37387</v>
          </cell>
          <cell r="AQ90">
            <v>38014</v>
          </cell>
          <cell r="AR90">
            <v>37093</v>
          </cell>
          <cell r="AS90">
            <v>36612</v>
          </cell>
          <cell r="AT90">
            <v>37025</v>
          </cell>
          <cell r="AU90">
            <v>37186</v>
          </cell>
          <cell r="AV90">
            <v>37315</v>
          </cell>
          <cell r="AW90">
            <v>37565.818677599993</v>
          </cell>
          <cell r="AX90">
            <v>37859.985408343186</v>
          </cell>
          <cell r="AY90">
            <v>38071.5753353849</v>
          </cell>
          <cell r="AZ90">
            <v>37703.09485533202</v>
          </cell>
          <cell r="BA90">
            <v>38261.93321206182</v>
          </cell>
          <cell r="BB90">
            <v>38453.242878122124</v>
          </cell>
          <cell r="BC90">
            <v>38645.50909251273</v>
          </cell>
          <cell r="BD90">
            <v>38838.736637975286</v>
          </cell>
          <cell r="BE90">
            <v>38549.855455167992</v>
          </cell>
          <cell r="BF90">
            <v>39032.930321165157</v>
          </cell>
          <cell r="BG90">
            <v>39228.094972770981</v>
          </cell>
          <cell r="BH90">
            <v>39424.235447634834</v>
          </cell>
          <cell r="BI90">
            <v>39621.356624873006</v>
          </cell>
          <cell r="BJ90">
            <v>39326.654341610993</v>
          </cell>
        </row>
        <row r="91">
          <cell r="A91" t="str">
            <v>Diluted Shares Outstanding, As Converted (1)</v>
          </cell>
          <cell r="Q91">
            <v>22619</v>
          </cell>
          <cell r="V91">
            <v>30086</v>
          </cell>
          <cell r="AA91">
            <v>29861</v>
          </cell>
          <cell r="AB91">
            <v>30496</v>
          </cell>
          <cell r="AC91">
            <v>30608</v>
          </cell>
          <cell r="AD91">
            <v>30866</v>
          </cell>
          <cell r="AE91">
            <v>31058</v>
          </cell>
          <cell r="AF91">
            <v>30757</v>
          </cell>
          <cell r="AG91">
            <v>31286</v>
          </cell>
          <cell r="AH91">
            <v>31519</v>
          </cell>
          <cell r="AI91">
            <v>33607</v>
          </cell>
          <cell r="AJ91">
            <v>33759</v>
          </cell>
          <cell r="AK91">
            <v>31559</v>
          </cell>
          <cell r="AL91">
            <v>40091</v>
          </cell>
          <cell r="AM91">
            <v>41627</v>
          </cell>
          <cell r="AN91">
            <v>42268</v>
          </cell>
          <cell r="AO91">
            <v>42376</v>
          </cell>
          <cell r="AP91">
            <v>37387</v>
          </cell>
          <cell r="AQ91">
            <v>42472</v>
          </cell>
          <cell r="AR91">
            <v>41551</v>
          </cell>
          <cell r="AS91">
            <v>40812</v>
          </cell>
          <cell r="AT91">
            <v>41483</v>
          </cell>
          <cell r="AU91">
            <v>41579.5</v>
          </cell>
          <cell r="AV91">
            <v>41773</v>
          </cell>
          <cell r="AW91">
            <v>42023.818677599993</v>
          </cell>
          <cell r="AX91">
            <v>42317.985408343186</v>
          </cell>
          <cell r="AY91">
            <v>42529.5753353849</v>
          </cell>
          <cell r="AZ91">
            <v>42161.09485533202</v>
          </cell>
          <cell r="BA91">
            <v>42719.93321206182</v>
          </cell>
          <cell r="BB91">
            <v>42911.242878122124</v>
          </cell>
          <cell r="BC91">
            <v>43103.50909251273</v>
          </cell>
          <cell r="BD91">
            <v>43296.736637975286</v>
          </cell>
          <cell r="BE91">
            <v>43007.855455167992</v>
          </cell>
          <cell r="BF91">
            <v>43490.930321165157</v>
          </cell>
          <cell r="BG91">
            <v>43686.094972770981</v>
          </cell>
          <cell r="BH91">
            <v>43882.235447634834</v>
          </cell>
          <cell r="BI91">
            <v>44079.356624873006</v>
          </cell>
          <cell r="BJ91">
            <v>43784.654341610993</v>
          </cell>
        </row>
        <row r="94">
          <cell r="A94" t="str">
            <v>Margin &amp; Expense Analysis</v>
          </cell>
        </row>
        <row r="96">
          <cell r="A96" t="str">
            <v>Gross Margin (Product Sales)</v>
          </cell>
          <cell r="C96" t="str">
            <v>n/a</v>
          </cell>
          <cell r="D96" t="str">
            <v>n/a</v>
          </cell>
          <cell r="E96" t="str">
            <v>n/a</v>
          </cell>
          <cell r="F96" t="str">
            <v>n/a</v>
          </cell>
          <cell r="G96" t="str">
            <v>n/a</v>
          </cell>
          <cell r="H96" t="str">
            <v>n/a</v>
          </cell>
          <cell r="I96" t="str">
            <v>n/a</v>
          </cell>
          <cell r="J96" t="str">
            <v>n/a</v>
          </cell>
          <cell r="K96" t="str">
            <v>n/a</v>
          </cell>
          <cell r="L96" t="str">
            <v>n/a</v>
          </cell>
          <cell r="M96" t="str">
            <v>n/a</v>
          </cell>
          <cell r="N96" t="str">
            <v>n/a</v>
          </cell>
          <cell r="O96" t="str">
            <v>n/a</v>
          </cell>
          <cell r="P96">
            <v>0.68490509189514914</v>
          </cell>
          <cell r="Q96">
            <v>0.68490509189514914</v>
          </cell>
          <cell r="R96" t="str">
            <v>n/a</v>
          </cell>
          <cell r="S96" t="str">
            <v>n/a</v>
          </cell>
          <cell r="T96" t="str">
            <v>n/a</v>
          </cell>
          <cell r="U96">
            <v>0.80751430704155258</v>
          </cell>
          <cell r="V96">
            <v>0.80751430704155258</v>
          </cell>
          <cell r="W96" t="str">
            <v>n/a</v>
          </cell>
          <cell r="X96" t="str">
            <v>n/a</v>
          </cell>
          <cell r="Y96" t="str">
            <v>n/a</v>
          </cell>
          <cell r="Z96">
            <v>0.89900721146072504</v>
          </cell>
          <cell r="AA96">
            <v>0.89900721146072504</v>
          </cell>
          <cell r="AB96">
            <v>0.93343195266272194</v>
          </cell>
          <cell r="AC96">
            <v>0.91482097522542238</v>
          </cell>
          <cell r="AD96">
            <v>0.91035424532090936</v>
          </cell>
          <cell r="AE96">
            <v>0.89484551286778258</v>
          </cell>
          <cell r="AF96">
            <v>0.91192483131187863</v>
          </cell>
          <cell r="AG96">
            <v>0.92509258612256307</v>
          </cell>
          <cell r="AH96">
            <v>0.92368624420401857</v>
          </cell>
          <cell r="AI96">
            <v>0.92136868343530476</v>
          </cell>
          <cell r="AJ96">
            <v>0.92236463510332201</v>
          </cell>
          <cell r="AK96">
            <v>0.92299492538209771</v>
          </cell>
          <cell r="AL96">
            <v>0.93346346431299332</v>
          </cell>
          <cell r="AM96">
            <v>0.90583962735861467</v>
          </cell>
          <cell r="AN96">
            <v>0.91710586772615477</v>
          </cell>
          <cell r="AO96">
            <v>0.89785032762386485</v>
          </cell>
          <cell r="AP96">
            <v>0.91091025559802619</v>
          </cell>
          <cell r="AQ96">
            <v>0.91073714150272578</v>
          </cell>
          <cell r="AR96">
            <v>0.88987378147173901</v>
          </cell>
          <cell r="AS96">
            <v>0.92419766957215088</v>
          </cell>
          <cell r="AT96">
            <v>0.90025496919229686</v>
          </cell>
          <cell r="AU96">
            <v>0.90702550912946611</v>
          </cell>
          <cell r="AV96">
            <v>0.91026909787417465</v>
          </cell>
          <cell r="AW96">
            <v>0.91113048079665682</v>
          </cell>
          <cell r="AX96">
            <v>0.91153969132378232</v>
          </cell>
          <cell r="AY96">
            <v>0.91165426022963048</v>
          </cell>
          <cell r="AZ96">
            <v>0.91114962824594692</v>
          </cell>
          <cell r="BA96">
            <v>0.58845295025914457</v>
          </cell>
          <cell r="BB96">
            <v>0.58954755863804298</v>
          </cell>
          <cell r="BC96">
            <v>0.6812588324383978</v>
          </cell>
          <cell r="BD96">
            <v>0.69953099362789917</v>
          </cell>
          <cell r="BE96">
            <v>0.63704480959839038</v>
          </cell>
          <cell r="BF96">
            <v>0.80268190851020127</v>
          </cell>
          <cell r="BG96">
            <v>0.80262630779124955</v>
          </cell>
          <cell r="BH96">
            <v>0.80256887344633809</v>
          </cell>
          <cell r="BI96">
            <v>0.80250968488841234</v>
          </cell>
          <cell r="BJ96">
            <v>0.80259368373501438</v>
          </cell>
        </row>
        <row r="97">
          <cell r="A97" t="str">
            <v>Gross Margin (Royalty)</v>
          </cell>
          <cell r="C97" t="str">
            <v>n/a</v>
          </cell>
          <cell r="D97" t="str">
            <v>n/a</v>
          </cell>
          <cell r="E97" t="str">
            <v>n/a</v>
          </cell>
          <cell r="F97" t="str">
            <v>n/a</v>
          </cell>
          <cell r="G97" t="str">
            <v>n/a</v>
          </cell>
          <cell r="H97" t="str">
            <v>n/a</v>
          </cell>
          <cell r="I97" t="str">
            <v>n/a</v>
          </cell>
          <cell r="J97" t="str">
            <v>n/a</v>
          </cell>
          <cell r="K97" t="str">
            <v>n/a</v>
          </cell>
          <cell r="L97" t="str">
            <v>n/a</v>
          </cell>
          <cell r="M97" t="str">
            <v>n/a</v>
          </cell>
          <cell r="N97" t="str">
            <v>n/a</v>
          </cell>
          <cell r="O97" t="str">
            <v>n/a</v>
          </cell>
          <cell r="P97">
            <v>0</v>
          </cell>
          <cell r="Q97">
            <v>0</v>
          </cell>
          <cell r="R97" t="str">
            <v>n/a</v>
          </cell>
          <cell r="S97" t="str">
            <v>n/a</v>
          </cell>
          <cell r="T97" t="str">
            <v>n/a</v>
          </cell>
          <cell r="U97">
            <v>0</v>
          </cell>
          <cell r="V97">
            <v>0</v>
          </cell>
          <cell r="W97" t="str">
            <v>n/a</v>
          </cell>
          <cell r="X97" t="str">
            <v>n/a</v>
          </cell>
          <cell r="Y97" t="str">
            <v>n/a</v>
          </cell>
          <cell r="Z97">
            <v>3.5475212624907028E-2</v>
          </cell>
          <cell r="AA97">
            <v>3.5475212624907028E-2</v>
          </cell>
          <cell r="AB97">
            <v>6.4003944773175545E-2</v>
          </cell>
          <cell r="AC97">
            <v>6.7057690624179281E-2</v>
          </cell>
          <cell r="AD97">
            <v>5.9522853241224194E-2</v>
          </cell>
          <cell r="AE97">
            <v>5.678047341641472E-2</v>
          </cell>
          <cell r="AF97">
            <v>6.1505475795093856E-2</v>
          </cell>
          <cell r="AG97">
            <v>6.5404234504926287E-2</v>
          </cell>
          <cell r="AH97">
            <v>0.28232869654817105</v>
          </cell>
          <cell r="AI97">
            <v>7.1153410378427373E-2</v>
          </cell>
          <cell r="AJ97">
            <v>6.3405702328014651E-2</v>
          </cell>
          <cell r="AK97">
            <v>0.11692640302675435</v>
          </cell>
          <cell r="AL97">
            <v>5.7413222439107188E-2</v>
          </cell>
          <cell r="AM97">
            <v>4.5264349061817418E-3</v>
          </cell>
          <cell r="AN97">
            <v>1.5676099354036595E-3</v>
          </cell>
          <cell r="AO97">
            <v>6.4605127026094956E-3</v>
          </cell>
          <cell r="AP97">
            <v>1.3121308751997409E-2</v>
          </cell>
          <cell r="AQ97">
            <v>4.2901161412657032E-3</v>
          </cell>
          <cell r="AR97">
            <v>2.8736267379915561E-3</v>
          </cell>
          <cell r="AS97">
            <v>2.8632006233803887E-3</v>
          </cell>
          <cell r="AT97">
            <v>3.6092706695197091E-3</v>
          </cell>
          <cell r="AU97">
            <v>3.3699942307163985E-3</v>
          </cell>
          <cell r="AV97">
            <v>1.2041078377981998E-2</v>
          </cell>
          <cell r="AW97">
            <v>3.4098387890215555E-2</v>
          </cell>
          <cell r="AX97">
            <v>1.506169993641154E-2</v>
          </cell>
          <cell r="AY97">
            <v>4.2616299584653711E-2</v>
          </cell>
          <cell r="AZ97">
            <v>2.6022595582231592E-2</v>
          </cell>
          <cell r="BA97">
            <v>4.0988639954865701E-2</v>
          </cell>
          <cell r="BB97">
            <v>4.0978974628905047E-2</v>
          </cell>
          <cell r="BC97">
            <v>4.7247368644010815E-2</v>
          </cell>
          <cell r="BD97">
            <v>4.8398003153521059E-2</v>
          </cell>
          <cell r="BE97">
            <v>4.4224042067619679E-2</v>
          </cell>
          <cell r="BF97">
            <v>5.4714984278636643E-2</v>
          </cell>
          <cell r="BG97">
            <v>5.3843295858136762E-2</v>
          </cell>
          <cell r="BH97">
            <v>5.292397032408639E-2</v>
          </cell>
          <cell r="BI97">
            <v>5.1958020500226493E-2</v>
          </cell>
          <cell r="BJ97">
            <v>5.3311871666453112E-2</v>
          </cell>
        </row>
        <row r="98">
          <cell r="A98" t="str">
            <v>Gross Margin (License, Contract and Other)</v>
          </cell>
          <cell r="C98" t="str">
            <v>n/a</v>
          </cell>
          <cell r="D98" t="str">
            <v>n/a</v>
          </cell>
          <cell r="E98" t="str">
            <v>n/a</v>
          </cell>
          <cell r="F98" t="str">
            <v>n/a</v>
          </cell>
          <cell r="G98" t="str">
            <v>n/a</v>
          </cell>
          <cell r="H98" t="str">
            <v>n/a</v>
          </cell>
          <cell r="I98" t="str">
            <v>n/a</v>
          </cell>
          <cell r="J98" t="str">
            <v>n/a</v>
          </cell>
          <cell r="K98" t="str">
            <v>n/a</v>
          </cell>
          <cell r="L98" t="str">
            <v>n/a</v>
          </cell>
          <cell r="M98" t="str">
            <v>n/a</v>
          </cell>
          <cell r="N98" t="str">
            <v>n/a</v>
          </cell>
          <cell r="O98" t="str">
            <v>n/a</v>
          </cell>
          <cell r="P98">
            <v>0.62133172642362156</v>
          </cell>
          <cell r="Q98">
            <v>0.62133172642362156</v>
          </cell>
          <cell r="R98" t="str">
            <v>n/a</v>
          </cell>
          <cell r="S98" t="str">
            <v>n/a</v>
          </cell>
          <cell r="T98" t="str">
            <v>n/a</v>
          </cell>
          <cell r="U98">
            <v>1.0290619557103757</v>
          </cell>
          <cell r="V98">
            <v>1.0290619557103757</v>
          </cell>
          <cell r="W98" t="str">
            <v>n/a</v>
          </cell>
          <cell r="X98" t="str">
            <v>n/a</v>
          </cell>
          <cell r="Y98" t="str">
            <v>n/a</v>
          </cell>
          <cell r="Z98">
            <v>6.6099666914594318E-2</v>
          </cell>
          <cell r="AA98">
            <v>6.6099666914594318E-2</v>
          </cell>
          <cell r="AB98">
            <v>7.3175542406311633E-2</v>
          </cell>
          <cell r="AC98">
            <v>3.8256149873063118E-2</v>
          </cell>
          <cell r="AD98">
            <v>3.6227809462607438E-2</v>
          </cell>
          <cell r="AE98">
            <v>4.6751714475333675E-2</v>
          </cell>
          <cell r="AF98">
            <v>4.7590019548903788E-2</v>
          </cell>
          <cell r="AG98">
            <v>4.4720844105932498E-3</v>
          </cell>
          <cell r="AH98">
            <v>3.7351880473982485E-3</v>
          </cell>
          <cell r="AI98">
            <v>4.5547246770904146E-2</v>
          </cell>
          <cell r="AJ98">
            <v>5.7546429505623859E-4</v>
          </cell>
          <cell r="AK98">
            <v>1.4067801699546587E-2</v>
          </cell>
          <cell r="AL98">
            <v>2.6733429517100909E-3</v>
          </cell>
          <cell r="AM98">
            <v>2.1579515250401324E-3</v>
          </cell>
          <cell r="AN98">
            <v>7.7569664044974188E-3</v>
          </cell>
          <cell r="AO98">
            <v>0</v>
          </cell>
          <cell r="AP98">
            <v>3.0409900111925325E-3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</row>
        <row r="99">
          <cell r="A99" t="str">
            <v>Gross Margin</v>
          </cell>
          <cell r="C99" t="str">
            <v>n/a</v>
          </cell>
          <cell r="D99" t="str">
            <v>n/a</v>
          </cell>
          <cell r="E99" t="str">
            <v>n/a</v>
          </cell>
          <cell r="F99" t="str">
            <v>n/a</v>
          </cell>
          <cell r="G99" t="str">
            <v>n/a</v>
          </cell>
          <cell r="H99" t="str">
            <v>n/a</v>
          </cell>
          <cell r="I99" t="str">
            <v>n/a</v>
          </cell>
          <cell r="J99" t="str">
            <v>n/a</v>
          </cell>
          <cell r="K99" t="str">
            <v>n/a</v>
          </cell>
          <cell r="L99" t="str">
            <v>n/a</v>
          </cell>
          <cell r="M99" t="str">
            <v>n/a</v>
          </cell>
          <cell r="N99" t="str">
            <v>n/a</v>
          </cell>
          <cell r="O99" t="str">
            <v>n/a</v>
          </cell>
          <cell r="P99">
            <v>0.80565673084070466</v>
          </cell>
          <cell r="Q99">
            <v>0.80565673084070466</v>
          </cell>
          <cell r="R99" t="str">
            <v>n/a</v>
          </cell>
          <cell r="S99" t="str">
            <v>n/a</v>
          </cell>
          <cell r="T99" t="str">
            <v>n/a</v>
          </cell>
          <cell r="U99">
            <v>0.90513562564379257</v>
          </cell>
          <cell r="V99">
            <v>0.90513562564379257</v>
          </cell>
          <cell r="W99" t="str">
            <v>n/a</v>
          </cell>
          <cell r="X99" t="str">
            <v>n/a</v>
          </cell>
          <cell r="Y99" t="str">
            <v>n/a</v>
          </cell>
          <cell r="Z99">
            <v>0.90831963363081258</v>
          </cell>
          <cell r="AA99">
            <v>0.90831963363081258</v>
          </cell>
          <cell r="AB99">
            <v>0.94146214552077012</v>
          </cell>
          <cell r="AC99">
            <v>0.92293679708537935</v>
          </cell>
          <cell r="AD99">
            <v>0.91818781614251155</v>
          </cell>
          <cell r="AE99">
            <v>0.90471099231540264</v>
          </cell>
          <cell r="AF99">
            <v>0.9205882910372799</v>
          </cell>
          <cell r="AG99">
            <v>0.92998497812030567</v>
          </cell>
          <cell r="AH99">
            <v>0.94066099148723081</v>
          </cell>
          <cell r="AI99">
            <v>0.92958603896103897</v>
          </cell>
          <cell r="AJ99">
            <v>0.92703313993509684</v>
          </cell>
          <cell r="AK99">
            <v>0.93191382033956804</v>
          </cell>
          <cell r="AL99">
            <v>0.93723480906252499</v>
          </cell>
          <cell r="AM99">
            <v>0.90646485242987473</v>
          </cell>
          <cell r="AN99">
            <v>0.91787167952013715</v>
          </cell>
          <cell r="AO99">
            <v>0.89850603070175439</v>
          </cell>
          <cell r="AP99">
            <v>0.91232724879637006</v>
          </cell>
          <cell r="AQ99">
            <v>0.91111845365934252</v>
          </cell>
          <cell r="AR99">
            <v>0.89018933633097486</v>
          </cell>
          <cell r="AS99">
            <v>0.92441408720478491</v>
          </cell>
          <cell r="AT99">
            <v>0.90061368131726993</v>
          </cell>
          <cell r="AU99">
            <v>0.90733778027534351</v>
          </cell>
          <cell r="AV99">
            <v>0.91133669962326147</v>
          </cell>
          <cell r="AW99">
            <v>0.9140608666989064</v>
          </cell>
          <cell r="AX99">
            <v>0.91285228407124486</v>
          </cell>
          <cell r="AY99">
            <v>0.91526533797182741</v>
          </cell>
          <cell r="AZ99">
            <v>0.91340310424291027</v>
          </cell>
          <cell r="BA99">
            <v>0.60465750158551301</v>
          </cell>
          <cell r="BB99">
            <v>0.60570534913226493</v>
          </cell>
          <cell r="BC99">
            <v>0.69563908479969505</v>
          </cell>
          <cell r="BD99">
            <v>0.71340177540561189</v>
          </cell>
          <cell r="BE99">
            <v>0.65241636298381056</v>
          </cell>
          <cell r="BF99">
            <v>0.81291809215666666</v>
          </cell>
          <cell r="BG99">
            <v>0.8127105870631075</v>
          </cell>
          <cell r="BH99">
            <v>0.8124925140673801</v>
          </cell>
          <cell r="BI99">
            <v>0.81226407207991314</v>
          </cell>
          <cell r="BJ99">
            <v>0.8125851216765767</v>
          </cell>
        </row>
        <row r="101">
          <cell r="A101" t="str">
            <v>Operating Margin</v>
          </cell>
          <cell r="C101" t="str">
            <v>n/a</v>
          </cell>
          <cell r="D101" t="str">
            <v>n/a</v>
          </cell>
          <cell r="E101" t="str">
            <v>n/a</v>
          </cell>
          <cell r="F101" t="str">
            <v>n/a</v>
          </cell>
          <cell r="G101" t="str">
            <v>n/a</v>
          </cell>
          <cell r="H101" t="str">
            <v>n/a</v>
          </cell>
          <cell r="I101" t="str">
            <v>n/a</v>
          </cell>
          <cell r="J101" t="str">
            <v>n/a</v>
          </cell>
          <cell r="K101" t="str">
            <v>n/a</v>
          </cell>
          <cell r="L101" t="str">
            <v>n/a</v>
          </cell>
          <cell r="M101" t="str">
            <v>n/a</v>
          </cell>
          <cell r="N101" t="str">
            <v>n/a</v>
          </cell>
          <cell r="O101" t="str">
            <v>n/a</v>
          </cell>
          <cell r="P101">
            <v>-0.98959339924180478</v>
          </cell>
          <cell r="Q101">
            <v>-0.98959339924180478</v>
          </cell>
          <cell r="R101" t="str">
            <v>n/a</v>
          </cell>
          <cell r="S101" t="str">
            <v>n/a</v>
          </cell>
          <cell r="T101" t="str">
            <v>n/a</v>
          </cell>
          <cell r="U101">
            <v>-0.28552508951783001</v>
          </cell>
          <cell r="V101">
            <v>-0.28552508951783001</v>
          </cell>
          <cell r="W101" t="str">
            <v>n/a</v>
          </cell>
          <cell r="X101" t="str">
            <v>n/a</v>
          </cell>
          <cell r="Y101" t="str">
            <v>n/a</v>
          </cell>
          <cell r="Z101">
            <v>-0.74439290746829501</v>
          </cell>
          <cell r="AA101">
            <v>-0.74439290746829501</v>
          </cell>
          <cell r="AB101">
            <v>-0.32651114387303792</v>
          </cell>
          <cell r="AC101">
            <v>-0.5311262474259465</v>
          </cell>
          <cell r="AD101">
            <v>-0.21889890770471374</v>
          </cell>
          <cell r="AE101">
            <v>-0.38523220848646844</v>
          </cell>
          <cell r="AF101">
            <v>-0.36430832211966718</v>
          </cell>
          <cell r="AG101">
            <v>-0.35804323688851153</v>
          </cell>
          <cell r="AH101">
            <v>-3.1347020530796195E-2</v>
          </cell>
          <cell r="AI101">
            <v>9.8924512987012991E-2</v>
          </cell>
          <cell r="AJ101">
            <v>8.1178090274363263E-2</v>
          </cell>
          <cell r="AK101">
            <v>-3.3279791851960019E-2</v>
          </cell>
          <cell r="AL101">
            <v>0.10375470338643823</v>
          </cell>
          <cell r="AM101">
            <v>0.22774684338483256</v>
          </cell>
          <cell r="AN101">
            <v>0.11278920308483291</v>
          </cell>
          <cell r="AO101">
            <v>0.16097861842105263</v>
          </cell>
          <cell r="AP101">
            <v>0.15630217172941707</v>
          </cell>
          <cell r="AQ101">
            <v>3.5377970781902718E-2</v>
          </cell>
          <cell r="AR101">
            <v>5.8938923053186099E-2</v>
          </cell>
          <cell r="AS101">
            <v>0.28324388789505067</v>
          </cell>
          <cell r="AT101">
            <v>0.21493462457294055</v>
          </cell>
          <cell r="AU101">
            <v>0.15806108199940286</v>
          </cell>
          <cell r="AV101">
            <v>0.20552751492864715</v>
          </cell>
          <cell r="AW101">
            <v>0.20839102834570861</v>
          </cell>
          <cell r="AX101">
            <v>0.20278394186457838</v>
          </cell>
          <cell r="AY101">
            <v>0.21006896260890462</v>
          </cell>
          <cell r="AZ101">
            <v>0.20673851914736185</v>
          </cell>
          <cell r="BA101">
            <v>0.54625263470914476</v>
          </cell>
          <cell r="BB101">
            <v>0.54873789852810451</v>
          </cell>
          <cell r="BC101">
            <v>0.63194308805711441</v>
          </cell>
          <cell r="BD101">
            <v>0.6498158227135844</v>
          </cell>
          <cell r="BE101">
            <v>0.59190387871590244</v>
          </cell>
          <cell r="BF101">
            <v>0.74320614369849203</v>
          </cell>
          <cell r="BG101">
            <v>0.74572709385002545</v>
          </cell>
          <cell r="BH101">
            <v>0.74820246865776141</v>
          </cell>
          <cell r="BI101">
            <v>0.75063031386031509</v>
          </cell>
          <cell r="BJ101">
            <v>0.74706846522658876</v>
          </cell>
        </row>
        <row r="102">
          <cell r="A102" t="str">
            <v>Pretax Margin</v>
          </cell>
          <cell r="C102" t="str">
            <v>n/a</v>
          </cell>
          <cell r="D102" t="str">
            <v>n/a</v>
          </cell>
          <cell r="E102" t="str">
            <v>n/a</v>
          </cell>
          <cell r="F102" t="str">
            <v>n/a</v>
          </cell>
          <cell r="G102" t="str">
            <v>n/a</v>
          </cell>
          <cell r="H102" t="str">
            <v>n/a</v>
          </cell>
          <cell r="I102" t="str">
            <v>n/a</v>
          </cell>
          <cell r="J102" t="str">
            <v>n/a</v>
          </cell>
          <cell r="K102" t="str">
            <v>n/a</v>
          </cell>
          <cell r="L102" t="str">
            <v>n/a</v>
          </cell>
          <cell r="M102" t="str">
            <v>n/a</v>
          </cell>
          <cell r="N102" t="str">
            <v>n/a</v>
          </cell>
          <cell r="O102" t="str">
            <v>n/a</v>
          </cell>
          <cell r="P102">
            <v>-0.97684531331301572</v>
          </cell>
          <cell r="Q102">
            <v>-0.97684531331301572</v>
          </cell>
          <cell r="R102" t="str">
            <v>n/a</v>
          </cell>
          <cell r="S102" t="str">
            <v>n/a</v>
          </cell>
          <cell r="T102" t="str">
            <v>n/a</v>
          </cell>
          <cell r="U102">
            <v>-0.23958895374503361</v>
          </cell>
          <cell r="V102">
            <v>-0.23958895374503361</v>
          </cell>
          <cell r="W102" t="str">
            <v>n/a</v>
          </cell>
          <cell r="X102" t="str">
            <v>n/a</v>
          </cell>
          <cell r="Y102" t="str">
            <v>n/a</v>
          </cell>
          <cell r="Z102">
            <v>-0.68632573978393607</v>
          </cell>
          <cell r="AA102">
            <v>-0.68632573978393607</v>
          </cell>
          <cell r="AB102">
            <v>-0.29572456855433182</v>
          </cell>
          <cell r="AC102">
            <v>-0.50689054332330108</v>
          </cell>
          <cell r="AD102">
            <v>-0.21098159958947291</v>
          </cell>
          <cell r="AE102">
            <v>-0.36719011025726694</v>
          </cell>
          <cell r="AF102">
            <v>-0.34461649261793303</v>
          </cell>
          <cell r="AG102">
            <v>-0.34641760825550261</v>
          </cell>
          <cell r="AH102">
            <v>-3.2749123685528292E-2</v>
          </cell>
          <cell r="AI102">
            <v>8.2640016233766239E-2</v>
          </cell>
          <cell r="AJ102">
            <v>6.8639984265906187E-2</v>
          </cell>
          <cell r="AK102">
            <v>-3.8934834264778111E-2</v>
          </cell>
          <cell r="AL102">
            <v>8.470098470899047E-2</v>
          </cell>
          <cell r="AM102">
            <v>0.21185266515044571</v>
          </cell>
          <cell r="AN102">
            <v>0.1028009854327335</v>
          </cell>
          <cell r="AO102">
            <v>0.15636421783625731</v>
          </cell>
          <cell r="AP102">
            <v>0.14480967060371999</v>
          </cell>
          <cell r="AQ102">
            <v>2.7046800877958983E-2</v>
          </cell>
          <cell r="AR102">
            <v>5.8520134893870264E-2</v>
          </cell>
          <cell r="AS102">
            <v>0.28613505357691404</v>
          </cell>
          <cell r="AT102">
            <v>0.21750340363225365</v>
          </cell>
          <cell r="AU102">
            <v>0.15760734788498623</v>
          </cell>
          <cell r="AV102">
            <v>0.20362386439346841</v>
          </cell>
          <cell r="AW102">
            <v>0.20654761664836352</v>
          </cell>
          <cell r="AX102">
            <v>0.20088465082445595</v>
          </cell>
          <cell r="AY102">
            <v>0.20824089789034142</v>
          </cell>
          <cell r="AZ102">
            <v>0.20487051053714461</v>
          </cell>
          <cell r="BA102">
            <v>0.54453459185353759</v>
          </cell>
          <cell r="BB102">
            <v>0.54706213883979271</v>
          </cell>
          <cell r="BC102">
            <v>0.63006940084597807</v>
          </cell>
          <cell r="BD102">
            <v>0.64794537256820928</v>
          </cell>
          <cell r="BE102">
            <v>0.5901238379961522</v>
          </cell>
          <cell r="BF102">
            <v>0.74115549070663511</v>
          </cell>
          <cell r="BG102">
            <v>0.74375670134486049</v>
          </cell>
          <cell r="BH102">
            <v>0.7463113068572137</v>
          </cell>
          <cell r="BI102">
            <v>0.74881728964441274</v>
          </cell>
          <cell r="BJ102">
            <v>0.74514122132454463</v>
          </cell>
        </row>
        <row r="103">
          <cell r="A103" t="str">
            <v>Net Margin</v>
          </cell>
          <cell r="C103" t="str">
            <v>n/a</v>
          </cell>
          <cell r="D103" t="str">
            <v>n/a</v>
          </cell>
          <cell r="E103" t="str">
            <v>n/a</v>
          </cell>
          <cell r="F103" t="str">
            <v>n/a</v>
          </cell>
          <cell r="G103" t="str">
            <v>n/a</v>
          </cell>
          <cell r="H103" t="str">
            <v>n/a</v>
          </cell>
          <cell r="I103" t="str">
            <v>n/a</v>
          </cell>
          <cell r="J103" t="str">
            <v>n/a</v>
          </cell>
          <cell r="K103" t="str">
            <v>n/a</v>
          </cell>
          <cell r="L103" t="str">
            <v>n/a</v>
          </cell>
          <cell r="M103" t="str">
            <v>n/a</v>
          </cell>
          <cell r="N103" t="str">
            <v>n/a</v>
          </cell>
          <cell r="O103" t="str">
            <v>n/a</v>
          </cell>
          <cell r="P103">
            <v>-0.97684531331301572</v>
          </cell>
          <cell r="Q103">
            <v>-0.97684531331301572</v>
          </cell>
          <cell r="R103" t="str">
            <v>n/a</v>
          </cell>
          <cell r="S103" t="str">
            <v>n/a</v>
          </cell>
          <cell r="T103" t="str">
            <v>n/a</v>
          </cell>
          <cell r="U103">
            <v>-0.26435964094766273</v>
          </cell>
          <cell r="V103">
            <v>-0.26435964094766273</v>
          </cell>
          <cell r="W103" t="str">
            <v>n/a</v>
          </cell>
          <cell r="X103" t="str">
            <v>n/a</v>
          </cell>
          <cell r="Y103" t="str">
            <v>n/a</v>
          </cell>
          <cell r="Z103">
            <v>-0.69645373414748712</v>
          </cell>
          <cell r="AA103">
            <v>-0.69645373414748712</v>
          </cell>
          <cell r="AB103">
            <v>-0.27629867314196516</v>
          </cell>
          <cell r="AC103">
            <v>-0.50689054332330108</v>
          </cell>
          <cell r="AD103">
            <v>-0.22036507587420276</v>
          </cell>
          <cell r="AE103">
            <v>-0.38569996658870698</v>
          </cell>
          <cell r="AF103">
            <v>-0.34804692682372118</v>
          </cell>
          <cell r="AG103">
            <v>-0.3514466723270851</v>
          </cell>
          <cell r="AH103">
            <v>-9.2939409113670504E-2</v>
          </cell>
          <cell r="AI103">
            <v>8.1980519480519487E-2</v>
          </cell>
          <cell r="AJ103">
            <v>7.4786114662208678E-2</v>
          </cell>
          <cell r="AK103">
            <v>-5.442646453651219E-2</v>
          </cell>
          <cell r="AL103">
            <v>7.4973981266511891E-2</v>
          </cell>
          <cell r="AM103">
            <v>0.20817321517266621</v>
          </cell>
          <cell r="AN103">
            <v>9.8944944301628104E-2</v>
          </cell>
          <cell r="AO103">
            <v>0.14729235147309472</v>
          </cell>
          <cell r="AP103">
            <v>0.13489570834461012</v>
          </cell>
          <cell r="AQ103">
            <v>2.4568690849873735E-2</v>
          </cell>
          <cell r="AR103">
            <v>5.5147788137274348E-2</v>
          </cell>
          <cell r="AS103">
            <v>0.27764225438644041</v>
          </cell>
          <cell r="AT103">
            <v>0.20662823345064096</v>
          </cell>
          <cell r="AU103">
            <v>0.15105063242451783</v>
          </cell>
          <cell r="AV103">
            <v>0.18326147795412157</v>
          </cell>
          <cell r="AW103">
            <v>0.1858928549835272</v>
          </cell>
          <cell r="AX103">
            <v>0.15568560438895335</v>
          </cell>
          <cell r="AY103">
            <v>0.13535658362872194</v>
          </cell>
          <cell r="AZ103">
            <v>0.16490977070284471</v>
          </cell>
          <cell r="BA103">
            <v>0.35394748470479942</v>
          </cell>
          <cell r="BB103">
            <v>0.35559039024586531</v>
          </cell>
          <cell r="BC103">
            <v>0.40954511054988579</v>
          </cell>
          <cell r="BD103">
            <v>0.42116449216933599</v>
          </cell>
          <cell r="BE103">
            <v>0.383580494697499</v>
          </cell>
          <cell r="BF103">
            <v>0.4817510689593128</v>
          </cell>
          <cell r="BG103">
            <v>0.48344185587415933</v>
          </cell>
          <cell r="BH103">
            <v>0.48510234945718889</v>
          </cell>
          <cell r="BI103">
            <v>0.48673123826886833</v>
          </cell>
          <cell r="BJ103">
            <v>0.48434179386095405</v>
          </cell>
        </row>
        <row r="105">
          <cell r="A105" t="str">
            <v>Expenses as a % of Revenues</v>
          </cell>
        </row>
        <row r="107">
          <cell r="A107" t="str">
            <v>Selling, General &amp; Administrative</v>
          </cell>
          <cell r="C107" t="str">
            <v>n/a</v>
          </cell>
          <cell r="D107" t="str">
            <v>n/a</v>
          </cell>
          <cell r="E107" t="str">
            <v>n/a</v>
          </cell>
          <cell r="F107" t="str">
            <v>n/a</v>
          </cell>
          <cell r="G107" t="str">
            <v>n/a</v>
          </cell>
          <cell r="H107" t="str">
            <v>n/a</v>
          </cell>
          <cell r="I107" t="str">
            <v>n/a</v>
          </cell>
          <cell r="J107" t="str">
            <v>n/a</v>
          </cell>
          <cell r="K107" t="str">
            <v>n/a</v>
          </cell>
          <cell r="L107" t="str">
            <v>n/a</v>
          </cell>
          <cell r="M107" t="str">
            <v>n/a</v>
          </cell>
          <cell r="N107" t="str">
            <v>n/a</v>
          </cell>
          <cell r="O107" t="str">
            <v>n/a</v>
          </cell>
          <cell r="P107">
            <v>0.77432542927228132</v>
          </cell>
          <cell r="Q107">
            <v>0.77432542927228132</v>
          </cell>
          <cell r="R107" t="str">
            <v>n/a</v>
          </cell>
          <cell r="S107" t="str">
            <v>n/a</v>
          </cell>
          <cell r="T107" t="str">
            <v>n/a</v>
          </cell>
          <cell r="U107">
            <v>0.65416687104527393</v>
          </cell>
          <cell r="V107">
            <v>0.65416687104527393</v>
          </cell>
          <cell r="W107" t="str">
            <v>n/a</v>
          </cell>
          <cell r="X107" t="str">
            <v>n/a</v>
          </cell>
          <cell r="Y107" t="str">
            <v>n/a</v>
          </cell>
          <cell r="Z107">
            <v>1.0586542977923907</v>
          </cell>
          <cell r="AA107">
            <v>1.0586542977923907</v>
          </cell>
          <cell r="AB107">
            <v>0.83089064261555801</v>
          </cell>
          <cell r="AC107">
            <v>0.85110090289878026</v>
          </cell>
          <cell r="AD107">
            <v>0.62290154680741883</v>
          </cell>
          <cell r="AE107">
            <v>0.58803875709989972</v>
          </cell>
          <cell r="AF107">
            <v>0.71307545059985222</v>
          </cell>
          <cell r="AG107">
            <v>0.71210241003200314</v>
          </cell>
          <cell r="AH107">
            <v>0.53029544316474708</v>
          </cell>
          <cell r="AI107">
            <v>0.50497159090909094</v>
          </cell>
          <cell r="AJ107">
            <v>0.5483823384796932</v>
          </cell>
          <cell r="AK107">
            <v>0.56550424128180965</v>
          </cell>
          <cell r="AL107">
            <v>0.60479545272596269</v>
          </cell>
          <cell r="AM107">
            <v>0.4566177816118997</v>
          </cell>
          <cell r="AN107">
            <v>0.45485218508997427</v>
          </cell>
          <cell r="AO107">
            <v>0.52195266812865493</v>
          </cell>
          <cell r="AP107">
            <v>0.501617540092134</v>
          </cell>
          <cell r="AQ107">
            <v>0.65141252271600858</v>
          </cell>
          <cell r="AR107">
            <v>0.55271220436862178</v>
          </cell>
          <cell r="AS107">
            <v>0.42243544569125963</v>
          </cell>
          <cell r="AT107">
            <v>0.46860695111613448</v>
          </cell>
          <cell r="AU107">
            <v>0.51557755267813954</v>
          </cell>
          <cell r="AV107">
            <v>0.47640025870022368</v>
          </cell>
          <cell r="AW107">
            <v>0.48712046103221146</v>
          </cell>
          <cell r="AX107">
            <v>0.49696540292349761</v>
          </cell>
          <cell r="AY107">
            <v>0.51054189186507126</v>
          </cell>
          <cell r="AZ107">
            <v>0.4928945857967989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</row>
        <row r="108">
          <cell r="A108" t="str">
            <v>Research &amp; Development</v>
          </cell>
          <cell r="C108" t="str">
            <v>n/a</v>
          </cell>
          <cell r="D108" t="str">
            <v>n/a</v>
          </cell>
          <cell r="E108" t="str">
            <v>n/a</v>
          </cell>
          <cell r="F108" t="str">
            <v>n/a</v>
          </cell>
          <cell r="G108" t="str">
            <v>n/a</v>
          </cell>
          <cell r="H108" t="str">
            <v>n/a</v>
          </cell>
          <cell r="I108" t="str">
            <v>n/a</v>
          </cell>
          <cell r="J108" t="str">
            <v>n/a</v>
          </cell>
          <cell r="K108" t="str">
            <v>n/a</v>
          </cell>
          <cell r="L108" t="str">
            <v>n/a</v>
          </cell>
          <cell r="M108" t="str">
            <v>n/a</v>
          </cell>
          <cell r="N108" t="str">
            <v>n/a</v>
          </cell>
          <cell r="O108" t="str">
            <v>n/a</v>
          </cell>
          <cell r="P108">
            <v>0.7919794841299338</v>
          </cell>
          <cell r="Q108">
            <v>0.7919794841299338</v>
          </cell>
          <cell r="R108" t="str">
            <v>n/a</v>
          </cell>
          <cell r="S108" t="str">
            <v>n/a</v>
          </cell>
          <cell r="T108" t="str">
            <v>n/a</v>
          </cell>
          <cell r="U108">
            <v>0.53649384411634871</v>
          </cell>
          <cell r="V108">
            <v>0.53649384411634871</v>
          </cell>
          <cell r="W108" t="str">
            <v>n/a</v>
          </cell>
          <cell r="X108" t="str">
            <v>n/a</v>
          </cell>
          <cell r="Y108" t="str">
            <v>n/a</v>
          </cell>
          <cell r="Z108">
            <v>0.59405824330671675</v>
          </cell>
          <cell r="AA108">
            <v>0.59405824330671675</v>
          </cell>
          <cell r="AB108">
            <v>0.43708264677824993</v>
          </cell>
          <cell r="AC108">
            <v>0.60296214161254558</v>
          </cell>
          <cell r="AD108">
            <v>0.51418517703980648</v>
          </cell>
          <cell r="AE108">
            <v>0.70190444370197125</v>
          </cell>
          <cell r="AF108">
            <v>0.57182116255709492</v>
          </cell>
          <cell r="AG108">
            <v>0.56279798837437134</v>
          </cell>
          <cell r="AH108">
            <v>0.43159739609414122</v>
          </cell>
          <cell r="AI108">
            <v>0.31513798701298701</v>
          </cell>
          <cell r="AJ108">
            <v>0.32751499655816696</v>
          </cell>
          <cell r="AK108">
            <v>0.39968937090971846</v>
          </cell>
          <cell r="AL108">
            <v>0.17776799295492754</v>
          </cell>
          <cell r="AM108">
            <v>0.13321830967505816</v>
          </cell>
          <cell r="AN108">
            <v>0.1654884318766067</v>
          </cell>
          <cell r="AO108">
            <v>0.12991136695906433</v>
          </cell>
          <cell r="AP108">
            <v>0.14827335388452079</v>
          </cell>
          <cell r="AQ108">
            <v>0.13601283897005026</v>
          </cell>
          <cell r="AR108">
            <v>0.19414137406599219</v>
          </cell>
          <cell r="AS108">
            <v>0.14858784626226487</v>
          </cell>
          <cell r="AT108">
            <v>0.13672069665288089</v>
          </cell>
          <cell r="AU108">
            <v>0.15357595939340443</v>
          </cell>
          <cell r="AV108">
            <v>0.12470814655955959</v>
          </cell>
          <cell r="AW108">
            <v>0.11716173396700674</v>
          </cell>
          <cell r="AX108">
            <v>0.1086419320764348</v>
          </cell>
          <cell r="AY108">
            <v>9.4110923976875385E-2</v>
          </cell>
          <cell r="AZ108">
            <v>0.11102952573680167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</row>
        <row r="109">
          <cell r="A109" t="str">
            <v>Depreciation &amp; Amortization</v>
          </cell>
          <cell r="C109" t="str">
            <v>n/a</v>
          </cell>
          <cell r="D109" t="str">
            <v>n/a</v>
          </cell>
          <cell r="E109" t="str">
            <v>n/a</v>
          </cell>
          <cell r="F109" t="str">
            <v>n/a</v>
          </cell>
          <cell r="G109" t="str">
            <v>n/a</v>
          </cell>
          <cell r="H109" t="str">
            <v>n/a</v>
          </cell>
          <cell r="I109" t="str">
            <v>n/a</v>
          </cell>
          <cell r="J109" t="str">
            <v>n/a</v>
          </cell>
          <cell r="K109" t="str">
            <v>n/a</v>
          </cell>
          <cell r="L109" t="str">
            <v>n/a</v>
          </cell>
          <cell r="M109" t="str">
            <v>n/a</v>
          </cell>
          <cell r="N109" t="str">
            <v>n/a</v>
          </cell>
          <cell r="O109" t="str">
            <v>n/a</v>
          </cell>
          <cell r="P109">
            <v>0</v>
          </cell>
          <cell r="Q109">
            <v>0</v>
          </cell>
          <cell r="R109" t="str">
            <v>n/a</v>
          </cell>
          <cell r="S109" t="str">
            <v>n/a</v>
          </cell>
          <cell r="T109" t="str">
            <v>n/a</v>
          </cell>
          <cell r="U109">
            <v>0</v>
          </cell>
          <cell r="V109">
            <v>0</v>
          </cell>
          <cell r="W109" t="str">
            <v>n/a</v>
          </cell>
          <cell r="X109" t="str">
            <v>n/a</v>
          </cell>
          <cell r="Y109" t="str">
            <v>n/a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1.3127816602442688E-2</v>
          </cell>
          <cell r="AH109">
            <v>1.0115172759138709E-2</v>
          </cell>
          <cell r="AI109">
            <v>1.0551948051948052E-2</v>
          </cell>
          <cell r="AJ109">
            <v>-3.0042285377126561E-2</v>
          </cell>
          <cell r="AK109">
            <v>0</v>
          </cell>
          <cell r="AL109">
            <v>5.0916659995196539E-2</v>
          </cell>
          <cell r="AM109">
            <v>8.8881917758084336E-2</v>
          </cell>
          <cell r="AN109">
            <v>9.101863753213367E-2</v>
          </cell>
          <cell r="AO109">
            <v>8.5663377192982462E-2</v>
          </cell>
          <cell r="AP109">
            <v>8.1888400124692604E-2</v>
          </cell>
          <cell r="AQ109">
            <v>8.8315121191380894E-2</v>
          </cell>
          <cell r="AR109">
            <v>8.4396834843174853E-2</v>
          </cell>
          <cell r="AS109">
            <v>7.0146907356209681E-2</v>
          </cell>
          <cell r="AT109">
            <v>8.0351408975314037E-2</v>
          </cell>
          <cell r="AU109">
            <v>8.012318620439679E-2</v>
          </cell>
          <cell r="AV109">
            <v>7.6146021407149808E-2</v>
          </cell>
          <cell r="AW109">
            <v>7.373646789380342E-2</v>
          </cell>
          <cell r="AX109">
            <v>7.5971641604897527E-2</v>
          </cell>
          <cell r="AY109">
            <v>7.3122588742528111E-2</v>
          </cell>
          <cell r="AZ109">
            <v>7.4720344408689368E-2</v>
          </cell>
          <cell r="BA109">
            <v>5.8404866876368207E-2</v>
          </cell>
          <cell r="BB109">
            <v>5.6967450604160398E-2</v>
          </cell>
          <cell r="BC109">
            <v>6.3695996742580627E-2</v>
          </cell>
          <cell r="BD109">
            <v>6.3585952692027464E-2</v>
          </cell>
          <cell r="BE109">
            <v>6.0512484267908152E-2</v>
          </cell>
          <cell r="BF109">
            <v>6.9711948458174619E-2</v>
          </cell>
          <cell r="BG109">
            <v>6.6983493213082002E-2</v>
          </cell>
          <cell r="BH109">
            <v>6.429004540961876E-2</v>
          </cell>
          <cell r="BI109">
            <v>6.1633758219598087E-2</v>
          </cell>
          <cell r="BJ109">
            <v>6.5516656449988012E-2</v>
          </cell>
        </row>
        <row r="110">
          <cell r="A110" t="str">
            <v>Other Operating (Licenses, Royalties, etc.)</v>
          </cell>
          <cell r="C110" t="str">
            <v>n/a</v>
          </cell>
          <cell r="D110" t="str">
            <v>n/a</v>
          </cell>
          <cell r="E110" t="str">
            <v>n/a</v>
          </cell>
          <cell r="F110" t="str">
            <v>n/a</v>
          </cell>
          <cell r="G110" t="str">
            <v>n/a</v>
          </cell>
          <cell r="H110" t="str">
            <v>n/a</v>
          </cell>
          <cell r="I110" t="str">
            <v>n/a</v>
          </cell>
          <cell r="J110" t="str">
            <v>n/a</v>
          </cell>
          <cell r="K110" t="str">
            <v>n/a</v>
          </cell>
          <cell r="L110" t="str">
            <v>n/a</v>
          </cell>
          <cell r="M110" t="str">
            <v>n/a</v>
          </cell>
          <cell r="N110" t="str">
            <v>n/a</v>
          </cell>
          <cell r="O110" t="str">
            <v>n/a</v>
          </cell>
          <cell r="P110">
            <v>0.22894521668029436</v>
          </cell>
          <cell r="Q110">
            <v>0.22894521668029436</v>
          </cell>
          <cell r="R110" t="str">
            <v>n/a</v>
          </cell>
          <cell r="S110" t="str">
            <v>n/a</v>
          </cell>
          <cell r="T110" t="str">
            <v>n/a</v>
          </cell>
          <cell r="U110">
            <v>0</v>
          </cell>
          <cell r="V110">
            <v>0</v>
          </cell>
          <cell r="W110" t="str">
            <v>n/a</v>
          </cell>
          <cell r="X110" t="str">
            <v>n/a</v>
          </cell>
          <cell r="Y110" t="str">
            <v>n/a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9.3723221936589551E-2</v>
          </cell>
          <cell r="AO110">
            <v>0</v>
          </cell>
          <cell r="AP110">
            <v>2.4245782965605624E-2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2.8554758027681176E-2</v>
          </cell>
          <cell r="AW110">
            <v>2.7651175460176283E-2</v>
          </cell>
          <cell r="AX110">
            <v>2.8489365601836569E-2</v>
          </cell>
          <cell r="AY110">
            <v>2.7420970778448042E-2</v>
          </cell>
          <cell r="AZ110">
            <v>2.8020129153258515E-2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</row>
        <row r="111">
          <cell r="A111" t="str">
            <v>Stock-Based Compensation Income (Expense)</v>
          </cell>
          <cell r="C111" t="str">
            <v>n/a</v>
          </cell>
          <cell r="D111" t="str">
            <v>n/a</v>
          </cell>
          <cell r="E111" t="str">
            <v>n/a</v>
          </cell>
          <cell r="F111" t="str">
            <v>n/a</v>
          </cell>
          <cell r="G111" t="str">
            <v>n/a</v>
          </cell>
          <cell r="H111" t="str">
            <v>n/a</v>
          </cell>
          <cell r="I111" t="str">
            <v>n/a</v>
          </cell>
          <cell r="J111" t="str">
            <v>n/a</v>
          </cell>
          <cell r="K111" t="str">
            <v>n/a</v>
          </cell>
          <cell r="L111" t="str">
            <v>n/a</v>
          </cell>
          <cell r="M111" t="str">
            <v>n/a</v>
          </cell>
          <cell r="N111" t="str">
            <v>n/a</v>
          </cell>
          <cell r="O111" t="str">
            <v>n/a</v>
          </cell>
          <cell r="P111">
            <v>0</v>
          </cell>
          <cell r="Q111">
            <v>0</v>
          </cell>
          <cell r="R111" t="str">
            <v>n/a</v>
          </cell>
          <cell r="S111" t="str">
            <v>n/a</v>
          </cell>
          <cell r="T111" t="str">
            <v>n/a</v>
          </cell>
          <cell r="U111">
            <v>0</v>
          </cell>
          <cell r="V111">
            <v>0</v>
          </cell>
          <cell r="W111" t="str">
            <v>n/a</v>
          </cell>
          <cell r="X111" t="str">
            <v>n/a</v>
          </cell>
          <cell r="Y111" t="str">
            <v>n/a</v>
          </cell>
          <cell r="Z111">
            <v>-0.11261155472052607</v>
          </cell>
          <cell r="AA111">
            <v>-0.11261155472052607</v>
          </cell>
          <cell r="AB111">
            <v>-0.10337351487295117</v>
          </cell>
          <cell r="AC111">
            <v>-7.3103120544907335E-2</v>
          </cell>
          <cell r="AD111">
            <v>-8.8483249028663585E-2</v>
          </cell>
          <cell r="AE111">
            <v>-8.1055796859338461E-2</v>
          </cell>
          <cell r="AF111">
            <v>-8.5950381896404679E-2</v>
          </cell>
          <cell r="AG111">
            <v>-0.11423159819737444</v>
          </cell>
          <cell r="AH111">
            <v>-0.10100150225338007</v>
          </cell>
          <cell r="AI111">
            <v>-0.10511363636363637</v>
          </cell>
          <cell r="AJ111">
            <v>-0.19647949650899793</v>
          </cell>
          <cell r="AK111">
            <v>-0.13054386640294169</v>
          </cell>
          <cell r="AL111">
            <v>-0.11428228324393563</v>
          </cell>
          <cell r="AM111">
            <v>-6.8412934933207853E-2</v>
          </cell>
          <cell r="AN111">
            <v>-7.3452227934875755E-2</v>
          </cell>
          <cell r="AO111">
            <v>-6.2819809941520463E-2</v>
          </cell>
          <cell r="AP111">
            <v>-7.5958574347961619E-2</v>
          </cell>
          <cell r="AQ111">
            <v>-5.3102357744683866E-2</v>
          </cell>
          <cell r="AR111">
            <v>-4.959333465582226E-2</v>
          </cell>
          <cell r="AS111">
            <v>-4.0657017401203449E-2</v>
          </cell>
          <cell r="AT111">
            <v>-4.6238023067635955E-2</v>
          </cell>
          <cell r="AU111">
            <v>-4.6938011836201984E-2</v>
          </cell>
          <cell r="AV111">
            <v>-5.2350389717415492E-2</v>
          </cell>
          <cell r="AW111">
            <v>-5.0693821676989853E-2</v>
          </cell>
          <cell r="AX111">
            <v>-5.2230503603367048E-2</v>
          </cell>
          <cell r="AY111">
            <v>-5.0271779760488071E-2</v>
          </cell>
          <cell r="AZ111">
            <v>-5.1370236780973945E-2</v>
          </cell>
          <cell r="BA111">
            <v>-4.724617852919917E-2</v>
          </cell>
          <cell r="BB111">
            <v>-4.6083391428575114E-2</v>
          </cell>
          <cell r="BC111">
            <v>-5.1526398306249957E-2</v>
          </cell>
          <cell r="BD111">
            <v>-5.1437378997816016E-2</v>
          </cell>
          <cell r="BE111">
            <v>-4.8951119793130583E-2</v>
          </cell>
          <cell r="BF111">
            <v>-5.6392957276064179E-2</v>
          </cell>
          <cell r="BG111">
            <v>-5.418579389203574E-2</v>
          </cell>
          <cell r="BH111">
            <v>-5.2006949515061504E-2</v>
          </cell>
          <cell r="BI111">
            <v>-4.9858165937312758E-2</v>
          </cell>
          <cell r="BJ111">
            <v>-5.2999207306211799E-2</v>
          </cell>
        </row>
        <row r="113">
          <cell r="A113" t="str">
            <v>Year/ Year Growth</v>
          </cell>
        </row>
        <row r="115">
          <cell r="A115" t="str">
            <v>Product Sales</v>
          </cell>
          <cell r="H115" t="str">
            <v>n/a</v>
          </cell>
          <cell r="I115" t="str">
            <v>n/a</v>
          </cell>
          <cell r="J115" t="str">
            <v>n/a</v>
          </cell>
          <cell r="K115" t="str">
            <v>n/a</v>
          </cell>
          <cell r="L115" t="str">
            <v>n/a</v>
          </cell>
          <cell r="M115" t="str">
            <v>n/a</v>
          </cell>
          <cell r="N115" t="str">
            <v>n/a</v>
          </cell>
          <cell r="O115" t="str">
            <v>n/a</v>
          </cell>
          <cell r="P115" t="str">
            <v>n/a</v>
          </cell>
          <cell r="Q115" t="str">
            <v>n/a</v>
          </cell>
          <cell r="R115" t="str">
            <v>n/a</v>
          </cell>
          <cell r="S115" t="str">
            <v>n/a</v>
          </cell>
          <cell r="T115" t="str">
            <v>n/a</v>
          </cell>
          <cell r="U115">
            <v>0.21090689966857479</v>
          </cell>
          <cell r="V115">
            <v>0.21090689966857479</v>
          </cell>
          <cell r="W115" t="str">
            <v>n/a</v>
          </cell>
          <cell r="X115" t="str">
            <v>n/a</v>
          </cell>
          <cell r="Y115" t="str">
            <v>n/a</v>
          </cell>
          <cell r="Z115">
            <v>0.53884050758895241</v>
          </cell>
          <cell r="AA115">
            <v>0.53884050758895241</v>
          </cell>
          <cell r="AB115" t="str">
            <v>n/a</v>
          </cell>
          <cell r="AC115" t="str">
            <v>n/a</v>
          </cell>
          <cell r="AD115" t="str">
            <v>n/a</v>
          </cell>
          <cell r="AE115">
            <v>-0.5614591081072341</v>
          </cell>
          <cell r="AF115">
            <v>0.53843417520939107</v>
          </cell>
          <cell r="AG115">
            <v>0.41134122287968444</v>
          </cell>
          <cell r="AH115">
            <v>0.3593626893110391</v>
          </cell>
          <cell r="AI115">
            <v>0.41794521648325156</v>
          </cell>
          <cell r="AJ115">
            <v>0.40955681734385374</v>
          </cell>
          <cell r="AK115">
            <v>0.40007987724129235</v>
          </cell>
          <cell r="AL115">
            <v>0.64670533156313326</v>
          </cell>
          <cell r="AM115">
            <v>1.4471277691911384</v>
          </cell>
          <cell r="AN115">
            <v>1.0960231135282119</v>
          </cell>
          <cell r="AO115">
            <v>1.2754381375882815</v>
          </cell>
          <cell r="AP115">
            <v>1.1328258715431043</v>
          </cell>
          <cell r="AQ115">
            <v>0.79029109734363057</v>
          </cell>
          <cell r="AR115">
            <v>0.19053132977183607</v>
          </cell>
          <cell r="AS115">
            <v>0.49147274250655415</v>
          </cell>
          <cell r="AT115">
            <v>0.11475456949074614</v>
          </cell>
          <cell r="AU115">
            <v>0.34520340140364225</v>
          </cell>
          <cell r="AV115">
            <v>0.23028324265148137</v>
          </cell>
          <cell r="AW115">
            <v>0.15958557340057222</v>
          </cell>
          <cell r="AX115">
            <v>-6.003705750274857E-2</v>
          </cell>
          <cell r="AY115">
            <v>8.2094841146554964E-2</v>
          </cell>
          <cell r="AZ115">
            <v>9.211276298920823E-2</v>
          </cell>
          <cell r="BA115">
            <v>7.7222418047562469E-2</v>
          </cell>
          <cell r="BB115">
            <v>9.277437703042124E-2</v>
          </cell>
          <cell r="BC115">
            <v>-1.7488617264555195E-2</v>
          </cell>
          <cell r="BD115">
            <v>-2.8050378792222941E-2</v>
          </cell>
          <cell r="BE115">
            <v>3.1127034397840703E-2</v>
          </cell>
          <cell r="BF115">
            <v>-0.17310057294427439</v>
          </cell>
          <cell r="BG115">
            <v>-0.15991174538873232</v>
          </cell>
          <cell r="BH115">
            <v>-1.4581592461603843E-2</v>
          </cell>
          <cell r="BI115">
            <v>2.8182737660936485E-2</v>
          </cell>
          <cell r="BJ115">
            <v>-8.4349016759467821E-2</v>
          </cell>
        </row>
        <row r="116">
          <cell r="A116" t="str">
            <v>Royalty</v>
          </cell>
          <cell r="H116" t="str">
            <v>n/a</v>
          </cell>
          <cell r="I116" t="str">
            <v>n/a</v>
          </cell>
          <cell r="J116" t="str">
            <v>n/a</v>
          </cell>
          <cell r="K116" t="str">
            <v>n/a</v>
          </cell>
          <cell r="L116" t="str">
            <v>n/a</v>
          </cell>
          <cell r="M116" t="str">
            <v>n/a</v>
          </cell>
          <cell r="N116" t="str">
            <v>n/a</v>
          </cell>
          <cell r="O116" t="str">
            <v>n/a</v>
          </cell>
          <cell r="P116" t="str">
            <v>n/a</v>
          </cell>
          <cell r="Q116" t="str">
            <v>n/a</v>
          </cell>
          <cell r="R116" t="str">
            <v>n/a</v>
          </cell>
          <cell r="S116" t="str">
            <v>n/a</v>
          </cell>
          <cell r="T116" t="str">
            <v>n/a</v>
          </cell>
          <cell r="U116" t="str">
            <v>n/a</v>
          </cell>
          <cell r="V116" t="str">
            <v>n/a</v>
          </cell>
          <cell r="W116" t="str">
            <v>n/a</v>
          </cell>
          <cell r="X116" t="str">
            <v>n/a</v>
          </cell>
          <cell r="Y116" t="str">
            <v>n/a</v>
          </cell>
          <cell r="Z116" t="str">
            <v>n/a</v>
          </cell>
          <cell r="AA116" t="str">
            <v>n/a</v>
          </cell>
          <cell r="AB116" t="str">
            <v>n/a</v>
          </cell>
          <cell r="AC116" t="str">
            <v>n/a</v>
          </cell>
          <cell r="AD116" t="str">
            <v>n/a</v>
          </cell>
          <cell r="AE116">
            <v>-0.29808568824065629</v>
          </cell>
          <cell r="AF116">
            <v>1.667274384685506</v>
          </cell>
          <cell r="AG116">
            <v>0.44221879815100151</v>
          </cell>
          <cell r="AH116">
            <v>4.7232375979112273</v>
          </cell>
          <cell r="AI116">
            <v>0.69500674763832659</v>
          </cell>
          <cell r="AJ116">
            <v>0.57402597402597411</v>
          </cell>
          <cell r="AK116">
            <v>1.6616541353383458</v>
          </cell>
          <cell r="AL116">
            <v>0.44551282051282048</v>
          </cell>
          <cell r="AM116">
            <v>-0.96076642335766427</v>
          </cell>
          <cell r="AN116">
            <v>-0.95382165605095537</v>
          </cell>
          <cell r="AO116">
            <v>-0.76815181518151809</v>
          </cell>
          <cell r="AP116">
            <v>-0.76065742167437089</v>
          </cell>
          <cell r="AQ116">
            <v>-0.86622320768662231</v>
          </cell>
          <cell r="AR116">
            <v>-0.2441860465116279</v>
          </cell>
          <cell r="AS116">
            <v>1.7241379310344827</v>
          </cell>
          <cell r="AT116">
            <v>-0.37722419928825623</v>
          </cell>
          <cell r="AU116">
            <v>-0.65450643776824036</v>
          </cell>
          <cell r="AV116">
            <v>2.4530386740331491</v>
          </cell>
          <cell r="AW116">
            <v>12.759615384615385</v>
          </cell>
          <cell r="AX116">
            <v>3.9446202531645573</v>
          </cell>
          <cell r="AY116">
            <v>11.776785714285714</v>
          </cell>
          <cell r="AZ116">
            <v>7.4331327639751557</v>
          </cell>
          <cell r="BA116">
            <v>2.6669375</v>
          </cell>
          <cell r="BB116">
            <v>0.31328124999999996</v>
          </cell>
          <cell r="BC116">
            <v>2.08206096875</v>
          </cell>
          <cell r="BD116">
            <v>0.10381289062499999</v>
          </cell>
          <cell r="BE116">
            <v>0.7523465406120533</v>
          </cell>
          <cell r="BF116">
            <v>0.10381289062499999</v>
          </cell>
          <cell r="BG116">
            <v>0.10381289062499977</v>
          </cell>
          <cell r="BH116">
            <v>0.10381289062499977</v>
          </cell>
          <cell r="BI116">
            <v>0.10381289062499977</v>
          </cell>
          <cell r="BJ116">
            <v>0.10381289062499977</v>
          </cell>
        </row>
        <row r="117">
          <cell r="A117" t="str">
            <v>License, Contract and Other</v>
          </cell>
          <cell r="H117" t="str">
            <v>n/a</v>
          </cell>
          <cell r="I117" t="str">
            <v>n/a</v>
          </cell>
          <cell r="J117" t="str">
            <v>n/a</v>
          </cell>
          <cell r="K117" t="str">
            <v>n/a</v>
          </cell>
          <cell r="L117" t="str">
            <v>n/a</v>
          </cell>
          <cell r="M117" t="str">
            <v>n/a</v>
          </cell>
          <cell r="N117" t="str">
            <v>n/a</v>
          </cell>
          <cell r="O117" t="str">
            <v>n/a</v>
          </cell>
          <cell r="P117" t="str">
            <v>n/a</v>
          </cell>
          <cell r="Q117" t="str">
            <v>n/a</v>
          </cell>
          <cell r="R117" t="str">
            <v>n/a</v>
          </cell>
          <cell r="S117" t="str">
            <v>n/a</v>
          </cell>
          <cell r="T117" t="str">
            <v>n/a</v>
          </cell>
          <cell r="U117">
            <v>1.0055280768111725</v>
          </cell>
          <cell r="V117">
            <v>1.0055280768111725</v>
          </cell>
          <cell r="W117" t="str">
            <v>n/a</v>
          </cell>
          <cell r="X117" t="str">
            <v>n/a</v>
          </cell>
          <cell r="Y117" t="str">
            <v>n/a</v>
          </cell>
          <cell r="Z117">
            <v>-0.9011557618840369</v>
          </cell>
          <cell r="AA117">
            <v>-0.9011557618840369</v>
          </cell>
          <cell r="AB117" t="str">
            <v>n/a</v>
          </cell>
          <cell r="AC117" t="str">
            <v>n/a</v>
          </cell>
          <cell r="AD117" t="str">
            <v>n/a</v>
          </cell>
          <cell r="AE117">
            <v>-0.68982387475538154</v>
          </cell>
          <cell r="AF117">
            <v>0.10763209393346385</v>
          </cell>
          <cell r="AG117">
            <v>-0.91374663072776285</v>
          </cell>
          <cell r="AH117">
            <v>-0.86727688787185353</v>
          </cell>
          <cell r="AI117">
            <v>0.78270509977827052</v>
          </cell>
          <cell r="AJ117">
            <v>-0.98264984227129337</v>
          </cell>
          <cell r="AK117">
            <v>-0.58613074204946991</v>
          </cell>
          <cell r="AL117">
            <v>-1.5625E-2</v>
          </cell>
          <cell r="AM117">
            <v>0.4137931034482758</v>
          </cell>
          <cell r="AN117">
            <v>-0.64303482587064675</v>
          </cell>
          <cell r="AO117">
            <v>-1</v>
          </cell>
          <cell r="AP117">
            <v>-0.53895410885805761</v>
          </cell>
          <cell r="AQ117">
            <v>-1</v>
          </cell>
          <cell r="AR117">
            <v>-1</v>
          </cell>
          <cell r="AS117">
            <v>-1</v>
          </cell>
          <cell r="AT117" t="str">
            <v>n/a</v>
          </cell>
          <cell r="AU117">
            <v>-1</v>
          </cell>
          <cell r="AV117" t="str">
            <v>n/a</v>
          </cell>
          <cell r="AW117" t="str">
            <v>n/a</v>
          </cell>
          <cell r="AX117" t="str">
            <v>n/a</v>
          </cell>
          <cell r="AY117" t="str">
            <v>n/a</v>
          </cell>
          <cell r="AZ117" t="str">
            <v>n/a</v>
          </cell>
          <cell r="BA117" t="str">
            <v>n/a</v>
          </cell>
          <cell r="BB117" t="str">
            <v>n/a</v>
          </cell>
          <cell r="BC117" t="str">
            <v>n/a</v>
          </cell>
          <cell r="BD117" t="str">
            <v>n/a</v>
          </cell>
          <cell r="BE117" t="str">
            <v>n/a</v>
          </cell>
          <cell r="BF117" t="str">
            <v>n/a</v>
          </cell>
          <cell r="BG117" t="str">
            <v>n/a</v>
          </cell>
          <cell r="BH117" t="str">
            <v>n/a</v>
          </cell>
          <cell r="BI117" t="str">
            <v>n/a</v>
          </cell>
          <cell r="BJ117" t="str">
            <v>n/a</v>
          </cell>
        </row>
        <row r="118">
          <cell r="A118" t="str">
            <v>Revenues</v>
          </cell>
          <cell r="H118" t="str">
            <v>n/a</v>
          </cell>
          <cell r="I118" t="str">
            <v>n/a</v>
          </cell>
          <cell r="J118" t="str">
            <v>n/a</v>
          </cell>
          <cell r="K118" t="str">
            <v>n/a</v>
          </cell>
          <cell r="L118" t="str">
            <v>n/a</v>
          </cell>
          <cell r="M118" t="str">
            <v>n/a</v>
          </cell>
          <cell r="N118" t="str">
            <v>n/a</v>
          </cell>
          <cell r="O118" t="str">
            <v>n/a</v>
          </cell>
          <cell r="P118" t="str">
            <v>n/a</v>
          </cell>
          <cell r="Q118" t="str">
            <v>n/a</v>
          </cell>
          <cell r="R118" t="str">
            <v>n/a</v>
          </cell>
          <cell r="S118" t="str">
            <v>n/a</v>
          </cell>
          <cell r="T118" t="str">
            <v>n/a</v>
          </cell>
          <cell r="U118">
            <v>0.51542406898089643</v>
          </cell>
          <cell r="V118">
            <v>0.51542406898089643</v>
          </cell>
          <cell r="W118" t="str">
            <v>n/a</v>
          </cell>
          <cell r="X118" t="str">
            <v>n/a</v>
          </cell>
          <cell r="Y118" t="str">
            <v>n/a</v>
          </cell>
          <cell r="Z118">
            <v>-0.16456565458380346</v>
          </cell>
          <cell r="AA118">
            <v>-0.16456565458380346</v>
          </cell>
          <cell r="AB118" t="str">
            <v>n/a</v>
          </cell>
          <cell r="AC118" t="str">
            <v>n/a</v>
          </cell>
          <cell r="AD118" t="str">
            <v>n/a</v>
          </cell>
          <cell r="AE118">
            <v>-0.56067989666510099</v>
          </cell>
          <cell r="AF118">
            <v>0.54893729450446216</v>
          </cell>
          <cell r="AG118">
            <v>0.32781198508368736</v>
          </cell>
          <cell r="AH118">
            <v>0.581656898463488</v>
          </cell>
          <cell r="AI118">
            <v>0.44505534784839829</v>
          </cell>
          <cell r="AJ118">
            <v>0.35903775476110922</v>
          </cell>
          <cell r="AK118">
            <v>0.42772397323882272</v>
          </cell>
          <cell r="AL118">
            <v>0.63163738488668275</v>
          </cell>
          <cell r="AM118">
            <v>0.9155232849273911</v>
          </cell>
          <cell r="AN118">
            <v>0.89448051948051943</v>
          </cell>
          <cell r="AO118">
            <v>1.1524240338283018</v>
          </cell>
          <cell r="AP118">
            <v>0.91627616784590682</v>
          </cell>
          <cell r="AQ118">
            <v>0.69606116403810736</v>
          </cell>
          <cell r="AR118">
            <v>0.186024625519567</v>
          </cell>
          <cell r="AS118">
            <v>0.48192480719794339</v>
          </cell>
          <cell r="AT118">
            <v>0.11159653691520477</v>
          </cell>
          <cell r="AU118">
            <v>0.3282688510962557</v>
          </cell>
          <cell r="AV118">
            <v>0.23977838633655102</v>
          </cell>
          <cell r="AW118">
            <v>0.19568960645084732</v>
          </cell>
          <cell r="AX118">
            <v>-4.860365631582686E-2</v>
          </cell>
          <cell r="AY118">
            <v>0.124152348974639</v>
          </cell>
          <cell r="AZ118">
            <v>0.11676886711146062</v>
          </cell>
          <cell r="BA118">
            <v>0.10803437118330761</v>
          </cell>
          <cell r="BB118">
            <v>0.10004537655524914</v>
          </cell>
          <cell r="BC118">
            <v>1.3664943024587206E-2</v>
          </cell>
          <cell r="BD118">
            <v>-2.2660548807850955E-2</v>
          </cell>
          <cell r="BE118">
            <v>4.941903266087988E-2</v>
          </cell>
          <cell r="BF118">
            <v>-0.16219718185886545</v>
          </cell>
          <cell r="BG118">
            <v>-0.14953001296990365</v>
          </cell>
          <cell r="BH118">
            <v>-9.2401345068774399E-3</v>
          </cell>
          <cell r="BI118">
            <v>3.167411056573588E-2</v>
          </cell>
          <cell r="BJ118">
            <v>-7.638015205949622E-2</v>
          </cell>
        </row>
        <row r="119">
          <cell r="A119" t="str">
            <v>Gross Profit</v>
          </cell>
          <cell r="H119" t="str">
            <v>n/a</v>
          </cell>
          <cell r="I119" t="str">
            <v>n/a</v>
          </cell>
          <cell r="J119" t="str">
            <v>n/a</v>
          </cell>
          <cell r="K119" t="str">
            <v>n/a</v>
          </cell>
          <cell r="L119" t="str">
            <v>n/a</v>
          </cell>
          <cell r="M119" t="str">
            <v>n/a</v>
          </cell>
          <cell r="N119" t="str">
            <v>n/a</v>
          </cell>
          <cell r="O119" t="str">
            <v>n/a</v>
          </cell>
          <cell r="P119" t="str">
            <v>n/a</v>
          </cell>
          <cell r="Q119" t="str">
            <v>n/a</v>
          </cell>
          <cell r="R119" t="str">
            <v>n/a</v>
          </cell>
          <cell r="S119" t="str">
            <v>n/a</v>
          </cell>
          <cell r="T119" t="str">
            <v>n/a</v>
          </cell>
          <cell r="U119">
            <v>0.70254186464916724</v>
          </cell>
          <cell r="V119">
            <v>0.70254186464916724</v>
          </cell>
          <cell r="W119" t="str">
            <v>n/a</v>
          </cell>
          <cell r="X119" t="str">
            <v>n/a</v>
          </cell>
          <cell r="Y119" t="str">
            <v>n/a</v>
          </cell>
          <cell r="Z119">
            <v>-0.16162683574486536</v>
          </cell>
          <cell r="AA119">
            <v>-0.16162683574486536</v>
          </cell>
          <cell r="AB119" t="str">
            <v>n/a</v>
          </cell>
          <cell r="AC119" t="str">
            <v>n/a</v>
          </cell>
          <cell r="AD119" t="str">
            <v>n/a</v>
          </cell>
          <cell r="AE119">
            <v>-0.56242526098057599</v>
          </cell>
          <cell r="AF119">
            <v>0.56985876345302344</v>
          </cell>
          <cell r="AG119">
            <v>0.3116249078850406</v>
          </cell>
          <cell r="AH119">
            <v>0.61203123659143577</v>
          </cell>
          <cell r="AI119">
            <v>0.46299401197604784</v>
          </cell>
          <cell r="AJ119">
            <v>0.39256961370854571</v>
          </cell>
          <cell r="AK119">
            <v>0.44528853478269825</v>
          </cell>
          <cell r="AL119">
            <v>0.64435704754547363</v>
          </cell>
          <cell r="AM119">
            <v>0.84588767633750339</v>
          </cell>
          <cell r="AN119">
            <v>0.87060685439860297</v>
          </cell>
          <cell r="AO119">
            <v>1.0861886071921076</v>
          </cell>
          <cell r="AP119">
            <v>0.87600068374120399</v>
          </cell>
          <cell r="AQ119">
            <v>0.64879986332963191</v>
          </cell>
          <cell r="AR119">
            <v>0.16472963229992788</v>
          </cell>
          <cell r="AS119">
            <v>0.49248767395046245</v>
          </cell>
          <cell r="AT119">
            <v>0.11420403986474459</v>
          </cell>
          <cell r="AU119">
            <v>0.32100462038436128</v>
          </cell>
          <cell r="AV119">
            <v>0.24007535829215709</v>
          </cell>
          <cell r="AW119">
            <v>0.22775350520372917</v>
          </cell>
          <cell r="AX119">
            <v>-6.0502931088788459E-2</v>
          </cell>
          <cell r="AY119">
            <v>0.14244065014779039</v>
          </cell>
          <cell r="AZ119">
            <v>0.12423418501530459</v>
          </cell>
          <cell r="BA119">
            <v>-0.26483670104853885</v>
          </cell>
          <cell r="BB119">
            <v>-0.27105142212896771</v>
          </cell>
          <cell r="BC119">
            <v>-0.22753662825460508</v>
          </cell>
          <cell r="BD119">
            <v>-0.23821467859860457</v>
          </cell>
          <cell r="BE119">
            <v>-0.25043155058894773</v>
          </cell>
          <cell r="BF119">
            <v>0.12636503597640547</v>
          </cell>
          <cell r="BG119">
            <v>0.1411257361834064</v>
          </cell>
          <cell r="BH119">
            <v>0.1571876732362687</v>
          </cell>
          <cell r="BI119">
            <v>0.17464217639646096</v>
          </cell>
          <cell r="BJ119">
            <v>0.15036928732006594</v>
          </cell>
        </row>
        <row r="120">
          <cell r="A120" t="str">
            <v>Operating Profit</v>
          </cell>
          <cell r="H120" t="str">
            <v>n/a</v>
          </cell>
          <cell r="I120" t="str">
            <v>n/a</v>
          </cell>
          <cell r="J120" t="str">
            <v>n/a</v>
          </cell>
          <cell r="K120" t="str">
            <v>n/a</v>
          </cell>
          <cell r="L120" t="str">
            <v>n/a</v>
          </cell>
          <cell r="M120" t="str">
            <v>n/a</v>
          </cell>
          <cell r="N120" t="str">
            <v>n/a</v>
          </cell>
          <cell r="O120" t="str">
            <v>n/a</v>
          </cell>
          <cell r="P120" t="str">
            <v>n/a</v>
          </cell>
          <cell r="Q120" t="str">
            <v>n/a</v>
          </cell>
          <cell r="R120" t="str">
            <v>n/a</v>
          </cell>
          <cell r="S120" t="str">
            <v>n/a</v>
          </cell>
          <cell r="T120" t="str">
            <v>n/a</v>
          </cell>
          <cell r="U120" t="str">
            <v>n/a</v>
          </cell>
          <cell r="V120" t="str">
            <v>n/a</v>
          </cell>
          <cell r="W120" t="str">
            <v>n/a</v>
          </cell>
          <cell r="X120" t="str">
            <v>n/a</v>
          </cell>
          <cell r="Y120" t="str">
            <v>n/a</v>
          </cell>
          <cell r="Z120" t="str">
            <v>n/a</v>
          </cell>
          <cell r="AA120" t="str">
            <v>n/a</v>
          </cell>
          <cell r="AB120" t="str">
            <v>n/a</v>
          </cell>
          <cell r="AC120" t="str">
            <v>n/a</v>
          </cell>
          <cell r="AD120" t="str">
            <v>n/a</v>
          </cell>
          <cell r="AE120" t="str">
            <v>n/a</v>
          </cell>
          <cell r="AF120" t="str">
            <v>n/a</v>
          </cell>
          <cell r="AG120" t="str">
            <v>n/a</v>
          </cell>
          <cell r="AH120" t="str">
            <v>n/a</v>
          </cell>
          <cell r="AI120" t="str">
            <v>n/a</v>
          </cell>
          <cell r="AJ120" t="str">
            <v>n/a</v>
          </cell>
          <cell r="AK120" t="str">
            <v>n/a</v>
          </cell>
          <cell r="AL120" t="str">
            <v>n/a</v>
          </cell>
          <cell r="AM120" t="str">
            <v>n/a</v>
          </cell>
          <cell r="AN120">
            <v>1.1600000000000001</v>
          </cell>
          <cell r="AO120">
            <v>3.2683222289521501</v>
          </cell>
          <cell r="AP120" t="str">
            <v>n/a</v>
          </cell>
          <cell r="AQ120">
            <v>-0.42168209876543206</v>
          </cell>
          <cell r="AR120">
            <v>-0.6930670339761249</v>
          </cell>
          <cell r="AS120">
            <v>2.7215099715099713</v>
          </cell>
          <cell r="AT120">
            <v>0.48417589044983722</v>
          </cell>
          <cell r="AU120">
            <v>0.34321621681514003</v>
          </cell>
          <cell r="AV120">
            <v>6.2024642785997379</v>
          </cell>
          <cell r="AW120">
            <v>3.2276134982262477</v>
          </cell>
          <cell r="AX120">
            <v>-0.31886296900673583</v>
          </cell>
          <cell r="AY120">
            <v>9.8703934894983414E-2</v>
          </cell>
          <cell r="AZ120">
            <v>0.46069569368994046</v>
          </cell>
          <cell r="BA120">
            <v>1.9449424074304713</v>
          </cell>
          <cell r="BB120">
            <v>1.8966534356512068</v>
          </cell>
          <cell r="BC120">
            <v>2.1589215026601214</v>
          </cell>
          <cell r="BD120">
            <v>2.0232483259759215</v>
          </cell>
          <cell r="BE120">
            <v>2.0045450571671637</v>
          </cell>
          <cell r="BF120">
            <v>0.13987587809428215</v>
          </cell>
          <cell r="BG120">
            <v>0.1557767625232469</v>
          </cell>
          <cell r="BH120">
            <v>0.17303122894824496</v>
          </cell>
          <cell r="BI120">
            <v>0.19173130962194218</v>
          </cell>
          <cell r="BJ120">
            <v>0.16574208594587003</v>
          </cell>
        </row>
        <row r="121">
          <cell r="A121" t="str">
            <v>Pretax Income</v>
          </cell>
          <cell r="H121" t="str">
            <v>n/a</v>
          </cell>
          <cell r="I121" t="str">
            <v>n/a</v>
          </cell>
          <cell r="J121" t="str">
            <v>n/a</v>
          </cell>
          <cell r="K121" t="str">
            <v>n/a</v>
          </cell>
          <cell r="L121" t="str">
            <v>n/a</v>
          </cell>
          <cell r="M121" t="str">
            <v>n/a</v>
          </cell>
          <cell r="N121" t="str">
            <v>n/a</v>
          </cell>
          <cell r="O121" t="str">
            <v>n/a</v>
          </cell>
          <cell r="P121" t="str">
            <v>n/a</v>
          </cell>
          <cell r="Q121" t="str">
            <v>n/a</v>
          </cell>
          <cell r="R121" t="str">
            <v>n/a</v>
          </cell>
          <cell r="S121" t="str">
            <v>n/a</v>
          </cell>
          <cell r="T121" t="str">
            <v>n/a</v>
          </cell>
          <cell r="U121" t="str">
            <v>n/a</v>
          </cell>
          <cell r="V121" t="str">
            <v>n/a</v>
          </cell>
          <cell r="W121" t="str">
            <v>n/a</v>
          </cell>
          <cell r="X121" t="str">
            <v>n/a</v>
          </cell>
          <cell r="Y121" t="str">
            <v>n/a</v>
          </cell>
          <cell r="Z121" t="str">
            <v>n/a</v>
          </cell>
          <cell r="AA121" t="str">
            <v>n/a</v>
          </cell>
          <cell r="AB121" t="str">
            <v>n/a</v>
          </cell>
          <cell r="AC121" t="str">
            <v>n/a</v>
          </cell>
          <cell r="AD121" t="str">
            <v>n/a</v>
          </cell>
          <cell r="AE121" t="str">
            <v>n/a</v>
          </cell>
          <cell r="AF121" t="str">
            <v>n/a</v>
          </cell>
          <cell r="AG121" t="str">
            <v>n/a</v>
          </cell>
          <cell r="AH121" t="str">
            <v>n/a</v>
          </cell>
          <cell r="AI121" t="str">
            <v>n/a</v>
          </cell>
          <cell r="AJ121" t="str">
            <v>n/a</v>
          </cell>
          <cell r="AK121" t="str">
            <v>n/a</v>
          </cell>
          <cell r="AL121" t="str">
            <v>n/a</v>
          </cell>
          <cell r="AM121" t="str">
            <v>n/a</v>
          </cell>
          <cell r="AN121">
            <v>1.356660527931246</v>
          </cell>
          <cell r="AO121">
            <v>3.9032951289398277</v>
          </cell>
          <cell r="AP121" t="str">
            <v>n/a</v>
          </cell>
          <cell r="AQ121">
            <v>-0.4584120982986768</v>
          </cell>
          <cell r="AR121">
            <v>-0.67238400789733466</v>
          </cell>
          <cell r="AS121">
            <v>3.1247720760614746</v>
          </cell>
          <cell r="AT121">
            <v>0.54623630387143951</v>
          </cell>
          <cell r="AU121">
            <v>0.44565573574435535</v>
          </cell>
          <cell r="AV121">
            <v>8.3337643574354345</v>
          </cell>
          <cell r="AW121">
            <v>3.2202028226956632</v>
          </cell>
          <cell r="AX121">
            <v>-0.33206043821790865</v>
          </cell>
          <cell r="AY121">
            <v>7.6279683934570519E-2</v>
          </cell>
          <cell r="AZ121">
            <v>0.4516646021102706</v>
          </cell>
          <cell r="BA121">
            <v>1.9631253972574516</v>
          </cell>
          <cell r="BB121">
            <v>1.9135808308244053</v>
          </cell>
          <cell r="BC121">
            <v>2.1793333173483087</v>
          </cell>
          <cell r="BD121">
            <v>2.0410096251207048</v>
          </cell>
          <cell r="BE121">
            <v>2.0228224921017426</v>
          </cell>
          <cell r="BF121">
            <v>0.14031719579315172</v>
          </cell>
          <cell r="BG121">
            <v>0.15625393760168649</v>
          </cell>
          <cell r="BH121">
            <v>0.17354578559926193</v>
          </cell>
          <cell r="BI121">
            <v>0.19228478815753824</v>
          </cell>
          <cell r="BJ121">
            <v>0.16624202789527831</v>
          </cell>
        </row>
        <row r="123">
          <cell r="A123" t="str">
            <v>Net Income</v>
          </cell>
          <cell r="H123" t="str">
            <v>n/a</v>
          </cell>
          <cell r="I123" t="str">
            <v>n/a</v>
          </cell>
          <cell r="J123" t="str">
            <v>n/a</v>
          </cell>
          <cell r="K123" t="str">
            <v>n/a</v>
          </cell>
          <cell r="L123" t="str">
            <v>n/a</v>
          </cell>
          <cell r="M123" t="str">
            <v>n/a</v>
          </cell>
          <cell r="N123" t="str">
            <v>n/a</v>
          </cell>
          <cell r="O123" t="str">
            <v>n/a</v>
          </cell>
          <cell r="P123" t="str">
            <v>n/a</v>
          </cell>
          <cell r="Q123" t="str">
            <v>n/a</v>
          </cell>
          <cell r="R123" t="str">
            <v>n/a</v>
          </cell>
          <cell r="S123" t="str">
            <v>n/a</v>
          </cell>
          <cell r="T123" t="str">
            <v>n/a</v>
          </cell>
          <cell r="U123" t="str">
            <v>n/a</v>
          </cell>
          <cell r="V123" t="str">
            <v>n/a</v>
          </cell>
          <cell r="W123" t="str">
            <v>n/a</v>
          </cell>
          <cell r="X123" t="str">
            <v>n/a</v>
          </cell>
          <cell r="Y123" t="str">
            <v>n/a</v>
          </cell>
          <cell r="Z123" t="str">
            <v>n/a</v>
          </cell>
          <cell r="AA123" t="str">
            <v>n/a</v>
          </cell>
          <cell r="AB123" t="str">
            <v>n/a</v>
          </cell>
          <cell r="AC123" t="str">
            <v>n/a</v>
          </cell>
          <cell r="AD123" t="str">
            <v>n/a</v>
          </cell>
          <cell r="AE123" t="str">
            <v>n/a</v>
          </cell>
          <cell r="AF123" t="str">
            <v>n/a</v>
          </cell>
          <cell r="AG123" t="str">
            <v>n/a</v>
          </cell>
          <cell r="AH123" t="str">
            <v>n/a</v>
          </cell>
          <cell r="AI123" t="str">
            <v>n/a</v>
          </cell>
          <cell r="AJ123" t="str">
            <v>n/a</v>
          </cell>
          <cell r="AK123" t="str">
            <v>n/a</v>
          </cell>
          <cell r="AL123" t="str">
            <v>n/a</v>
          </cell>
          <cell r="AM123" t="str">
            <v>n/a</v>
          </cell>
          <cell r="AN123">
            <v>1.2865099009900991</v>
          </cell>
          <cell r="AO123">
            <v>3.2392307548232706</v>
          </cell>
          <cell r="AP123" t="str">
            <v>n/a</v>
          </cell>
          <cell r="AQ123">
            <v>-0.44420715429791779</v>
          </cell>
          <cell r="AR123">
            <v>-0.68580667441057352</v>
          </cell>
          <cell r="AS123">
            <v>3.1583220568335593</v>
          </cell>
          <cell r="AT123">
            <v>0.55939684875351436</v>
          </cell>
          <cell r="AU123">
            <v>0.48734049770749222</v>
          </cell>
          <cell r="AV123">
            <v>8.247689297078681</v>
          </cell>
          <cell r="AW123">
            <v>3.0304455015312906</v>
          </cell>
          <cell r="AX123">
            <v>-0.46651234659062502</v>
          </cell>
          <cell r="AY123">
            <v>-0.26359811099213593</v>
          </cell>
          <cell r="AZ123">
            <v>0.21923420542748873</v>
          </cell>
          <cell r="BA123">
            <v>1.1400350091303819</v>
          </cell>
          <cell r="BB123">
            <v>1.1042528222620707</v>
          </cell>
          <cell r="BC123">
            <v>1.6665376210018077</v>
          </cell>
          <cell r="BD123">
            <v>2.0410096251207044</v>
          </cell>
          <cell r="BE123">
            <v>1.4409510120438687</v>
          </cell>
          <cell r="BF123">
            <v>0.14031719579315172</v>
          </cell>
          <cell r="BG123">
            <v>0.15625393760168627</v>
          </cell>
          <cell r="BH123">
            <v>0.1735457855992617</v>
          </cell>
          <cell r="BI123">
            <v>0.19228478815753824</v>
          </cell>
          <cell r="BJ123">
            <v>0.16624202789527809</v>
          </cell>
        </row>
        <row r="124">
          <cell r="A124" t="e">
            <v>#REF!</v>
          </cell>
          <cell r="H124" t="e">
            <v>#REF!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M124" t="e">
            <v>#REF!</v>
          </cell>
          <cell r="N124" t="e">
            <v>#REF!</v>
          </cell>
          <cell r="O124" t="e">
            <v>#REF!</v>
          </cell>
          <cell r="P124" t="e">
            <v>#REF!</v>
          </cell>
          <cell r="Q124" t="e">
            <v>#REF!</v>
          </cell>
          <cell r="R124" t="e">
            <v>#REF!</v>
          </cell>
          <cell r="S124" t="e">
            <v>#REF!</v>
          </cell>
          <cell r="T124" t="e">
            <v>#REF!</v>
          </cell>
          <cell r="U124" t="e">
            <v>#REF!</v>
          </cell>
          <cell r="V124" t="e">
            <v>#REF!</v>
          </cell>
          <cell r="W124" t="e">
            <v>#REF!</v>
          </cell>
          <cell r="X124" t="e">
            <v>#REF!</v>
          </cell>
          <cell r="Y124" t="e">
            <v>#REF!</v>
          </cell>
          <cell r="Z124" t="e">
            <v>#REF!</v>
          </cell>
          <cell r="AA124" t="e">
            <v>#REF!</v>
          </cell>
          <cell r="AB124" t="e">
            <v>#REF!</v>
          </cell>
          <cell r="AC124" t="e">
            <v>#REF!</v>
          </cell>
          <cell r="AD124" t="e">
            <v>#REF!</v>
          </cell>
          <cell r="AE124" t="e">
            <v>#REF!</v>
          </cell>
          <cell r="AF124" t="e">
            <v>#REF!</v>
          </cell>
          <cell r="AG124" t="e">
            <v>#REF!</v>
          </cell>
          <cell r="AH124" t="e">
            <v>#REF!</v>
          </cell>
          <cell r="AI124" t="e">
            <v>#REF!</v>
          </cell>
          <cell r="AJ124" t="e">
            <v>#REF!</v>
          </cell>
          <cell r="AK124" t="e">
            <v>#REF!</v>
          </cell>
          <cell r="AL124" t="e">
            <v>#REF!</v>
          </cell>
          <cell r="AM124" t="e">
            <v>#REF!</v>
          </cell>
          <cell r="AN124" t="e">
            <v>#REF!</v>
          </cell>
          <cell r="AO124" t="e">
            <v>#REF!</v>
          </cell>
          <cell r="AP124" t="e">
            <v>#REF!</v>
          </cell>
          <cell r="AQ124" t="e">
            <v>#REF!</v>
          </cell>
          <cell r="AR124" t="e">
            <v>#REF!</v>
          </cell>
          <cell r="AS124" t="e">
            <v>#REF!</v>
          </cell>
          <cell r="AT124" t="e">
            <v>#REF!</v>
          </cell>
          <cell r="AU124" t="e">
            <v>#REF!</v>
          </cell>
          <cell r="AV124" t="e">
            <v>#REF!</v>
          </cell>
          <cell r="AW124" t="e">
            <v>#REF!</v>
          </cell>
          <cell r="AX124" t="e">
            <v>#REF!</v>
          </cell>
          <cell r="AY124" t="e">
            <v>#REF!</v>
          </cell>
          <cell r="AZ124" t="e">
            <v>#REF!</v>
          </cell>
          <cell r="BA124" t="e">
            <v>#REF!</v>
          </cell>
          <cell r="BB124" t="e">
            <v>#REF!</v>
          </cell>
          <cell r="BC124" t="e">
            <v>#REF!</v>
          </cell>
          <cell r="BD124" t="e">
            <v>#REF!</v>
          </cell>
          <cell r="BE124" t="e">
            <v>#REF!</v>
          </cell>
          <cell r="BF124" t="e">
            <v>#REF!</v>
          </cell>
          <cell r="BG124" t="e">
            <v>#REF!</v>
          </cell>
          <cell r="BH124" t="e">
            <v>#REF!</v>
          </cell>
          <cell r="BI124" t="e">
            <v>#REF!</v>
          </cell>
          <cell r="BJ124" t="e">
            <v>#REF!</v>
          </cell>
        </row>
        <row r="125">
          <cell r="A125" t="str">
            <v>Net Income, GAAP</v>
          </cell>
          <cell r="H125" t="str">
            <v>n/a</v>
          </cell>
          <cell r="I125" t="str">
            <v>n/a</v>
          </cell>
          <cell r="J125" t="str">
            <v>n/a</v>
          </cell>
          <cell r="K125" t="str">
            <v>n/a</v>
          </cell>
          <cell r="L125" t="str">
            <v>n/a</v>
          </cell>
          <cell r="M125" t="str">
            <v>n/a</v>
          </cell>
          <cell r="N125" t="str">
            <v>n/a</v>
          </cell>
          <cell r="O125" t="str">
            <v>n/a</v>
          </cell>
          <cell r="P125" t="str">
            <v>n/a</v>
          </cell>
          <cell r="Q125" t="str">
            <v>n/a</v>
          </cell>
          <cell r="R125" t="str">
            <v>n/a</v>
          </cell>
          <cell r="S125" t="str">
            <v>n/a</v>
          </cell>
          <cell r="T125" t="str">
            <v>n/a</v>
          </cell>
          <cell r="U125" t="str">
            <v>n/a</v>
          </cell>
          <cell r="V125" t="str">
            <v>n/a</v>
          </cell>
          <cell r="W125" t="str">
            <v>n/a</v>
          </cell>
          <cell r="X125" t="str">
            <v>n/a</v>
          </cell>
          <cell r="Y125" t="str">
            <v>n/a</v>
          </cell>
          <cell r="Z125" t="str">
            <v>n/a</v>
          </cell>
          <cell r="AA125" t="str">
            <v>n/a</v>
          </cell>
          <cell r="AB125" t="str">
            <v>n/a</v>
          </cell>
          <cell r="AC125" t="str">
            <v>n/a</v>
          </cell>
          <cell r="AD125" t="str">
            <v>n/a</v>
          </cell>
          <cell r="AE125" t="str">
            <v>n/a</v>
          </cell>
          <cell r="AF125" t="str">
            <v>n/a</v>
          </cell>
          <cell r="AG125" t="str">
            <v>n/a</v>
          </cell>
          <cell r="AH125" t="str">
            <v>n/a</v>
          </cell>
          <cell r="AI125" t="str">
            <v>n/a</v>
          </cell>
          <cell r="AJ125" t="str">
            <v>n/a</v>
          </cell>
          <cell r="AK125" t="str">
            <v>n/a</v>
          </cell>
          <cell r="AL125" t="str">
            <v>n/a</v>
          </cell>
          <cell r="AM125" t="str">
            <v>n/a</v>
          </cell>
          <cell r="AN125">
            <v>1.2865099009900991</v>
          </cell>
          <cell r="AO125">
            <v>2.5566995109614652</v>
          </cell>
          <cell r="AP125" t="str">
            <v>n/a</v>
          </cell>
          <cell r="AQ125">
            <v>-0.44420715429791779</v>
          </cell>
          <cell r="AR125">
            <v>-0.68580667441057352</v>
          </cell>
          <cell r="AS125">
            <v>3.1583220568335593</v>
          </cell>
          <cell r="AT125">
            <v>0.8586453704725161</v>
          </cell>
          <cell r="AU125">
            <v>0.57109827390337431</v>
          </cell>
          <cell r="AV125">
            <v>8.247689297078681</v>
          </cell>
          <cell r="AW125">
            <v>3.0304455015312906</v>
          </cell>
          <cell r="AX125">
            <v>-0.46651234659062502</v>
          </cell>
          <cell r="AY125">
            <v>-0.26359811099213593</v>
          </cell>
          <cell r="AZ125">
            <v>0.21923420542748873</v>
          </cell>
          <cell r="BA125">
            <v>1.1400350091303819</v>
          </cell>
          <cell r="BB125">
            <v>1.1042528222620707</v>
          </cell>
          <cell r="BC125">
            <v>1.6665376210018077</v>
          </cell>
          <cell r="BD125">
            <v>2.0410096251207044</v>
          </cell>
          <cell r="BE125">
            <v>1.4409510120438687</v>
          </cell>
          <cell r="BF125">
            <v>0.14031719579315172</v>
          </cell>
          <cell r="BG125">
            <v>0.15625393760168627</v>
          </cell>
          <cell r="BH125">
            <v>0.1735457855992617</v>
          </cell>
          <cell r="BI125">
            <v>0.19228478815753824</v>
          </cell>
          <cell r="BJ125">
            <v>0.16624202789527809</v>
          </cell>
        </row>
        <row r="127">
          <cell r="A127" t="str">
            <v>Diluted EPS (1)</v>
          </cell>
          <cell r="H127" t="e">
            <v>#VALUE!</v>
          </cell>
          <cell r="I127" t="e">
            <v>#VALUE!</v>
          </cell>
          <cell r="J127" t="e">
            <v>#VALUE!</v>
          </cell>
          <cell r="K127" t="e">
            <v>#VALUE!</v>
          </cell>
          <cell r="L127" t="e">
            <v>#VALUE!</v>
          </cell>
          <cell r="M127" t="e">
            <v>#VALUE!</v>
          </cell>
          <cell r="N127" t="e">
            <v>#VALUE!</v>
          </cell>
          <cell r="O127" t="e">
            <v>#VALUE!</v>
          </cell>
          <cell r="P127" t="e">
            <v>#VALUE!</v>
          </cell>
          <cell r="Q127" t="str">
            <v>n/a</v>
          </cell>
          <cell r="R127" t="e">
            <v>#VALUE!</v>
          </cell>
          <cell r="S127" t="e">
            <v>#VALUE!</v>
          </cell>
          <cell r="T127" t="e">
            <v>#VALUE!</v>
          </cell>
          <cell r="U127" t="e">
            <v>#VALUE!</v>
          </cell>
          <cell r="V127" t="str">
            <v>n/a</v>
          </cell>
          <cell r="W127" t="e">
            <v>#VALUE!</v>
          </cell>
          <cell r="X127" t="e">
            <v>#VALUE!</v>
          </cell>
          <cell r="Y127" t="e">
            <v>#VALUE!</v>
          </cell>
          <cell r="Z127" t="e">
            <v>#VALUE!</v>
          </cell>
          <cell r="AA127" t="str">
            <v>n/a</v>
          </cell>
          <cell r="AB127" t="str">
            <v>n/a</v>
          </cell>
          <cell r="AC127" t="str">
            <v>n/a</v>
          </cell>
          <cell r="AD127" t="str">
            <v>n/a</v>
          </cell>
          <cell r="AE127" t="str">
            <v>n/a</v>
          </cell>
          <cell r="AF127" t="str">
            <v>n/a</v>
          </cell>
          <cell r="AG127" t="str">
            <v>n/a</v>
          </cell>
          <cell r="AH127" t="str">
            <v>n/a</v>
          </cell>
          <cell r="AI127" t="str">
            <v>n/a</v>
          </cell>
          <cell r="AJ127" t="str">
            <v>n/a</v>
          </cell>
          <cell r="AK127" t="str">
            <v>n/a</v>
          </cell>
          <cell r="AL127" t="str">
            <v>n/a</v>
          </cell>
          <cell r="AM127" t="str">
            <v>n/a</v>
          </cell>
          <cell r="AN127" t="str">
            <v>n/a</v>
          </cell>
          <cell r="AO127" t="str">
            <v>n/a</v>
          </cell>
          <cell r="AP127" t="str">
            <v>n/a</v>
          </cell>
          <cell r="AQ127">
            <v>-0.47530547025541581</v>
          </cell>
          <cell r="AR127">
            <v>-0.64740178566546103</v>
          </cell>
          <cell r="AS127">
            <v>3.0436598485122781</v>
          </cell>
          <cell r="AT127">
            <v>0.57321653869629996</v>
          </cell>
          <cell r="AU127">
            <v>0.45788855493986058</v>
          </cell>
          <cell r="AV127">
            <v>8.2896960165186755</v>
          </cell>
          <cell r="AW127">
            <v>2.9103218100479005</v>
          </cell>
          <cell r="AX127">
            <v>-0.44842844455343078</v>
          </cell>
          <cell r="AY127">
            <v>-0.24668563818839429</v>
          </cell>
          <cell r="AZ127">
            <v>0.22796007819490449</v>
          </cell>
          <cell r="BA127">
            <v>0.98769799534710101</v>
          </cell>
          <cell r="BB127">
            <v>0.96317191230434562</v>
          </cell>
          <cell r="BC127">
            <v>1.4493090592981255</v>
          </cell>
          <cell r="BD127">
            <v>1.7927694088525321</v>
          </cell>
          <cell r="BE127">
            <v>1.2491636224272566</v>
          </cell>
          <cell r="BF127">
            <v>0.11372144061098233</v>
          </cell>
          <cell r="BG127">
            <v>0.12883816708969476</v>
          </cell>
          <cell r="BH127">
            <v>0.14526254479714318</v>
          </cell>
          <cell r="BI127">
            <v>0.1630846819236762</v>
          </cell>
          <cell r="BJ127">
            <v>0.1383096297687989</v>
          </cell>
        </row>
        <row r="128">
          <cell r="A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 t="e">
            <v>#REF!</v>
          </cell>
          <cell r="M128" t="e">
            <v>#REF!</v>
          </cell>
          <cell r="N128" t="e">
            <v>#REF!</v>
          </cell>
          <cell r="O128" t="e">
            <v>#REF!</v>
          </cell>
          <cell r="P128" t="e">
            <v>#REF!</v>
          </cell>
          <cell r="Q128" t="e">
            <v>#REF!</v>
          </cell>
          <cell r="R128" t="e">
            <v>#REF!</v>
          </cell>
          <cell r="S128" t="e">
            <v>#REF!</v>
          </cell>
          <cell r="T128" t="e">
            <v>#REF!</v>
          </cell>
          <cell r="U128" t="e">
            <v>#REF!</v>
          </cell>
          <cell r="V128" t="e">
            <v>#REF!</v>
          </cell>
          <cell r="W128" t="e">
            <v>#REF!</v>
          </cell>
          <cell r="X128" t="e">
            <v>#REF!</v>
          </cell>
          <cell r="Y128" t="e">
            <v>#REF!</v>
          </cell>
          <cell r="Z128" t="e">
            <v>#REF!</v>
          </cell>
          <cell r="AA128" t="e">
            <v>#REF!</v>
          </cell>
          <cell r="AB128" t="e">
            <v>#REF!</v>
          </cell>
          <cell r="AC128" t="e">
            <v>#REF!</v>
          </cell>
          <cell r="AD128" t="e">
            <v>#REF!</v>
          </cell>
          <cell r="AE128" t="e">
            <v>#REF!</v>
          </cell>
          <cell r="AF128" t="e">
            <v>#REF!</v>
          </cell>
          <cell r="AG128" t="e">
            <v>#REF!</v>
          </cell>
          <cell r="AH128" t="e">
            <v>#REF!</v>
          </cell>
          <cell r="AI128" t="e">
            <v>#REF!</v>
          </cell>
          <cell r="AJ128" t="e">
            <v>#REF!</v>
          </cell>
          <cell r="AK128" t="e">
            <v>#REF!</v>
          </cell>
          <cell r="AL128" t="e">
            <v>#REF!</v>
          </cell>
          <cell r="AM128" t="e">
            <v>#REF!</v>
          </cell>
          <cell r="AN128" t="e">
            <v>#REF!</v>
          </cell>
          <cell r="AO128" t="e">
            <v>#REF!</v>
          </cell>
          <cell r="AP128" t="e">
            <v>#REF!</v>
          </cell>
          <cell r="AQ128" t="e">
            <v>#REF!</v>
          </cell>
          <cell r="AR128" t="e">
            <v>#REF!</v>
          </cell>
          <cell r="AS128" t="e">
            <v>#REF!</v>
          </cell>
          <cell r="AT128" t="e">
            <v>#REF!</v>
          </cell>
          <cell r="AU128" t="e">
            <v>#REF!</v>
          </cell>
          <cell r="AV128" t="e">
            <v>#REF!</v>
          </cell>
          <cell r="AW128" t="e">
            <v>#REF!</v>
          </cell>
          <cell r="AX128" t="e">
            <v>#REF!</v>
          </cell>
          <cell r="AY128" t="e">
            <v>#REF!</v>
          </cell>
          <cell r="AZ128" t="e">
            <v>#REF!</v>
          </cell>
          <cell r="BA128" t="e">
            <v>#REF!</v>
          </cell>
          <cell r="BB128" t="e">
            <v>#REF!</v>
          </cell>
          <cell r="BC128" t="e">
            <v>#REF!</v>
          </cell>
          <cell r="BD128" t="e">
            <v>#REF!</v>
          </cell>
          <cell r="BE128" t="e">
            <v>#REF!</v>
          </cell>
          <cell r="BF128" t="e">
            <v>#REF!</v>
          </cell>
          <cell r="BG128" t="e">
            <v>#REF!</v>
          </cell>
          <cell r="BH128" t="e">
            <v>#REF!</v>
          </cell>
          <cell r="BI128" t="e">
            <v>#REF!</v>
          </cell>
          <cell r="BJ128" t="e">
            <v>#REF!</v>
          </cell>
        </row>
        <row r="129">
          <cell r="A129" t="str">
            <v>EPS, GAAP</v>
          </cell>
          <cell r="H129" t="e">
            <v>#VALUE!</v>
          </cell>
          <cell r="I129" t="e">
            <v>#VALUE!</v>
          </cell>
          <cell r="J129" t="e">
            <v>#VALUE!</v>
          </cell>
          <cell r="K129" t="e">
            <v>#VALUE!</v>
          </cell>
          <cell r="L129" t="e">
            <v>#VALUE!</v>
          </cell>
          <cell r="M129" t="e">
            <v>#VALUE!</v>
          </cell>
          <cell r="N129" t="e">
            <v>#VALUE!</v>
          </cell>
          <cell r="O129" t="e">
            <v>#VALUE!</v>
          </cell>
          <cell r="P129" t="e">
            <v>#VALUE!</v>
          </cell>
          <cell r="Q129" t="str">
            <v>n/a</v>
          </cell>
          <cell r="R129" t="e">
            <v>#VALUE!</v>
          </cell>
          <cell r="S129" t="e">
            <v>#VALUE!</v>
          </cell>
          <cell r="T129" t="e">
            <v>#VALUE!</v>
          </cell>
          <cell r="U129" t="e">
            <v>#VALUE!</v>
          </cell>
          <cell r="V129" t="str">
            <v>n/a</v>
          </cell>
          <cell r="W129" t="e">
            <v>#VALUE!</v>
          </cell>
          <cell r="X129" t="e">
            <v>#VALUE!</v>
          </cell>
          <cell r="Y129" t="e">
            <v>#VALUE!</v>
          </cell>
          <cell r="Z129" t="e">
            <v>#VALUE!</v>
          </cell>
          <cell r="AA129" t="str">
            <v>n/a</v>
          </cell>
          <cell r="AB129" t="str">
            <v>n/a</v>
          </cell>
          <cell r="AC129" t="str">
            <v>n/a</v>
          </cell>
          <cell r="AD129" t="str">
            <v>n/a</v>
          </cell>
          <cell r="AE129" t="str">
            <v>n/a</v>
          </cell>
          <cell r="AF129" t="str">
            <v>n/a</v>
          </cell>
          <cell r="AG129" t="str">
            <v>n/a</v>
          </cell>
          <cell r="AH129" t="str">
            <v>n/a</v>
          </cell>
          <cell r="AI129" t="str">
            <v>n/a</v>
          </cell>
          <cell r="AJ129" t="str">
            <v>n/a</v>
          </cell>
          <cell r="AK129" t="str">
            <v>n/a</v>
          </cell>
          <cell r="AL129" t="str">
            <v>n/a</v>
          </cell>
          <cell r="AM129" t="str">
            <v>n/a</v>
          </cell>
          <cell r="AN129">
            <v>1.0187772762340863</v>
          </cell>
          <cell r="AO129">
            <v>2.1455155294600257</v>
          </cell>
          <cell r="AP129" t="str">
            <v>n/a</v>
          </cell>
          <cell r="AQ129">
            <v>-0.47530547025541581</v>
          </cell>
          <cell r="AR129">
            <v>-0.64740178566546103</v>
          </cell>
          <cell r="AS129">
            <v>3.3232374841940509</v>
          </cell>
          <cell r="AT129">
            <v>0.9162244721587276</v>
          </cell>
          <cell r="AU129">
            <v>0.57959046862866281</v>
          </cell>
          <cell r="AV129">
            <v>8.4209208344941437</v>
          </cell>
          <cell r="AW129">
            <v>2.9797166746547132</v>
          </cell>
          <cell r="AX129">
            <v>-0.48409779465155922</v>
          </cell>
          <cell r="AY129">
            <v>-0.28384156157638762</v>
          </cell>
          <cell r="AZ129">
            <v>0.20251250824346512</v>
          </cell>
          <cell r="BA129">
            <v>1.0870719187949009</v>
          </cell>
          <cell r="BB129">
            <v>1.0556908613265263</v>
          </cell>
          <cell r="BC129">
            <v>1.6123365377397976</v>
          </cell>
          <cell r="BD129">
            <v>1.9809421484943814</v>
          </cell>
          <cell r="BE129">
            <v>1.3873346983450476</v>
          </cell>
          <cell r="BF129">
            <v>0.11779310512961727</v>
          </cell>
          <cell r="BG129">
            <v>0.13341505679142673</v>
          </cell>
          <cell r="BH129">
            <v>0.15036534793668577</v>
          </cell>
          <cell r="BI129">
            <v>0.16873420875359058</v>
          </cell>
          <cell r="BJ129">
            <v>0.1432058575482491</v>
          </cell>
        </row>
        <row r="131">
          <cell r="A131" t="str">
            <v>Diluted Shares Outstanding</v>
          </cell>
          <cell r="H131" t="str">
            <v>n/a</v>
          </cell>
          <cell r="I131" t="str">
            <v>n/a</v>
          </cell>
          <cell r="J131" t="str">
            <v>n/a</v>
          </cell>
          <cell r="K131" t="str">
            <v>n/a</v>
          </cell>
          <cell r="L131" t="str">
            <v>n/a</v>
          </cell>
          <cell r="M131" t="str">
            <v>n/a</v>
          </cell>
          <cell r="N131" t="str">
            <v>n/a</v>
          </cell>
          <cell r="O131" t="str">
            <v>n/a</v>
          </cell>
          <cell r="P131" t="str">
            <v>n/a</v>
          </cell>
          <cell r="Q131" t="str">
            <v>n/a</v>
          </cell>
          <cell r="R131" t="str">
            <v>n/a</v>
          </cell>
          <cell r="S131" t="str">
            <v>n/a</v>
          </cell>
          <cell r="T131" t="str">
            <v>n/a</v>
          </cell>
          <cell r="U131" t="str">
            <v>n/a</v>
          </cell>
          <cell r="V131" t="str">
            <v>n/a</v>
          </cell>
          <cell r="W131" t="str">
            <v>n/a</v>
          </cell>
          <cell r="X131" t="str">
            <v>n/a</v>
          </cell>
          <cell r="Y131" t="str">
            <v>n/a</v>
          </cell>
          <cell r="Z131" t="str">
            <v>n/a</v>
          </cell>
          <cell r="AA131">
            <v>-7.4785614571561965E-3</v>
          </cell>
          <cell r="AB131" t="str">
            <v>n/a</v>
          </cell>
          <cell r="AC131" t="str">
            <v>n/a</v>
          </cell>
          <cell r="AD131" t="str">
            <v>n/a</v>
          </cell>
          <cell r="AE131" t="str">
            <v>n/a</v>
          </cell>
          <cell r="AF131">
            <v>3.000569304443923E-2</v>
          </cell>
          <cell r="AG131">
            <v>2.5905036726127983E-2</v>
          </cell>
          <cell r="AH131">
            <v>2.9763460533194008E-2</v>
          </cell>
          <cell r="AI131">
            <v>8.8803213892308719E-2</v>
          </cell>
          <cell r="AJ131">
            <v>8.6966321076695108E-2</v>
          </cell>
          <cell r="AK131">
            <v>2.6075364957570679E-2</v>
          </cell>
          <cell r="AL131">
            <v>0.14706258390334326</v>
          </cell>
          <cell r="AM131">
            <v>0.32069545353596252</v>
          </cell>
          <cell r="AN131">
            <v>0.13262118011128643</v>
          </cell>
          <cell r="AO131">
            <v>0.13072069670310138</v>
          </cell>
          <cell r="AP131">
            <v>0.18466998320605854</v>
          </cell>
          <cell r="AQ131">
            <v>5.9269373310669504E-2</v>
          </cell>
          <cell r="AR131">
            <v>-0.10891969154635217</v>
          </cell>
          <cell r="AS131">
            <v>-3.8146279949558659E-2</v>
          </cell>
          <cell r="AT131">
            <v>-3.0048202871214458E-2</v>
          </cell>
          <cell r="AU131">
            <v>-5.3762002835210376E-3</v>
          </cell>
          <cell r="AV131">
            <v>-1.8387962329667995E-2</v>
          </cell>
          <cell r="AW131">
            <v>1.2746843814196662E-2</v>
          </cell>
          <cell r="AX131">
            <v>3.4086785981186196E-2</v>
          </cell>
          <cell r="AY131">
            <v>2.8266720739632767E-2</v>
          </cell>
          <cell r="AZ131">
            <v>1.3905632639488408E-2</v>
          </cell>
          <cell r="BA131">
            <v>2.5376744259997919E-2</v>
          </cell>
          <cell r="BB131">
            <v>2.3623182769906936E-2</v>
          </cell>
          <cell r="BC131">
            <v>2.0748124324327932E-2</v>
          </cell>
          <cell r="BD131">
            <v>2.0150500624999346E-2</v>
          </cell>
          <cell r="BE131">
            <v>2.2458649696663446E-2</v>
          </cell>
          <cell r="BF131">
            <v>2.0150500624999346E-2</v>
          </cell>
          <cell r="BG131">
            <v>2.0150500624999568E-2</v>
          </cell>
          <cell r="BH131">
            <v>2.0150500624999568E-2</v>
          </cell>
          <cell r="BI131">
            <v>2.015050062499979E-2</v>
          </cell>
          <cell r="BJ131">
            <v>2.0150500624999346E-2</v>
          </cell>
        </row>
        <row r="132">
          <cell r="A132" t="e">
            <v>#REF!</v>
          </cell>
          <cell r="H132" t="str">
            <v>n/a</v>
          </cell>
          <cell r="I132" t="str">
            <v>n/a</v>
          </cell>
          <cell r="J132" t="str">
            <v>n/a</v>
          </cell>
          <cell r="K132" t="str">
            <v>n/a</v>
          </cell>
          <cell r="L132" t="str">
            <v>n/a</v>
          </cell>
          <cell r="M132" t="str">
            <v>n/a</v>
          </cell>
          <cell r="N132" t="str">
            <v>n/a</v>
          </cell>
          <cell r="O132" t="str">
            <v>n/a</v>
          </cell>
          <cell r="P132" t="str">
            <v>n/a</v>
          </cell>
          <cell r="Q132" t="str">
            <v>n/a</v>
          </cell>
          <cell r="R132" t="str">
            <v>n/a</v>
          </cell>
          <cell r="S132" t="str">
            <v>n/a</v>
          </cell>
          <cell r="T132" t="str">
            <v>n/a</v>
          </cell>
          <cell r="U132" t="str">
            <v>n/a</v>
          </cell>
          <cell r="V132" t="str">
            <v>n/a</v>
          </cell>
          <cell r="W132" t="e">
            <v>#REF!</v>
          </cell>
          <cell r="X132" t="e">
            <v>#REF!</v>
          </cell>
          <cell r="Y132" t="e">
            <v>#REF!</v>
          </cell>
          <cell r="Z132" t="e">
            <v>#REF!</v>
          </cell>
          <cell r="AA132" t="e">
            <v>#REF!</v>
          </cell>
          <cell r="AB132" t="e">
            <v>#REF!</v>
          </cell>
          <cell r="AC132" t="e">
            <v>#REF!</v>
          </cell>
          <cell r="AD132" t="e">
            <v>#REF!</v>
          </cell>
          <cell r="AE132" t="e">
            <v>#REF!</v>
          </cell>
          <cell r="AF132" t="e">
            <v>#REF!</v>
          </cell>
          <cell r="AG132" t="e">
            <v>#REF!</v>
          </cell>
          <cell r="AH132" t="e">
            <v>#REF!</v>
          </cell>
          <cell r="AI132" t="e">
            <v>#REF!</v>
          </cell>
          <cell r="AJ132" t="e">
            <v>#REF!</v>
          </cell>
          <cell r="AK132" t="e">
            <v>#REF!</v>
          </cell>
          <cell r="AL132" t="e">
            <v>#REF!</v>
          </cell>
          <cell r="AM132" t="e">
            <v>#REF!</v>
          </cell>
          <cell r="AN132" t="e">
            <v>#REF!</v>
          </cell>
          <cell r="AO132" t="e">
            <v>#REF!</v>
          </cell>
          <cell r="AP132" t="e">
            <v>#REF!</v>
          </cell>
          <cell r="AQ132" t="e">
            <v>#REF!</v>
          </cell>
          <cell r="AR132" t="e">
            <v>#REF!</v>
          </cell>
          <cell r="AS132" t="e">
            <v>#REF!</v>
          </cell>
          <cell r="AT132" t="e">
            <v>#REF!</v>
          </cell>
          <cell r="AU132" t="e">
            <v>#REF!</v>
          </cell>
          <cell r="AV132" t="e">
            <v>#REF!</v>
          </cell>
          <cell r="AW132" t="e">
            <v>#REF!</v>
          </cell>
          <cell r="AX132" t="e">
            <v>#REF!</v>
          </cell>
          <cell r="AY132" t="e">
            <v>#REF!</v>
          </cell>
          <cell r="AZ132" t="e">
            <v>#REF!</v>
          </cell>
          <cell r="BA132" t="e">
            <v>#REF!</v>
          </cell>
          <cell r="BB132" t="e">
            <v>#REF!</v>
          </cell>
          <cell r="BC132" t="e">
            <v>#REF!</v>
          </cell>
          <cell r="BD132" t="e">
            <v>#REF!</v>
          </cell>
          <cell r="BE132" t="e">
            <v>#REF!</v>
          </cell>
          <cell r="BF132" t="e">
            <v>#REF!</v>
          </cell>
          <cell r="BG132" t="e">
            <v>#REF!</v>
          </cell>
          <cell r="BH132" t="e">
            <v>#REF!</v>
          </cell>
          <cell r="BI132" t="e">
            <v>#REF!</v>
          </cell>
          <cell r="BJ132" t="e">
            <v>#REF!</v>
          </cell>
        </row>
        <row r="135">
          <cell r="A135" t="str">
            <v>Source: Company reports and Thomas Weisel Partners LLC estimates</v>
          </cell>
        </row>
        <row r="136">
          <cell r="A136" t="str">
            <v>(1) Includes any dilutive impact from 2.00% converts due 2015; $35.46 trigger price</v>
          </cell>
        </row>
        <row r="138">
          <cell r="A138" t="str">
            <v>EBITDA</v>
          </cell>
          <cell r="AF138">
            <v>-19222</v>
          </cell>
          <cell r="AG138">
            <v>-5281</v>
          </cell>
          <cell r="AH138">
            <v>-424</v>
          </cell>
          <cell r="AI138">
            <v>2158</v>
          </cell>
          <cell r="AJ138">
            <v>1040</v>
          </cell>
          <cell r="AK138">
            <v>-2507</v>
          </cell>
          <cell r="AL138">
            <v>3864</v>
          </cell>
          <cell r="AM138">
            <v>12112</v>
          </cell>
          <cell r="AN138">
            <v>7611</v>
          </cell>
          <cell r="AO138">
            <v>10797</v>
          </cell>
          <cell r="AP138">
            <v>34384</v>
          </cell>
          <cell r="AQ138">
            <v>5241</v>
          </cell>
          <cell r="AR138">
            <v>6503</v>
          </cell>
          <cell r="AS138">
            <v>19557</v>
          </cell>
          <cell r="AT138">
            <v>14368.987500000003</v>
          </cell>
          <cell r="AU138">
            <v>45669.987500000003</v>
          </cell>
          <cell r="AV138">
            <v>14796.493953621008</v>
          </cell>
          <cell r="AW138">
            <v>15304.638494256986</v>
          </cell>
          <cell r="AX138">
            <v>14676.822960819416</v>
          </cell>
          <cell r="AY138">
            <v>15491.330721267448</v>
          </cell>
          <cell r="AZ138">
            <v>60269.286129964858</v>
          </cell>
        </row>
        <row r="139">
          <cell r="A139" t="str">
            <v>per share</v>
          </cell>
          <cell r="AF139">
            <v>-0.6249634229606269</v>
          </cell>
          <cell r="AG139">
            <v>-0.16879754522789747</v>
          </cell>
          <cell r="AH139">
            <v>-1.3452203432850028E-2</v>
          </cell>
          <cell r="AI139">
            <v>6.4212812806855715E-2</v>
          </cell>
          <cell r="AJ139">
            <v>3.0806599721555732E-2</v>
          </cell>
          <cell r="AK139">
            <v>-7.9438511993409164E-2</v>
          </cell>
          <cell r="AL139">
            <v>9.6380733830535525E-2</v>
          </cell>
          <cell r="AM139">
            <v>0.29096499867874215</v>
          </cell>
          <cell r="AN139">
            <v>0.1800652976246806</v>
          </cell>
          <cell r="AO139">
            <v>0.25479044742306967</v>
          </cell>
          <cell r="AP139">
            <v>0.91967796292829063</v>
          </cell>
          <cell r="AQ139">
            <v>0.12339894518741759</v>
          </cell>
          <cell r="AR139">
            <v>0.15650646193834084</v>
          </cell>
          <cell r="AS139">
            <v>0.4791972949132608</v>
          </cell>
          <cell r="AT139">
            <v>0.34638255429935161</v>
          </cell>
          <cell r="AU139">
            <v>1.0983775057420124</v>
          </cell>
          <cell r="AV139">
            <v>0.3542119061025305</v>
          </cell>
          <cell r="AW139">
            <v>0.3641896185511298</v>
          </cell>
          <cell r="AX139">
            <v>0.34682234561019093</v>
          </cell>
          <cell r="AY139">
            <v>0.3642484224002715</v>
          </cell>
          <cell r="AZ139">
            <v>1.429500024531330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tzSingleDPmap"/>
      <sheetName val="bltzPeriodicDPmap"/>
      <sheetName val="bltzModelProperties"/>
      <sheetName val="__FDSCACHE__"/>
      <sheetName val="1-pager"/>
      <sheetName val="FHRX.Dist"/>
      <sheetName val="Smmry"/>
      <sheetName val="AvE"/>
      <sheetName val="Changes"/>
      <sheetName val="Dilution"/>
      <sheetName val="FHRX.IS"/>
      <sheetName val="FHRX.Prod"/>
      <sheetName val="FHRX.Preview"/>
      <sheetName val="Revenue by Product"/>
      <sheetName val="FHRX.Pipeline"/>
      <sheetName val="FHRX.BS"/>
      <sheetName val="FHRX.CF"/>
      <sheetName val="FHRX.Ratios"/>
      <sheetName val="FHRX.Valuation"/>
      <sheetName val="$ per Rx trends"/>
      <sheetName val="FHRX.W g"/>
      <sheetName val="FHRX.W"/>
      <sheetName val="IMS $ 36-mo"/>
      <sheetName val="IMS TRx 36-mo"/>
      <sheetName val="Altoprev G"/>
      <sheetName val="32110 Statins"/>
      <sheetName val="Fortamet G"/>
      <sheetName val="39220 Biguanides"/>
      <sheetName val="Control"/>
      <sheetName val="__APW_ACTIVE_FIELD_RESTORE__"/>
      <sheetName val="FHRX.CF Simple"/>
      <sheetName val="FHRX.SourcesUses"/>
      <sheetName val="FHRX.Int (Not Used)"/>
      <sheetName val="Fortamet Altoprev"/>
      <sheetName val="FHRX.Dist (2)"/>
      <sheetName val="Model Changes"/>
      <sheetName val="AvE (OLD)"/>
      <sheetName val="CF.Dist"/>
      <sheetName val="FHRX.CF (2)"/>
      <sheetName val="Sheet2"/>
      <sheetName val="Model Changes (OLD)"/>
      <sheetName val="EPS chart"/>
      <sheetName val="Revenue chart"/>
      <sheetName val="Sheet1"/>
      <sheetName val="Sheet3"/>
      <sheetName val="FHRX.Preview NEW"/>
      <sheetName val="FHRX.IS old"/>
      <sheetName val="Act vs Est"/>
      <sheetName val="IMS TRx Q"/>
      <sheetName val="IMS $ Q"/>
      <sheetName val="Summ and Info"/>
      <sheetName val="EPS"/>
      <sheetName val="Products"/>
      <sheetName val="BS"/>
      <sheetName val="DSO"/>
      <sheetName val="FHRX g 071604"/>
      <sheetName val="FHRX d 071604"/>
      <sheetName val="FHRX TRx"/>
      <sheetName val="FHRX $"/>
      <sheetName val="IMS - TRx"/>
      <sheetName val="IMS $$"/>
      <sheetName val="QTRLY IMS $$"/>
      <sheetName val="Weekly IMS"/>
      <sheetName val="Weekly IMS graph"/>
      <sheetName val="Nitrolingual"/>
      <sheetName val="Robinul Graph"/>
      <sheetName val="Chart1"/>
      <sheetName val="Sular Weekly Scripts (NRx)"/>
      <sheetName val="Sular Weekly Scripts (TRx)"/>
      <sheetName val="Tanafed Weekly Scripts"/>
      <sheetName val="Prenate GT Weekly Scripts"/>
      <sheetName val="Tanafed $ and TRx"/>
      <sheetName val="Old Tanafed vs New Tanafed"/>
      <sheetName val="Prenate $ and TRx"/>
      <sheetName val="Valuation Matrix"/>
      <sheetName val="Product Model-IMS Comp"/>
      <sheetName val="Indications"/>
      <sheetName val="Pipeline"/>
      <sheetName val="ROIC"/>
      <sheetName val="Rx Growth Chart"/>
      <sheetName val="FHRX.IMS Rx"/>
      <sheetName val="FHRX.IMS $"/>
      <sheetName val="FHRX.Weekly g"/>
      <sheetName val="FHRX.Weekly d"/>
      <sheetName val="FHRX.Prod 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Last Reported Quarter:</v>
          </cell>
          <cell r="D2" t="str">
            <v>Offset:</v>
          </cell>
          <cell r="J2" t="str">
            <v>Index? (1 = Large, 2= Small / Mid, 3 = Laser)</v>
          </cell>
        </row>
        <row r="3">
          <cell r="B3" t="str">
            <v>March</v>
          </cell>
          <cell r="D3">
            <v>0</v>
          </cell>
          <cell r="J3">
            <v>2</v>
          </cell>
        </row>
        <row r="4">
          <cell r="X4" t="str">
            <v>Street Estimates</v>
          </cell>
        </row>
        <row r="5">
          <cell r="B5" t="str">
            <v>First Horizon Pharmaceutical Corp.</v>
          </cell>
          <cell r="Y5" t="str">
            <v>Revenue</v>
          </cell>
          <cell r="Z5" t="str">
            <v>EPS</v>
          </cell>
        </row>
        <row r="6">
          <cell r="B6" t="str">
            <v>Outperform</v>
          </cell>
          <cell r="X6" t="str">
            <v>Current Q</v>
          </cell>
          <cell r="Y6">
            <v>67.73</v>
          </cell>
          <cell r="Z6">
            <v>0.28999999999999998</v>
          </cell>
        </row>
        <row r="7">
          <cell r="B7" t="str">
            <v>Corporate Profile:</v>
          </cell>
          <cell r="H7" t="str">
            <v>Summary Data:</v>
          </cell>
          <cell r="X7" t="str">
            <v>Q+1</v>
          </cell>
          <cell r="Y7">
            <v>69.540000000000006</v>
          </cell>
          <cell r="Z7">
            <v>0.35000000000000003</v>
          </cell>
        </row>
        <row r="8">
          <cell r="B8" t="str">
            <v>First Horizon Pharmaceutical Corporation is a specialty pharmaceutical company that develops and markets branded prescription drugs for chronic diseases through a targeted sales force. The company targets respiratory, cardiovascular, gastroenterological a</v>
          </cell>
          <cell r="H8" t="str">
            <v>Price (06/07/06):</v>
          </cell>
          <cell r="J8">
            <v>20.740000000000002</v>
          </cell>
          <cell r="X8" t="str">
            <v>Q+2</v>
          </cell>
          <cell r="Y8">
            <v>73.13</v>
          </cell>
          <cell r="Z8">
            <v>0.39</v>
          </cell>
        </row>
        <row r="9">
          <cell r="H9" t="str">
            <v>Price Target:</v>
          </cell>
          <cell r="J9">
            <v>35</v>
          </cell>
          <cell r="X9" t="str">
            <v>Q+3</v>
          </cell>
          <cell r="Y9">
            <v>74.650000000000006</v>
          </cell>
          <cell r="Z9" t="e">
            <v>#N/A</v>
          </cell>
        </row>
        <row r="10">
          <cell r="H10" t="str">
            <v>52-wk Range:</v>
          </cell>
          <cell r="J10" t="str">
            <v>$14.01 - $25.48</v>
          </cell>
          <cell r="X10" t="str">
            <v>Q+4</v>
          </cell>
          <cell r="Y10">
            <v>76.52</v>
          </cell>
          <cell r="Z10" t="e">
            <v>#N/A</v>
          </cell>
        </row>
        <row r="11">
          <cell r="H11" t="str">
            <v>Mkt Cap (mn):</v>
          </cell>
          <cell r="J11">
            <v>883.44104000000004</v>
          </cell>
          <cell r="X11" t="str">
            <v>Q+5</v>
          </cell>
          <cell r="Y11">
            <v>76.010000000000005</v>
          </cell>
          <cell r="Z11" t="e">
            <v>#N/A</v>
          </cell>
        </row>
        <row r="12">
          <cell r="H12" t="str">
            <v>Shares (mn):</v>
          </cell>
          <cell r="J12">
            <v>42.595999999999997</v>
          </cell>
          <cell r="X12" t="str">
            <v>Q+6</v>
          </cell>
          <cell r="Y12">
            <v>76.23</v>
          </cell>
          <cell r="Z12" t="e">
            <v>#N/A</v>
          </cell>
        </row>
        <row r="13">
          <cell r="H13" t="str">
            <v>6-mo Vol:</v>
          </cell>
          <cell r="J13">
            <v>649424.29999999993</v>
          </cell>
          <cell r="X13" t="str">
            <v>Q+7</v>
          </cell>
          <cell r="Y13" t="e">
            <v>#N/A</v>
          </cell>
          <cell r="Z13" t="e">
            <v>#N/A</v>
          </cell>
        </row>
        <row r="14">
          <cell r="H14" t="str">
            <v>Secular  Growth</v>
          </cell>
          <cell r="J14">
            <v>0.25</v>
          </cell>
          <cell r="X14" t="str">
            <v>Q+8</v>
          </cell>
          <cell r="Y14" t="e">
            <v>#N/A</v>
          </cell>
          <cell r="Z14" t="e">
            <v>#N/A</v>
          </cell>
        </row>
        <row r="16">
          <cell r="B16" t="str">
            <v>FHRX Balance Sheet</v>
          </cell>
          <cell r="F16" t="str">
            <v>FHRX Comparative Metrics</v>
          </cell>
          <cell r="L16" t="str">
            <v>Forward Estimates</v>
          </cell>
        </row>
        <row r="17">
          <cell r="B17" t="str">
            <v>in millions</v>
          </cell>
          <cell r="D17">
            <v>38807</v>
          </cell>
          <cell r="F17" t="str">
            <v>in millions</v>
          </cell>
          <cell r="H17" t="str">
            <v>FHRX</v>
          </cell>
          <cell r="J17" t="str">
            <v>Index</v>
          </cell>
          <cell r="L17" t="str">
            <v>in millions</v>
          </cell>
          <cell r="N17" t="str">
            <v>Mar-06 A</v>
          </cell>
          <cell r="P17" t="str">
            <v>Jun-06 E</v>
          </cell>
          <cell r="R17" t="str">
            <v>Sep-06 E</v>
          </cell>
          <cell r="T17" t="str">
            <v>Dec-06 E</v>
          </cell>
        </row>
        <row r="18">
          <cell r="L18" t="str">
            <v>TWP Estimates</v>
          </cell>
        </row>
        <row r="19">
          <cell r="B19" t="str">
            <v>Cash and Equiv.</v>
          </cell>
          <cell r="D19">
            <v>97.840999999999994</v>
          </cell>
          <cell r="F19" t="str">
            <v>CY06 P/E</v>
          </cell>
          <cell r="H19">
            <v>16.008825309202447</v>
          </cell>
          <cell r="J19">
            <v>20.354780471403785</v>
          </cell>
          <cell r="L19" t="str">
            <v>Revenue</v>
          </cell>
          <cell r="N19">
            <v>66.453000000000003</v>
          </cell>
          <cell r="P19">
            <v>66.929539438111874</v>
          </cell>
          <cell r="R19">
            <v>68.426660021540854</v>
          </cell>
          <cell r="T19">
            <v>72.932104875961855</v>
          </cell>
        </row>
        <row r="20">
          <cell r="B20" t="str">
            <v>per Share</v>
          </cell>
          <cell r="D20">
            <v>2.2969527655178892</v>
          </cell>
          <cell r="F20" t="str">
            <v>PEG</v>
          </cell>
          <cell r="H20">
            <v>0.64035301236809783</v>
          </cell>
          <cell r="J20">
            <v>0.99548211559203159</v>
          </cell>
          <cell r="L20" t="str">
            <v>EPS</v>
          </cell>
          <cell r="N20">
            <v>0.25823827009336886</v>
          </cell>
          <cell r="P20">
            <v>0.27169797427834164</v>
          </cell>
          <cell r="R20">
            <v>0.35643306263203844</v>
          </cell>
          <cell r="T20">
            <v>0.42360629764390106</v>
          </cell>
        </row>
        <row r="21">
          <cell r="B21" t="str">
            <v>Gross Profit</v>
          </cell>
          <cell r="D21">
            <v>77.570999999999998</v>
          </cell>
          <cell r="F21" t="str">
            <v>EV / Rev</v>
          </cell>
          <cell r="H21">
            <v>3.4053854489134374</v>
          </cell>
          <cell r="J21">
            <v>11.154652382270131</v>
          </cell>
          <cell r="L21" t="str">
            <v>Street Consensus</v>
          </cell>
        </row>
        <row r="22">
          <cell r="B22" t="str">
            <v>Current Ratio</v>
          </cell>
          <cell r="D22">
            <v>7.188918844996679</v>
          </cell>
          <cell r="F22">
            <v>85.225999999999999</v>
          </cell>
          <cell r="H22">
            <v>113.83253083401335</v>
          </cell>
          <cell r="J22">
            <v>149.52811503589328</v>
          </cell>
          <cell r="L22" t="str">
            <v>Revenue</v>
          </cell>
          <cell r="N22">
            <v>66.453000000000003</v>
          </cell>
          <cell r="P22">
            <v>69.540000000000006</v>
          </cell>
          <cell r="R22">
            <v>73.13</v>
          </cell>
          <cell r="T22">
            <v>74.650000000000006</v>
          </cell>
        </row>
        <row r="23">
          <cell r="B23" t="str">
            <v>Debt</v>
          </cell>
          <cell r="D23">
            <v>150</v>
          </cell>
          <cell r="F23" t="str">
            <v>CY07 P/E</v>
          </cell>
          <cell r="H23">
            <v>13.324612362791653</v>
          </cell>
          <cell r="J23">
            <v>17.890583750289608</v>
          </cell>
          <cell r="L23" t="str">
            <v>EPS</v>
          </cell>
          <cell r="N23">
            <v>0.25823827009336886</v>
          </cell>
          <cell r="P23">
            <v>0.35000000000000003</v>
          </cell>
          <cell r="R23">
            <v>0.39</v>
          </cell>
          <cell r="T23" t="str">
            <v>n/a</v>
          </cell>
        </row>
        <row r="24">
          <cell r="B24" t="str">
            <v>Equity</v>
          </cell>
          <cell r="D24">
            <v>333.01499999999999</v>
          </cell>
          <cell r="F24" t="str">
            <v>PEG</v>
          </cell>
          <cell r="H24">
            <v>0.53298449451166607</v>
          </cell>
          <cell r="J24">
            <v>0.78430204406401438</v>
          </cell>
          <cell r="L24" t="str">
            <v>Variance</v>
          </cell>
        </row>
        <row r="25">
          <cell r="B25" t="str">
            <v>Enterprise Value</v>
          </cell>
          <cell r="D25">
            <v>935.60004000000015</v>
          </cell>
          <cell r="F25" t="str">
            <v>EV / Rev</v>
          </cell>
          <cell r="H25">
            <v>3.1053317918891903</v>
          </cell>
          <cell r="J25">
            <v>2.511844526821863</v>
          </cell>
          <cell r="L25" t="str">
            <v>Revenue</v>
          </cell>
          <cell r="N25">
            <v>0</v>
          </cell>
          <cell r="P25">
            <v>-2.6104605618881322</v>
          </cell>
          <cell r="R25">
            <v>-4.703339978459141</v>
          </cell>
          <cell r="T25">
            <v>-1.7178951240381508</v>
          </cell>
        </row>
        <row r="26">
          <cell r="B26" t="str">
            <v>Net Income (1)</v>
          </cell>
          <cell r="D26">
            <v>2.4140000000000001</v>
          </cell>
          <cell r="F26">
            <v>27.866499999999998</v>
          </cell>
          <cell r="H26">
            <v>43.559942761481722</v>
          </cell>
          <cell r="J26">
            <v>61.151863650946659</v>
          </cell>
          <cell r="L26" t="str">
            <v>EPS</v>
          </cell>
          <cell r="N26">
            <v>0</v>
          </cell>
          <cell r="P26">
            <v>-7.8302025721658397E-2</v>
          </cell>
          <cell r="R26">
            <v>-3.3566937367961569E-2</v>
          </cell>
          <cell r="T26" t="str">
            <v>n/a</v>
          </cell>
        </row>
        <row r="27">
          <cell r="B27" t="str">
            <v>Diluted EPS (1)</v>
          </cell>
          <cell r="D27">
            <v>6.8790607545879401E-2</v>
          </cell>
          <cell r="F27">
            <v>0.65677956114921399</v>
          </cell>
          <cell r="H27">
            <v>1.0066072148662708</v>
          </cell>
          <cell r="J27">
            <v>1.3702678814857971</v>
          </cell>
        </row>
        <row r="28">
          <cell r="B28" t="str">
            <v>Key Products &amp; Pipeline Status</v>
          </cell>
          <cell r="D28">
            <v>35.091999999999999</v>
          </cell>
          <cell r="F28">
            <v>42.429000000000002</v>
          </cell>
          <cell r="H28">
            <v>43.274021999999995</v>
          </cell>
          <cell r="J28">
            <v>44.627670601633739</v>
          </cell>
          <cell r="L28" t="str">
            <v>Pipeline Status &amp; Upcoming Catalysts</v>
          </cell>
        </row>
        <row r="30">
          <cell r="B30" t="str">
            <v>Gross Margin</v>
          </cell>
          <cell r="D30">
            <v>0.81392371858769208</v>
          </cell>
          <cell r="F30">
            <v>0.80862950508992082</v>
          </cell>
          <cell r="H30">
            <v>0.81470829541029544</v>
          </cell>
          <cell r="J30">
            <v>0.81274382970727865</v>
          </cell>
        </row>
        <row r="31">
          <cell r="B31" t="str">
            <v>Operating Margin</v>
          </cell>
          <cell r="D31">
            <v>1.2328838990609096E-2</v>
          </cell>
          <cell r="F31">
            <v>0.2478103798851066</v>
          </cell>
          <cell r="H31">
            <v>0.28459309293732804</v>
          </cell>
          <cell r="J31">
            <v>0.29918929071763734</v>
          </cell>
        </row>
        <row r="32">
          <cell r="B32" t="str">
            <v>Net Margin</v>
          </cell>
          <cell r="D32" t="str">
            <v>nm</v>
          </cell>
          <cell r="F32">
            <v>8.1695368073331692E-2</v>
          </cell>
          <cell r="H32">
            <v>0.10329501040481917</v>
          </cell>
          <cell r="J32">
            <v>0.11805384586052789</v>
          </cell>
        </row>
        <row r="34">
          <cell r="B34" t="str">
            <v>FHRX Balance Sheet</v>
          </cell>
          <cell r="F34" t="str">
            <v>FHRX Comparative Metrics</v>
          </cell>
        </row>
        <row r="35">
          <cell r="B35" t="str">
            <v>in millions</v>
          </cell>
          <cell r="D35">
            <v>38442</v>
          </cell>
          <cell r="F35" t="str">
            <v>in millions</v>
          </cell>
          <cell r="H35" t="str">
            <v>FHRX</v>
          </cell>
          <cell r="J35" t="str">
            <v>Index</v>
          </cell>
        </row>
        <row r="36">
          <cell r="B36" t="str">
            <v>Cash and Equiv.</v>
          </cell>
          <cell r="D36">
            <v>133.52099999999999</v>
          </cell>
          <cell r="F36" t="str">
            <v>CY05 P/E</v>
          </cell>
          <cell r="H36">
            <v>22.113888785266926</v>
          </cell>
          <cell r="J36">
            <v>0</v>
          </cell>
        </row>
        <row r="37">
          <cell r="B37" t="str">
            <v>per Share</v>
          </cell>
          <cell r="D37">
            <v>3.0690955062636474</v>
          </cell>
          <cell r="F37" t="str">
            <v>PEG</v>
          </cell>
          <cell r="H37">
            <v>0.73712962617556421</v>
          </cell>
          <cell r="J37">
            <v>0</v>
          </cell>
        </row>
        <row r="38">
          <cell r="B38" t="str">
            <v>Current Ratio</v>
          </cell>
          <cell r="D38">
            <v>2.9646323053698511</v>
          </cell>
          <cell r="F38" t="str">
            <v>EV / Rev</v>
          </cell>
          <cell r="H38">
            <v>4.5866556609508224</v>
          </cell>
          <cell r="J38">
            <v>0</v>
          </cell>
        </row>
        <row r="39">
          <cell r="B39" t="str">
            <v>Debt</v>
          </cell>
          <cell r="D39">
            <v>150</v>
          </cell>
          <cell r="F39" t="str">
            <v>CY06 P/E</v>
          </cell>
          <cell r="H39">
            <v>16.24499873401632</v>
          </cell>
          <cell r="J39">
            <v>0</v>
          </cell>
        </row>
        <row r="40">
          <cell r="B40" t="str">
            <v>Equity</v>
          </cell>
          <cell r="D40">
            <v>313.17399999999998</v>
          </cell>
          <cell r="F40" t="str">
            <v>PEG</v>
          </cell>
          <cell r="H40">
            <v>0.54149995780054405</v>
          </cell>
          <cell r="J40">
            <v>0</v>
          </cell>
        </row>
        <row r="41">
          <cell r="B41" t="str">
            <v>Enterprise Value</v>
          </cell>
          <cell r="D41">
            <v>984.90030000000002</v>
          </cell>
          <cell r="F41" t="str">
            <v>EV / Rev</v>
          </cell>
          <cell r="H41">
            <v>3.3826415814567397</v>
          </cell>
          <cell r="J41">
            <v>0</v>
          </cell>
        </row>
        <row r="43">
          <cell r="B43" t="str">
            <v>Key Strategic Issues</v>
          </cell>
          <cell r="J43" t="str">
            <v>Recent Events</v>
          </cell>
        </row>
        <row r="61">
          <cell r="B61" t="str">
            <v>Last Revision:  06/08/06</v>
          </cell>
        </row>
        <row r="62">
          <cell r="B62" t="str">
            <v>(1) Net Income, EPS and Diluted Shares reported on an "If-Converted" basis.</v>
          </cell>
        </row>
        <row r="64">
          <cell r="P64" t="str">
            <v>MYL(Mylan): receives Final Approval for generic Norvasc(amlodipine) tabs. FDA confirms 180-day exclusivity.</v>
          </cell>
        </row>
        <row r="65">
          <cell r="P65">
            <v>38628</v>
          </cell>
        </row>
        <row r="66">
          <cell r="P66">
            <v>38628</v>
          </cell>
        </row>
      </sheetData>
      <sheetData sheetId="5" refreshError="1"/>
      <sheetData sheetId="6" refreshError="1"/>
      <sheetData sheetId="7" refreshError="1">
        <row r="3">
          <cell r="D3" t="str">
            <v>FHRX: Actual vs. Estimate Comparison</v>
          </cell>
        </row>
        <row r="4">
          <cell r="M4">
            <v>0.35</v>
          </cell>
        </row>
        <row r="6">
          <cell r="B6" t="str">
            <v>Street</v>
          </cell>
          <cell r="D6" t="str">
            <v>$ thousands, except per share data</v>
          </cell>
          <cell r="H6" t="str">
            <v>% Chg</v>
          </cell>
          <cell r="J6" t="str">
            <v>TWP</v>
          </cell>
          <cell r="K6" t="str">
            <v>% Var</v>
          </cell>
          <cell r="M6" t="str">
            <v>Comments</v>
          </cell>
        </row>
        <row r="7">
          <cell r="B7" t="str">
            <v>4Q05E</v>
          </cell>
          <cell r="E7" t="str">
            <v>4Q05A</v>
          </cell>
          <cell r="G7" t="str">
            <v>4Q04A</v>
          </cell>
          <cell r="H7" t="str">
            <v>y/y</v>
          </cell>
          <cell r="J7" t="str">
            <v>4Q05E</v>
          </cell>
          <cell r="K7" t="str">
            <v>A vs. E</v>
          </cell>
        </row>
        <row r="9">
          <cell r="B9">
            <v>64440</v>
          </cell>
          <cell r="D9" t="str">
            <v>Revenue ($000)</v>
          </cell>
          <cell r="E9">
            <v>66867</v>
          </cell>
          <cell r="G9">
            <v>42400</v>
          </cell>
          <cell r="H9">
            <v>0.57705188679245278</v>
          </cell>
          <cell r="J9">
            <v>65264.504286642434</v>
          </cell>
          <cell r="K9">
            <v>2.4553863250372565E-2</v>
          </cell>
          <cell r="M9" t="str">
            <v>Added $0.02 to the Q</v>
          </cell>
        </row>
        <row r="10">
          <cell r="D10" t="str">
            <v>Cardiovascular</v>
          </cell>
          <cell r="E10">
            <v>46500</v>
          </cell>
          <cell r="G10">
            <v>17000</v>
          </cell>
          <cell r="H10">
            <v>1.7352941176470589</v>
          </cell>
          <cell r="J10">
            <v>46287.186199999996</v>
          </cell>
          <cell r="K10">
            <v>4.5976828031946138E-3</v>
          </cell>
        </row>
        <row r="11">
          <cell r="D11" t="str">
            <v>Sular</v>
          </cell>
          <cell r="E11">
            <v>18382.035</v>
          </cell>
          <cell r="G11">
            <v>13000</v>
          </cell>
          <cell r="H11">
            <v>0.41400269230769232</v>
          </cell>
          <cell r="J11">
            <v>18135.035</v>
          </cell>
          <cell r="K11">
            <v>1.3620045398313296E-2</v>
          </cell>
        </row>
        <row r="12">
          <cell r="D12" t="str">
            <v>Altoprev</v>
          </cell>
          <cell r="E12">
            <v>12500</v>
          </cell>
          <cell r="G12">
            <v>0</v>
          </cell>
          <cell r="H12" t="str">
            <v>nm</v>
          </cell>
          <cell r="J12">
            <v>12500</v>
          </cell>
          <cell r="K12">
            <v>0</v>
          </cell>
        </row>
        <row r="13">
          <cell r="D13" t="str">
            <v>Nitrolingual</v>
          </cell>
          <cell r="E13">
            <v>6152.1512000000002</v>
          </cell>
          <cell r="G13">
            <v>4000</v>
          </cell>
          <cell r="H13">
            <v>0.53803780000000001</v>
          </cell>
          <cell r="J13">
            <v>6152.1512000000002</v>
          </cell>
          <cell r="K13">
            <v>0</v>
          </cell>
        </row>
        <row r="14">
          <cell r="D14" t="str">
            <v>Fortamet</v>
          </cell>
          <cell r="E14">
            <v>6000</v>
          </cell>
          <cell r="G14">
            <v>0</v>
          </cell>
          <cell r="H14" t="str">
            <v>nm</v>
          </cell>
          <cell r="J14">
            <v>6000</v>
          </cell>
          <cell r="K14">
            <v>0</v>
          </cell>
        </row>
        <row r="15">
          <cell r="D15" t="str">
            <v>Triglide</v>
          </cell>
          <cell r="E15">
            <v>3500</v>
          </cell>
          <cell r="G15">
            <v>0</v>
          </cell>
          <cell r="H15" t="str">
            <v>nm</v>
          </cell>
          <cell r="J15">
            <v>3500</v>
          </cell>
          <cell r="K15">
            <v>0</v>
          </cell>
        </row>
        <row r="16">
          <cell r="D16" t="str">
            <v>Women's Health</v>
          </cell>
          <cell r="E16">
            <v>14600</v>
          </cell>
          <cell r="G16">
            <v>7920.2348000000002</v>
          </cell>
          <cell r="H16">
            <v>0.84337969374342281</v>
          </cell>
          <cell r="J16">
            <v>13245</v>
          </cell>
          <cell r="K16">
            <v>0.10230275575688941</v>
          </cell>
        </row>
        <row r="17">
          <cell r="D17" t="str">
            <v>Prenate</v>
          </cell>
          <cell r="E17">
            <v>12175</v>
          </cell>
          <cell r="G17">
            <v>5300</v>
          </cell>
          <cell r="H17">
            <v>1.2971698113207548</v>
          </cell>
          <cell r="J17">
            <v>10820</v>
          </cell>
          <cell r="K17">
            <v>0.12523105360443632</v>
          </cell>
        </row>
        <row r="18">
          <cell r="D18" t="str">
            <v>Ponstel</v>
          </cell>
          <cell r="E18">
            <v>2425</v>
          </cell>
          <cell r="G18">
            <v>2620.2347999999997</v>
          </cell>
          <cell r="H18">
            <v>-7.4510421737776986E-2</v>
          </cell>
          <cell r="J18">
            <v>2425</v>
          </cell>
          <cell r="K18">
            <v>0</v>
          </cell>
        </row>
        <row r="19">
          <cell r="D19" t="str">
            <v>Other Products</v>
          </cell>
          <cell r="E19">
            <v>5767</v>
          </cell>
          <cell r="G19">
            <v>17479.765200000002</v>
          </cell>
          <cell r="H19">
            <v>-0.67007565982636885</v>
          </cell>
          <cell r="J19">
            <v>5732.3180866424373</v>
          </cell>
          <cell r="K19">
            <v>6.0502422987271931E-3</v>
          </cell>
        </row>
        <row r="20">
          <cell r="D20" t="str">
            <v>Other Products</v>
          </cell>
          <cell r="E20">
            <v>4818</v>
          </cell>
          <cell r="G20">
            <v>5322.9208005048458</v>
          </cell>
          <cell r="H20">
            <v>-9.485784580092893E-2</v>
          </cell>
          <cell r="J20">
            <v>3147.918153152827</v>
          </cell>
          <cell r="K20">
            <v>0.53053534609039521</v>
          </cell>
        </row>
        <row r="21">
          <cell r="D21" t="str">
            <v>Cost of Goods Sold</v>
          </cell>
          <cell r="E21">
            <v>10041</v>
          </cell>
          <cell r="G21">
            <v>7787</v>
          </cell>
          <cell r="H21">
            <v>0.28945678695261334</v>
          </cell>
          <cell r="J21">
            <v>12166.850159619555</v>
          </cell>
          <cell r="K21">
            <v>-0.17472477524832342</v>
          </cell>
        </row>
        <row r="22">
          <cell r="D22" t="str">
            <v>Cost of Goods Sold</v>
          </cell>
          <cell r="E22">
            <v>8768</v>
          </cell>
          <cell r="G22">
            <v>8895</v>
          </cell>
          <cell r="H22">
            <v>-1.4277684092186622E-2</v>
          </cell>
          <cell r="J22">
            <v>10929</v>
          </cell>
          <cell r="K22">
            <v>-0.19773080794217224</v>
          </cell>
        </row>
        <row r="23">
          <cell r="D23" t="str">
            <v>Gross Profit</v>
          </cell>
          <cell r="E23">
            <v>56826</v>
          </cell>
          <cell r="G23">
            <v>34613</v>
          </cell>
          <cell r="H23">
            <v>0.64175309854678875</v>
          </cell>
          <cell r="J23">
            <v>53097.654127022877</v>
          </cell>
          <cell r="K23">
            <v>7.0216771988796056E-2</v>
          </cell>
        </row>
        <row r="24">
          <cell r="D24" t="str">
            <v>Gross Margin</v>
          </cell>
          <cell r="E24">
            <v>0.84983624209251196</v>
          </cell>
          <cell r="G24">
            <v>0.81634433962264152</v>
          </cell>
          <cell r="H24">
            <v>334.91902469870439</v>
          </cell>
          <cell r="J24">
            <v>0.81357630318951613</v>
          </cell>
          <cell r="K24">
            <v>362.59938902995839</v>
          </cell>
          <cell r="M24" t="str">
            <v>Added $0.04 to the Q</v>
          </cell>
        </row>
        <row r="25">
          <cell r="D25" t="str">
            <v>Gross Margin</v>
          </cell>
          <cell r="E25">
            <v>0.85067611294662626</v>
          </cell>
          <cell r="G25">
            <v>0.78596693856926303</v>
          </cell>
          <cell r="H25">
            <v>647.09174377363229</v>
          </cell>
          <cell r="J25">
            <v>0.81379220857509549</v>
          </cell>
          <cell r="K25">
            <v>368.83904371530775</v>
          </cell>
          <cell r="M25" t="str">
            <v>Significant margin improvement</v>
          </cell>
        </row>
        <row r="26">
          <cell r="D26" t="str">
            <v>Oper. Expenses</v>
          </cell>
          <cell r="E26">
            <v>30936</v>
          </cell>
          <cell r="G26">
            <v>21009</v>
          </cell>
          <cell r="H26">
            <v>0.47251178066542909</v>
          </cell>
          <cell r="J26">
            <v>29008.569536141011</v>
          </cell>
          <cell r="K26">
            <v>6.6443485310699435E-2</v>
          </cell>
        </row>
        <row r="27">
          <cell r="D27" t="str">
            <v>SG&amp;A</v>
          </cell>
          <cell r="E27">
            <v>29146</v>
          </cell>
          <cell r="G27">
            <v>20486</v>
          </cell>
          <cell r="H27">
            <v>0.42272771648930979</v>
          </cell>
          <cell r="J27">
            <v>27443</v>
          </cell>
          <cell r="K27">
            <v>6.2055897678825245E-2</v>
          </cell>
          <cell r="M27" t="str">
            <v>Subtracted $0.04 from the Q</v>
          </cell>
          <cell r="N27" t="str">
            <v>$1.7mn stock-based comp</v>
          </cell>
        </row>
        <row r="28">
          <cell r="D28" t="str">
            <v>R&amp;D</v>
          </cell>
          <cell r="E28">
            <v>1790</v>
          </cell>
          <cell r="G28">
            <v>523</v>
          </cell>
          <cell r="H28">
            <v>2.4225621414913956</v>
          </cell>
          <cell r="J28">
            <v>1565.5695361410101</v>
          </cell>
          <cell r="K28">
            <v>0.1433538777282235</v>
          </cell>
          <cell r="M28" t="str">
            <v>Subtracted $0.01 from the Q</v>
          </cell>
          <cell r="N28" t="str">
            <v>$0.3mn stock-based comp</v>
          </cell>
        </row>
        <row r="29">
          <cell r="D29" t="str">
            <v>Other Operating (Licenses, Royalties, etc.)</v>
          </cell>
          <cell r="E29">
            <v>0</v>
          </cell>
          <cell r="G29">
            <v>0</v>
          </cell>
          <cell r="H29" t="str">
            <v>n/a</v>
          </cell>
          <cell r="J29">
            <v>0</v>
          </cell>
          <cell r="K29" t="str">
            <v>n/a</v>
          </cell>
        </row>
        <row r="30">
          <cell r="D30" t="str">
            <v>D&amp;A</v>
          </cell>
          <cell r="E30">
            <v>0</v>
          </cell>
          <cell r="G30">
            <v>0</v>
          </cell>
          <cell r="H30" t="e">
            <v>#DIV/0!</v>
          </cell>
          <cell r="J30">
            <v>0</v>
          </cell>
          <cell r="K30" t="e">
            <v>#DIV/0!</v>
          </cell>
        </row>
        <row r="31">
          <cell r="D31" t="str">
            <v>EBITDA</v>
          </cell>
          <cell r="E31">
            <v>25890</v>
          </cell>
          <cell r="G31">
            <v>13604</v>
          </cell>
          <cell r="H31">
            <v>0.90311673037341955</v>
          </cell>
          <cell r="J31">
            <v>24089.084590881866</v>
          </cell>
          <cell r="K31">
            <v>7.4760641166074393E-2</v>
          </cell>
        </row>
        <row r="33">
          <cell r="D33" t="str">
            <v>Depreciation &amp; Amortization</v>
          </cell>
          <cell r="E33">
            <v>6344</v>
          </cell>
          <cell r="G33">
            <v>4307</v>
          </cell>
          <cell r="H33">
            <v>0.47295100998374739</v>
          </cell>
          <cell r="J33">
            <v>6425</v>
          </cell>
          <cell r="K33">
            <v>-1.2607003891050628E-2</v>
          </cell>
        </row>
        <row r="34">
          <cell r="D34" t="str">
            <v>Operating Margin</v>
          </cell>
          <cell r="E34">
            <v>0.27000238427739365</v>
          </cell>
          <cell r="G34">
            <v>0.26843764286917393</v>
          </cell>
          <cell r="H34">
            <v>15.647414082197164</v>
          </cell>
          <cell r="J34">
            <v>0.24971924640367318</v>
          </cell>
          <cell r="K34">
            <v>202.83137873720463</v>
          </cell>
        </row>
        <row r="35">
          <cell r="D35" t="str">
            <v>Operating Income</v>
          </cell>
          <cell r="E35">
            <v>19546</v>
          </cell>
          <cell r="G35">
            <v>9297</v>
          </cell>
          <cell r="H35">
            <v>1.1023986232117888</v>
          </cell>
          <cell r="J35">
            <v>17664.084590881866</v>
          </cell>
          <cell r="K35">
            <v>0.10653908496846598</v>
          </cell>
        </row>
        <row r="36">
          <cell r="D36" t="str">
            <v>Operating Margin</v>
          </cell>
          <cell r="E36">
            <v>0.2923116036310886</v>
          </cell>
          <cell r="G36">
            <v>0.21926886792452829</v>
          </cell>
          <cell r="H36">
            <v>730.42735706560313</v>
          </cell>
          <cell r="J36">
            <v>0.27065377702557902</v>
          </cell>
          <cell r="K36">
            <v>216.57826605509578</v>
          </cell>
        </row>
        <row r="38">
          <cell r="D38" t="str">
            <v>Non-Operating Income</v>
          </cell>
          <cell r="E38">
            <v>21</v>
          </cell>
          <cell r="G38">
            <v>541</v>
          </cell>
          <cell r="H38">
            <v>-0.96118299445471345</v>
          </cell>
          <cell r="J38">
            <v>1060.7450065539799</v>
          </cell>
          <cell r="K38">
            <v>-0.98020259358257811</v>
          </cell>
        </row>
        <row r="40">
          <cell r="D40" t="str">
            <v>Taxes</v>
          </cell>
          <cell r="E40">
            <v>6584</v>
          </cell>
          <cell r="G40">
            <v>1275</v>
          </cell>
          <cell r="H40">
            <v>4.1639215686274511</v>
          </cell>
          <cell r="J40">
            <v>6085.5696191666511</v>
          </cell>
          <cell r="K40">
            <v>8.1903652743291255E-2</v>
          </cell>
          <cell r="M40" t="str">
            <v>Added $0.01 to EPS</v>
          </cell>
        </row>
        <row r="41">
          <cell r="D41" t="str">
            <v>Net Margin</v>
          </cell>
          <cell r="E41">
            <v>0.18936271671378452</v>
          </cell>
          <cell r="G41">
            <v>0.18958588993960393</v>
          </cell>
          <cell r="H41">
            <v>-2.231732258194119</v>
          </cell>
          <cell r="J41">
            <v>0.19007788593539124</v>
          </cell>
          <cell r="K41">
            <v>-7.1516922160672074</v>
          </cell>
        </row>
        <row r="42">
          <cell r="D42" t="str">
            <v>Net Income (1)</v>
          </cell>
          <cell r="E42">
            <v>13468</v>
          </cell>
          <cell r="G42">
            <v>9164</v>
          </cell>
          <cell r="H42">
            <v>0.46966390222610216</v>
          </cell>
          <cell r="J42">
            <v>13124.259978269198</v>
          </cell>
          <cell r="K42">
            <v>2.619119266914538E-2</v>
          </cell>
        </row>
        <row r="43">
          <cell r="B43">
            <v>0.26</v>
          </cell>
          <cell r="D43" t="str">
            <v>Net Margin</v>
          </cell>
          <cell r="E43">
            <v>0.20141474868021594</v>
          </cell>
          <cell r="G43">
            <v>0.2161320754716981</v>
          </cell>
          <cell r="H43">
            <v>-147.17326791482159</v>
          </cell>
          <cell r="J43">
            <v>0.20109338332866669</v>
          </cell>
          <cell r="K43">
            <v>3.2136535154925205</v>
          </cell>
        </row>
        <row r="45">
          <cell r="B45">
            <v>0.30000000000000004</v>
          </cell>
          <cell r="D45" t="str">
            <v>Diluted EPS (1)</v>
          </cell>
          <cell r="E45">
            <v>0.31797147983756729</v>
          </cell>
          <cell r="G45">
            <v>0.20990906383855967</v>
          </cell>
          <cell r="H45">
            <v>0.51480585937021783</v>
          </cell>
          <cell r="J45">
            <v>0.30081499165541897</v>
          </cell>
          <cell r="K45">
            <v>5.7033354912713108E-2</v>
          </cell>
          <cell r="M45" t="str">
            <v>Excludes $0.03 in SFAS 123R expense</v>
          </cell>
        </row>
        <row r="47">
          <cell r="D47" t="str">
            <v>Shares Outstanding</v>
          </cell>
          <cell r="E47">
            <v>42356</v>
          </cell>
          <cell r="G47">
            <v>43657</v>
          </cell>
          <cell r="H47">
            <v>-2.9800490184850082E-2</v>
          </cell>
          <cell r="J47">
            <v>43629.008999999998</v>
          </cell>
          <cell r="K47">
            <v>-2.9178040693062735E-2</v>
          </cell>
          <cell r="M47" t="str">
            <v>Repurchased 0.4mn shares at cost of $6.5mn; Added $0.01 to the Q</v>
          </cell>
        </row>
        <row r="50">
          <cell r="D50" t="str">
            <v>(1) Includes interest addback and dilution from 1.75% 03/24-07 convertible securities using the "if converted" method.</v>
          </cell>
        </row>
        <row r="51">
          <cell r="D51" t="str">
            <v>Source: Company reports and Thomas Weisel Partners LLC estimates</v>
          </cell>
        </row>
      </sheetData>
      <sheetData sheetId="8" refreshError="1"/>
      <sheetData sheetId="9" refreshError="1"/>
      <sheetData sheetId="10" refreshError="1">
        <row r="1">
          <cell r="A1" t="str">
            <v>Donald B. Ellis, PharmD</v>
          </cell>
          <cell r="B1" t="str">
            <v>First Horizon Pharmaceutical Corp.</v>
          </cell>
          <cell r="D1" t="str">
            <v>First Horizon Pharmaceutical Corp.</v>
          </cell>
        </row>
        <row r="2">
          <cell r="A2" t="str">
            <v>Thomas Weisel Partners, LLC</v>
          </cell>
          <cell r="B2" t="str">
            <v>FY 2002 - 2006E</v>
          </cell>
          <cell r="D2" t="str">
            <v>FY 2003 - 2007E</v>
          </cell>
        </row>
        <row r="3">
          <cell r="A3" t="str">
            <v>415.364.7038</v>
          </cell>
          <cell r="B3" t="str">
            <v>FY2002 - 2006E</v>
          </cell>
        </row>
        <row r="4">
          <cell r="A4" t="str">
            <v>415.364.7038</v>
          </cell>
        </row>
        <row r="5">
          <cell r="A5" t="str">
            <v>Consolidated Income Statement</v>
          </cell>
          <cell r="S5" t="str">
            <v>Not Pub'd</v>
          </cell>
          <cell r="T5" t="str">
            <v>Not Pub'd</v>
          </cell>
          <cell r="U5" t="str">
            <v>Not Pub'd</v>
          </cell>
          <cell r="V5" t="str">
            <v>Not Pub'd</v>
          </cell>
          <cell r="X5" t="str">
            <v>Not Pub'd</v>
          </cell>
          <cell r="Y5" t="str">
            <v>Not Pub'd</v>
          </cell>
          <cell r="Z5" t="str">
            <v>Not Pub'd</v>
          </cell>
          <cell r="AA5" t="str">
            <v>Not Pub'd</v>
          </cell>
          <cell r="AB5" t="str">
            <v>Not Pub'd</v>
          </cell>
          <cell r="AC5" t="str">
            <v>Not Pub'd</v>
          </cell>
          <cell r="AD5" t="str">
            <v>Pending</v>
          </cell>
          <cell r="AE5" t="str">
            <v>Not Pub'd</v>
          </cell>
          <cell r="AF5" t="str">
            <v>Not Pub'd</v>
          </cell>
          <cell r="AG5" t="str">
            <v>Not Pub'd</v>
          </cell>
          <cell r="AH5" t="str">
            <v>Not Pub'd</v>
          </cell>
          <cell r="AI5" t="str">
            <v>Not Pub'd</v>
          </cell>
        </row>
        <row r="6">
          <cell r="A6" t="str">
            <v>Consolidated Income Statement</v>
          </cell>
          <cell r="AV6" t="str">
            <v>Not Pub'd</v>
          </cell>
          <cell r="AW6" t="str">
            <v>Not Pub'd</v>
          </cell>
          <cell r="AX6" t="str">
            <v>Not Pub'd</v>
          </cell>
          <cell r="AY6" t="str">
            <v>Not Pub'd</v>
          </cell>
          <cell r="BA6" t="str">
            <v>Not Pub'd</v>
          </cell>
          <cell r="BB6" t="str">
            <v>Not Pub'd</v>
          </cell>
          <cell r="BC6" t="str">
            <v>Not Pub'd</v>
          </cell>
          <cell r="BD6" t="str">
            <v>Not Pub'd</v>
          </cell>
          <cell r="BE6" t="str">
            <v>Not Pub'd</v>
          </cell>
        </row>
        <row r="7">
          <cell r="A7" t="str">
            <v>(In thousands, except per share data)</v>
          </cell>
          <cell r="C7" t="str">
            <v>FY</v>
          </cell>
          <cell r="D7" t="str">
            <v>Q1A</v>
          </cell>
          <cell r="E7" t="str">
            <v>FY</v>
          </cell>
          <cell r="F7" t="str">
            <v>Q1A</v>
          </cell>
          <cell r="G7" t="str">
            <v>Q2A</v>
          </cell>
          <cell r="H7" t="str">
            <v>Q3A</v>
          </cell>
          <cell r="I7" t="str">
            <v>Q4A</v>
          </cell>
          <cell r="J7" t="str">
            <v>FY</v>
          </cell>
          <cell r="K7" t="str">
            <v>Q1A</v>
          </cell>
          <cell r="L7" t="str">
            <v>Q2A</v>
          </cell>
          <cell r="M7" t="str">
            <v>Q3A</v>
          </cell>
          <cell r="N7" t="str">
            <v>Q4A</v>
          </cell>
          <cell r="O7" t="str">
            <v>FY</v>
          </cell>
          <cell r="P7" t="str">
            <v>Q1A</v>
          </cell>
          <cell r="Q7" t="str">
            <v>Q2A</v>
          </cell>
          <cell r="R7" t="str">
            <v>Q3A</v>
          </cell>
          <cell r="S7" t="str">
            <v>Q4A</v>
          </cell>
          <cell r="T7" t="str">
            <v>FY</v>
          </cell>
          <cell r="U7" t="str">
            <v>Q1A</v>
          </cell>
          <cell r="V7" t="str">
            <v>Q2E</v>
          </cell>
          <cell r="W7" t="str">
            <v>Q3E</v>
          </cell>
          <cell r="X7" t="str">
            <v>Q4E</v>
          </cell>
          <cell r="Y7" t="str">
            <v>FY</v>
          </cell>
          <cell r="Z7" t="str">
            <v>Q1E</v>
          </cell>
          <cell r="AA7" t="str">
            <v>Q2E</v>
          </cell>
          <cell r="AB7" t="str">
            <v>Q3E</v>
          </cell>
          <cell r="AC7" t="str">
            <v>Q4E</v>
          </cell>
          <cell r="AD7" t="str">
            <v>FY</v>
          </cell>
          <cell r="AE7" t="str">
            <v>Q1E</v>
          </cell>
          <cell r="AF7" t="str">
            <v>Q2E</v>
          </cell>
          <cell r="AG7" t="str">
            <v>Q3E</v>
          </cell>
          <cell r="AH7" t="str">
            <v>Q4E</v>
          </cell>
          <cell r="AI7" t="str">
            <v>FY</v>
          </cell>
        </row>
        <row r="8">
          <cell r="A8" t="str">
            <v>(In thousands, except per share data)</v>
          </cell>
          <cell r="C8" t="str">
            <v>2002A</v>
          </cell>
          <cell r="D8">
            <v>37711</v>
          </cell>
          <cell r="E8" t="str">
            <v>2002A</v>
          </cell>
          <cell r="F8">
            <v>37711</v>
          </cell>
          <cell r="G8">
            <v>37802</v>
          </cell>
          <cell r="H8">
            <v>37894</v>
          </cell>
          <cell r="I8">
            <v>37986</v>
          </cell>
          <cell r="J8" t="str">
            <v>2003A</v>
          </cell>
          <cell r="K8">
            <v>38077</v>
          </cell>
          <cell r="L8">
            <v>38168</v>
          </cell>
          <cell r="M8">
            <v>38260</v>
          </cell>
          <cell r="N8">
            <v>38352</v>
          </cell>
          <cell r="O8" t="str">
            <v>2004A</v>
          </cell>
          <cell r="P8">
            <v>38442</v>
          </cell>
          <cell r="Q8">
            <v>38533</v>
          </cell>
          <cell r="R8">
            <v>38625</v>
          </cell>
          <cell r="S8">
            <v>38717</v>
          </cell>
          <cell r="T8" t="str">
            <v>2005A</v>
          </cell>
          <cell r="U8">
            <v>38807</v>
          </cell>
          <cell r="V8">
            <v>38898</v>
          </cell>
          <cell r="W8">
            <v>38990</v>
          </cell>
          <cell r="X8">
            <v>39082</v>
          </cell>
          <cell r="Y8" t="str">
            <v>2006E</v>
          </cell>
          <cell r="Z8">
            <v>39172</v>
          </cell>
          <cell r="AA8">
            <v>39263</v>
          </cell>
          <cell r="AB8">
            <v>39355</v>
          </cell>
          <cell r="AC8">
            <v>39447</v>
          </cell>
          <cell r="AD8" t="str">
            <v>2007E</v>
          </cell>
          <cell r="AE8">
            <v>39538</v>
          </cell>
          <cell r="AF8">
            <v>39629</v>
          </cell>
          <cell r="AG8">
            <v>39721</v>
          </cell>
          <cell r="AH8">
            <v>39813</v>
          </cell>
          <cell r="AI8" t="str">
            <v>2008E</v>
          </cell>
          <cell r="AJ8" t="str">
            <v>Q4A</v>
          </cell>
          <cell r="AK8" t="str">
            <v>FY</v>
          </cell>
          <cell r="AL8" t="str">
            <v>Q1A</v>
          </cell>
          <cell r="AM8" t="str">
            <v>Q2A</v>
          </cell>
          <cell r="AN8" t="str">
            <v>Q3A</v>
          </cell>
          <cell r="AO8" t="str">
            <v>Q4A</v>
          </cell>
          <cell r="AP8" t="str">
            <v>FY</v>
          </cell>
          <cell r="AQ8" t="str">
            <v>Q1A</v>
          </cell>
          <cell r="AR8" t="str">
            <v>Q2E</v>
          </cell>
          <cell r="AS8" t="str">
            <v>Q3E</v>
          </cell>
          <cell r="AT8" t="str">
            <v>Q4E</v>
          </cell>
          <cell r="AU8" t="str">
            <v>FY</v>
          </cell>
          <cell r="AV8" t="str">
            <v>Q1E</v>
          </cell>
          <cell r="AW8" t="str">
            <v>Q2E</v>
          </cell>
          <cell r="AX8" t="str">
            <v>Q3E</v>
          </cell>
          <cell r="AY8" t="str">
            <v>Q4E</v>
          </cell>
          <cell r="AZ8" t="str">
            <v>FY</v>
          </cell>
          <cell r="BA8" t="str">
            <v>Q1E</v>
          </cell>
          <cell r="BB8" t="str">
            <v>Q2E</v>
          </cell>
          <cell r="BC8" t="str">
            <v>Q3E</v>
          </cell>
          <cell r="BD8" t="str">
            <v>Q4E</v>
          </cell>
          <cell r="BE8" t="str">
            <v>FY</v>
          </cell>
          <cell r="BI8" t="str">
            <v>Q1A</v>
          </cell>
          <cell r="BJ8" t="str">
            <v>Q2E</v>
          </cell>
          <cell r="BK8" t="str">
            <v>Q3E</v>
          </cell>
          <cell r="BL8" t="str">
            <v>Q4E</v>
          </cell>
          <cell r="BM8" t="str">
            <v>FY</v>
          </cell>
          <cell r="BN8" t="str">
            <v>Q1E</v>
          </cell>
          <cell r="BO8" t="str">
            <v>Q2E</v>
          </cell>
          <cell r="BP8" t="str">
            <v>Q3E</v>
          </cell>
          <cell r="BQ8" t="str">
            <v>Q4E</v>
          </cell>
          <cell r="BR8" t="str">
            <v>FY</v>
          </cell>
          <cell r="BS8" t="str">
            <v>Q1E</v>
          </cell>
          <cell r="BT8" t="str">
            <v>Q2E</v>
          </cell>
          <cell r="BU8" t="str">
            <v>Q3E</v>
          </cell>
          <cell r="BV8" t="str">
            <v>Q4E</v>
          </cell>
          <cell r="BW8" t="str">
            <v>FY</v>
          </cell>
        </row>
        <row r="9">
          <cell r="C9">
            <v>35520</v>
          </cell>
          <cell r="D9">
            <v>35611</v>
          </cell>
          <cell r="E9">
            <v>35703</v>
          </cell>
          <cell r="F9">
            <v>35795</v>
          </cell>
          <cell r="G9" t="str">
            <v>1997A</v>
          </cell>
          <cell r="H9">
            <v>35885</v>
          </cell>
          <cell r="I9">
            <v>35976</v>
          </cell>
          <cell r="J9">
            <v>36068</v>
          </cell>
          <cell r="K9">
            <v>36160</v>
          </cell>
          <cell r="L9" t="str">
            <v>1998A</v>
          </cell>
          <cell r="M9">
            <v>36250</v>
          </cell>
          <cell r="N9">
            <v>36341</v>
          </cell>
          <cell r="O9">
            <v>36433</v>
          </cell>
          <cell r="P9">
            <v>36525</v>
          </cell>
          <cell r="Q9" t="str">
            <v>1999A</v>
          </cell>
          <cell r="R9">
            <v>36616</v>
          </cell>
          <cell r="S9">
            <v>36707</v>
          </cell>
          <cell r="T9">
            <v>36799</v>
          </cell>
          <cell r="U9">
            <v>36891</v>
          </cell>
          <cell r="V9" t="str">
            <v>2000A</v>
          </cell>
          <cell r="W9">
            <v>36981</v>
          </cell>
          <cell r="X9">
            <v>37072</v>
          </cell>
          <cell r="Y9">
            <v>37164</v>
          </cell>
          <cell r="Z9">
            <v>37256</v>
          </cell>
          <cell r="AA9" t="str">
            <v>2001A</v>
          </cell>
          <cell r="AB9">
            <v>37346</v>
          </cell>
          <cell r="AC9">
            <v>37437</v>
          </cell>
          <cell r="AD9">
            <v>37529</v>
          </cell>
          <cell r="AE9">
            <v>37621</v>
          </cell>
          <cell r="AF9" t="str">
            <v>2002A</v>
          </cell>
          <cell r="AG9">
            <v>37711</v>
          </cell>
          <cell r="AH9">
            <v>37802</v>
          </cell>
          <cell r="AI9">
            <v>37894</v>
          </cell>
          <cell r="AJ9">
            <v>37986</v>
          </cell>
          <cell r="AK9" t="str">
            <v>2003A</v>
          </cell>
          <cell r="AL9">
            <v>38077</v>
          </cell>
          <cell r="AM9">
            <v>38168</v>
          </cell>
          <cell r="AN9">
            <v>38260</v>
          </cell>
          <cell r="AO9">
            <v>38352</v>
          </cell>
          <cell r="AP9" t="str">
            <v>2004A</v>
          </cell>
          <cell r="AQ9">
            <v>38442</v>
          </cell>
          <cell r="AR9">
            <v>38533</v>
          </cell>
          <cell r="AS9">
            <v>38625</v>
          </cell>
          <cell r="AT9">
            <v>38717</v>
          </cell>
          <cell r="AU9" t="str">
            <v>2005E</v>
          </cell>
          <cell r="AV9">
            <v>38807</v>
          </cell>
          <cell r="AW9">
            <v>38898</v>
          </cell>
          <cell r="AX9">
            <v>38990</v>
          </cell>
          <cell r="AY9">
            <v>39082</v>
          </cell>
          <cell r="AZ9" t="str">
            <v>2006E</v>
          </cell>
          <cell r="BA9">
            <v>39172</v>
          </cell>
          <cell r="BB9">
            <v>39263</v>
          </cell>
          <cell r="BC9">
            <v>39355</v>
          </cell>
          <cell r="BD9">
            <v>39447</v>
          </cell>
          <cell r="BE9" t="str">
            <v>2007E</v>
          </cell>
          <cell r="BI9">
            <v>38442</v>
          </cell>
          <cell r="BJ9">
            <v>38533</v>
          </cell>
          <cell r="BK9">
            <v>38625</v>
          </cell>
          <cell r="BL9">
            <v>38717</v>
          </cell>
          <cell r="BM9" t="str">
            <v>2005E</v>
          </cell>
          <cell r="BN9">
            <v>38807</v>
          </cell>
          <cell r="BO9">
            <v>38898</v>
          </cell>
          <cell r="BP9">
            <v>38990</v>
          </cell>
          <cell r="BQ9">
            <v>39082</v>
          </cell>
          <cell r="BR9" t="str">
            <v>2006E</v>
          </cell>
          <cell r="BS9">
            <v>39172</v>
          </cell>
          <cell r="BT9">
            <v>39263</v>
          </cell>
          <cell r="BU9">
            <v>39355</v>
          </cell>
          <cell r="BV9">
            <v>39447</v>
          </cell>
          <cell r="BW9" t="str">
            <v>2007E</v>
          </cell>
        </row>
        <row r="10">
          <cell r="A10" t="str">
            <v>Revenues</v>
          </cell>
        </row>
        <row r="11">
          <cell r="A11" t="str">
            <v>Product Sales</v>
          </cell>
          <cell r="C11">
            <v>115178</v>
          </cell>
          <cell r="D11">
            <v>12494</v>
          </cell>
          <cell r="E11">
            <v>115178</v>
          </cell>
          <cell r="F11">
            <v>12494</v>
          </cell>
          <cell r="G11">
            <v>20958</v>
          </cell>
          <cell r="H11">
            <v>24722</v>
          </cell>
          <cell r="I11">
            <v>37131</v>
          </cell>
          <cell r="J11">
            <v>95305</v>
          </cell>
          <cell r="K11">
            <v>32018</v>
          </cell>
          <cell r="L11">
            <v>35990</v>
          </cell>
          <cell r="M11">
            <v>41559</v>
          </cell>
          <cell r="N11">
            <v>42400</v>
          </cell>
          <cell r="O11">
            <v>151967</v>
          </cell>
          <cell r="P11">
            <v>40957</v>
          </cell>
          <cell r="Q11">
            <v>49816</v>
          </cell>
          <cell r="R11">
            <v>58718</v>
          </cell>
          <cell r="S11">
            <v>66867</v>
          </cell>
          <cell r="T11">
            <v>216358</v>
          </cell>
          <cell r="U11">
            <v>66453</v>
          </cell>
          <cell r="V11">
            <v>66929.539438111868</v>
          </cell>
          <cell r="W11">
            <v>68426.660021540854</v>
          </cell>
          <cell r="X11">
            <v>72932.104875961857</v>
          </cell>
          <cell r="Y11">
            <v>274741.30433561461</v>
          </cell>
          <cell r="Z11">
            <v>72860.287958461224</v>
          </cell>
          <cell r="AA11">
            <v>74492.921210764674</v>
          </cell>
          <cell r="AB11">
            <v>76172.071681653251</v>
          </cell>
          <cell r="AC11">
            <v>77762.988068948325</v>
          </cell>
          <cell r="AD11">
            <v>301288.26891982747</v>
          </cell>
          <cell r="AE11">
            <v>87056.405763921663</v>
          </cell>
          <cell r="AF11">
            <v>88136.404548511695</v>
          </cell>
          <cell r="AG11">
            <v>89987.75932607759</v>
          </cell>
          <cell r="AH11">
            <v>92359.15528197297</v>
          </cell>
          <cell r="AI11">
            <v>357539.72492048389</v>
          </cell>
        </row>
        <row r="12">
          <cell r="A12" t="str">
            <v>Royalty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20958</v>
          </cell>
          <cell r="AI12">
            <v>24722</v>
          </cell>
          <cell r="AJ12">
            <v>37131</v>
          </cell>
          <cell r="AK12">
            <v>95305</v>
          </cell>
          <cell r="AL12">
            <v>32018</v>
          </cell>
          <cell r="AM12">
            <v>35990</v>
          </cell>
          <cell r="AN12">
            <v>41559</v>
          </cell>
          <cell r="AO12">
            <v>42400</v>
          </cell>
          <cell r="AP12">
            <v>151967</v>
          </cell>
          <cell r="AQ12">
            <v>40957</v>
          </cell>
          <cell r="AR12">
            <v>49303.712786839758</v>
          </cell>
          <cell r="AS12">
            <v>58692.495713357639</v>
          </cell>
          <cell r="AT12">
            <v>65778.476807050683</v>
          </cell>
          <cell r="AU12">
            <v>214731.68530724809</v>
          </cell>
          <cell r="AV12">
            <v>71208.763427494792</v>
          </cell>
          <cell r="AW12">
            <v>71879.539438111882</v>
          </cell>
          <cell r="AX12">
            <v>73176.66002154084</v>
          </cell>
          <cell r="AY12">
            <v>74898.104875961857</v>
          </cell>
          <cell r="AZ12">
            <v>291163.06776310934</v>
          </cell>
          <cell r="BA12">
            <v>87056.405763921663</v>
          </cell>
          <cell r="BB12">
            <v>88136.404548511695</v>
          </cell>
          <cell r="BC12">
            <v>89987.75932607759</v>
          </cell>
          <cell r="BD12">
            <v>92359.15528197297</v>
          </cell>
          <cell r="BE12">
            <v>357539.72492048389</v>
          </cell>
        </row>
        <row r="13">
          <cell r="A13" t="str">
            <v>License, contract and other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</row>
        <row r="14">
          <cell r="A14" t="str">
            <v>License, contract and othe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</row>
        <row r="15">
          <cell r="A15" t="str">
            <v>First Call Revenue</v>
          </cell>
          <cell r="C15">
            <v>116250</v>
          </cell>
          <cell r="E15">
            <v>95310</v>
          </cell>
          <cell r="G15">
            <v>37130</v>
          </cell>
          <cell r="H15">
            <v>95310</v>
          </cell>
          <cell r="I15">
            <v>35990</v>
          </cell>
          <cell r="J15">
            <v>151970</v>
          </cell>
          <cell r="K15">
            <v>41560</v>
          </cell>
          <cell r="L15">
            <v>42400.000000000007</v>
          </cell>
          <cell r="M15">
            <v>40960</v>
          </cell>
          <cell r="N15">
            <v>49820</v>
          </cell>
          <cell r="O15">
            <v>216360</v>
          </cell>
          <cell r="P15">
            <v>58720</v>
          </cell>
          <cell r="Q15">
            <v>66870</v>
          </cell>
          <cell r="R15">
            <v>66450</v>
          </cell>
          <cell r="S15">
            <v>67730</v>
          </cell>
          <cell r="T15">
            <v>277700</v>
          </cell>
          <cell r="U15">
            <v>69540</v>
          </cell>
          <cell r="V15">
            <v>73130</v>
          </cell>
          <cell r="W15">
            <v>74650</v>
          </cell>
          <cell r="X15">
            <v>76520</v>
          </cell>
          <cell r="Y15">
            <v>309870</v>
          </cell>
          <cell r="Z15">
            <v>76010</v>
          </cell>
          <cell r="AA15">
            <v>76230</v>
          </cell>
          <cell r="AB15">
            <v>304650.00000000006</v>
          </cell>
          <cell r="AD15">
            <v>357710</v>
          </cell>
        </row>
        <row r="16">
          <cell r="A16" t="str">
            <v>Revenues</v>
          </cell>
          <cell r="C16">
            <v>115178</v>
          </cell>
          <cell r="D16">
            <v>12494</v>
          </cell>
          <cell r="E16">
            <v>115178</v>
          </cell>
          <cell r="F16">
            <v>12494</v>
          </cell>
          <cell r="G16">
            <v>20958</v>
          </cell>
          <cell r="H16">
            <v>24722</v>
          </cell>
          <cell r="I16">
            <v>37131</v>
          </cell>
          <cell r="J16">
            <v>95305</v>
          </cell>
          <cell r="K16">
            <v>32018</v>
          </cell>
          <cell r="L16">
            <v>35990</v>
          </cell>
          <cell r="M16">
            <v>41559</v>
          </cell>
          <cell r="N16">
            <v>42400</v>
          </cell>
          <cell r="O16">
            <v>151967</v>
          </cell>
          <cell r="P16">
            <v>40957</v>
          </cell>
          <cell r="Q16">
            <v>49816</v>
          </cell>
          <cell r="R16">
            <v>58718</v>
          </cell>
          <cell r="S16">
            <v>66867</v>
          </cell>
          <cell r="T16">
            <v>216358</v>
          </cell>
          <cell r="U16">
            <v>66453</v>
          </cell>
          <cell r="V16">
            <v>66929.539438111868</v>
          </cell>
          <cell r="W16">
            <v>68426.660021540854</v>
          </cell>
          <cell r="X16">
            <v>72932.104875961857</v>
          </cell>
          <cell r="Y16">
            <v>274741.30433561461</v>
          </cell>
          <cell r="Z16">
            <v>72860.287958461224</v>
          </cell>
          <cell r="AA16">
            <v>74492.921210764674</v>
          </cell>
          <cell r="AB16">
            <v>76172.071681653251</v>
          </cell>
          <cell r="AC16">
            <v>77762.988068948325</v>
          </cell>
          <cell r="AD16">
            <v>301288.26891982747</v>
          </cell>
          <cell r="AE16">
            <v>87056.405763921663</v>
          </cell>
          <cell r="AF16">
            <v>88136.404548511695</v>
          </cell>
          <cell r="AG16">
            <v>89987.75932607759</v>
          </cell>
          <cell r="AH16">
            <v>92359.15528197297</v>
          </cell>
          <cell r="AI16">
            <v>357539.72492048389</v>
          </cell>
          <cell r="AJ16">
            <v>37131</v>
          </cell>
          <cell r="AK16">
            <v>95305</v>
          </cell>
          <cell r="AL16">
            <v>32018</v>
          </cell>
          <cell r="AM16">
            <v>35990</v>
          </cell>
          <cell r="AN16">
            <v>41559</v>
          </cell>
          <cell r="AO16">
            <v>42400</v>
          </cell>
          <cell r="AP16">
            <v>151967</v>
          </cell>
          <cell r="AQ16">
            <v>40957</v>
          </cell>
          <cell r="AR16">
            <v>49303.712786839758</v>
          </cell>
          <cell r="AS16">
            <v>58692.495713357639</v>
          </cell>
          <cell r="AT16">
            <v>65778.476807050683</v>
          </cell>
          <cell r="AU16">
            <v>214731.68530724809</v>
          </cell>
          <cell r="AV16">
            <v>71208.763427494792</v>
          </cell>
          <cell r="AW16">
            <v>71879.539438111882</v>
          </cell>
          <cell r="AX16">
            <v>73176.66002154084</v>
          </cell>
          <cell r="AY16">
            <v>74898.104875961857</v>
          </cell>
          <cell r="AZ16">
            <v>291163.06776310934</v>
          </cell>
          <cell r="BA16">
            <v>87056.405763921663</v>
          </cell>
          <cell r="BB16">
            <v>88136.404548511695</v>
          </cell>
          <cell r="BC16">
            <v>89987.75932607759</v>
          </cell>
          <cell r="BD16">
            <v>92359.15528197297</v>
          </cell>
          <cell r="BE16">
            <v>357539.72492048389</v>
          </cell>
        </row>
        <row r="18">
          <cell r="A18" t="str">
            <v>Cost of Goods Sold</v>
          </cell>
        </row>
        <row r="19">
          <cell r="A19" t="str">
            <v>Product Sales</v>
          </cell>
          <cell r="C19">
            <v>23967</v>
          </cell>
          <cell r="D19">
            <v>4172</v>
          </cell>
          <cell r="E19">
            <v>23967</v>
          </cell>
          <cell r="F19">
            <v>4172</v>
          </cell>
          <cell r="G19">
            <v>5937</v>
          </cell>
          <cell r="H19">
            <v>3392</v>
          </cell>
          <cell r="I19">
            <v>4233</v>
          </cell>
          <cell r="J19">
            <v>17734</v>
          </cell>
          <cell r="K19">
            <v>5575</v>
          </cell>
          <cell r="L19">
            <v>6825</v>
          </cell>
          <cell r="M19">
            <v>8895</v>
          </cell>
          <cell r="N19">
            <v>7787</v>
          </cell>
          <cell r="O19">
            <v>29082</v>
          </cell>
          <cell r="P19">
            <v>7169</v>
          </cell>
          <cell r="Q19">
            <v>7353</v>
          </cell>
          <cell r="R19">
            <v>8768</v>
          </cell>
          <cell r="S19">
            <v>10041</v>
          </cell>
          <cell r="T19">
            <v>33331</v>
          </cell>
          <cell r="U19">
            <v>9352</v>
          </cell>
          <cell r="V19">
            <v>9637.8536790881099</v>
          </cell>
          <cell r="W19">
            <v>10263.999003231129</v>
          </cell>
          <cell r="X19">
            <v>11158.612046022166</v>
          </cell>
          <cell r="Y19">
            <v>40412.464728341409</v>
          </cell>
          <cell r="Z19">
            <v>13196.357114139837</v>
          </cell>
          <cell r="AA19">
            <v>13440.156039756779</v>
          </cell>
          <cell r="AB19">
            <v>13758.249855024229</v>
          </cell>
          <cell r="AC19">
            <v>14006.122968200576</v>
          </cell>
          <cell r="AD19">
            <v>54400.885977121419</v>
          </cell>
          <cell r="AE19">
            <v>15767.538829782503</v>
          </cell>
          <cell r="AF19">
            <v>15901.739529902463</v>
          </cell>
          <cell r="AG19">
            <v>16253.648474683194</v>
          </cell>
          <cell r="AH19">
            <v>16635.082038919132</v>
          </cell>
          <cell r="AI19">
            <v>64558.008873287297</v>
          </cell>
          <cell r="AJ19">
            <v>4233</v>
          </cell>
          <cell r="AK19">
            <v>17734</v>
          </cell>
          <cell r="AL19">
            <v>5575</v>
          </cell>
          <cell r="AM19">
            <v>6825</v>
          </cell>
          <cell r="AN19">
            <v>8895</v>
          </cell>
          <cell r="AO19">
            <v>7787</v>
          </cell>
          <cell r="AP19">
            <v>29082</v>
          </cell>
          <cell r="AQ19">
            <v>7169</v>
          </cell>
          <cell r="AR19">
            <v>9283</v>
          </cell>
          <cell r="AS19">
            <v>10964</v>
          </cell>
          <cell r="AT19">
            <v>12372</v>
          </cell>
          <cell r="AU19">
            <v>39788</v>
          </cell>
          <cell r="AV19">
            <v>13370.080999999998</v>
          </cell>
          <cell r="AW19">
            <v>13430.800000000017</v>
          </cell>
          <cell r="AX19">
            <v>13690.599999999999</v>
          </cell>
          <cell r="AY19">
            <v>14030.599999999999</v>
          </cell>
          <cell r="AZ19">
            <v>54522.081000000013</v>
          </cell>
          <cell r="BA19">
            <v>15767.538829782497</v>
          </cell>
          <cell r="BB19">
            <v>15901.739529902465</v>
          </cell>
          <cell r="BC19">
            <v>16253.648474683199</v>
          </cell>
          <cell r="BD19">
            <v>16635.082038919136</v>
          </cell>
          <cell r="BE19">
            <v>64558.008873287297</v>
          </cell>
        </row>
        <row r="20">
          <cell r="A20" t="str">
            <v>Royalty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</row>
        <row r="21">
          <cell r="A21" t="str">
            <v>License, contract and other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</row>
        <row r="23">
          <cell r="A23" t="str">
            <v>Cost of Goods Sold</v>
          </cell>
          <cell r="C23">
            <v>23967</v>
          </cell>
          <cell r="D23">
            <v>4172</v>
          </cell>
          <cell r="E23">
            <v>23967</v>
          </cell>
          <cell r="F23">
            <v>4172</v>
          </cell>
          <cell r="G23">
            <v>5937</v>
          </cell>
          <cell r="H23">
            <v>3392</v>
          </cell>
          <cell r="I23">
            <v>4233</v>
          </cell>
          <cell r="J23">
            <v>17734</v>
          </cell>
          <cell r="K23">
            <v>5575</v>
          </cell>
          <cell r="L23">
            <v>6825</v>
          </cell>
          <cell r="M23">
            <v>8895</v>
          </cell>
          <cell r="N23">
            <v>7787</v>
          </cell>
          <cell r="O23">
            <v>29082</v>
          </cell>
          <cell r="P23">
            <v>7169</v>
          </cell>
          <cell r="Q23">
            <v>7353</v>
          </cell>
          <cell r="R23">
            <v>8768</v>
          </cell>
          <cell r="S23">
            <v>10041</v>
          </cell>
          <cell r="T23">
            <v>33331</v>
          </cell>
          <cell r="U23">
            <v>9352</v>
          </cell>
          <cell r="V23">
            <v>9637.8536790881099</v>
          </cell>
          <cell r="W23">
            <v>10263.999003231129</v>
          </cell>
          <cell r="X23">
            <v>11158.612046022166</v>
          </cell>
          <cell r="Y23">
            <v>40412.464728341409</v>
          </cell>
          <cell r="Z23">
            <v>13196.357114139837</v>
          </cell>
          <cell r="AA23">
            <v>13440.156039756779</v>
          </cell>
          <cell r="AB23">
            <v>13758.249855024229</v>
          </cell>
          <cell r="AC23">
            <v>14006.122968200576</v>
          </cell>
          <cell r="AD23">
            <v>54400.885977121419</v>
          </cell>
          <cell r="AE23">
            <v>15767.538829782503</v>
          </cell>
          <cell r="AF23">
            <v>15901.739529902463</v>
          </cell>
          <cell r="AG23">
            <v>16253.648474683194</v>
          </cell>
          <cell r="AH23">
            <v>16635.082038919132</v>
          </cell>
          <cell r="AI23">
            <v>64558.008873287297</v>
          </cell>
          <cell r="AJ23">
            <v>4233</v>
          </cell>
          <cell r="AK23">
            <v>17734</v>
          </cell>
          <cell r="AL23">
            <v>5575</v>
          </cell>
          <cell r="AM23">
            <v>6825</v>
          </cell>
          <cell r="AN23">
            <v>8895</v>
          </cell>
          <cell r="AO23">
            <v>7787</v>
          </cell>
          <cell r="AP23">
            <v>29082</v>
          </cell>
          <cell r="AQ23">
            <v>7169</v>
          </cell>
          <cell r="AR23">
            <v>9283</v>
          </cell>
          <cell r="AS23">
            <v>10964</v>
          </cell>
          <cell r="AT23">
            <v>12372</v>
          </cell>
          <cell r="AU23">
            <v>39788</v>
          </cell>
          <cell r="AV23">
            <v>13370.080999999998</v>
          </cell>
          <cell r="AW23">
            <v>13430.800000000017</v>
          </cell>
          <cell r="AX23">
            <v>13690.599999999999</v>
          </cell>
          <cell r="AY23">
            <v>14030.599999999999</v>
          </cell>
          <cell r="AZ23">
            <v>54522.081000000013</v>
          </cell>
          <cell r="BA23">
            <v>15767.538829782497</v>
          </cell>
          <cell r="BB23">
            <v>15901.739529902465</v>
          </cell>
          <cell r="BC23">
            <v>16253.648474683199</v>
          </cell>
          <cell r="BD23">
            <v>16635.082038919136</v>
          </cell>
          <cell r="BE23">
            <v>64558.008873287297</v>
          </cell>
        </row>
        <row r="25">
          <cell r="A25" t="str">
            <v>Gross Profit</v>
          </cell>
        </row>
        <row r="26">
          <cell r="A26" t="str">
            <v>Product Sales</v>
          </cell>
          <cell r="C26">
            <v>91211</v>
          </cell>
          <cell r="D26">
            <v>8322</v>
          </cell>
          <cell r="E26">
            <v>91211</v>
          </cell>
          <cell r="F26">
            <v>8322</v>
          </cell>
          <cell r="G26">
            <v>15021</v>
          </cell>
          <cell r="H26">
            <v>21330</v>
          </cell>
          <cell r="I26">
            <v>32898</v>
          </cell>
          <cell r="J26">
            <v>77571</v>
          </cell>
          <cell r="K26">
            <v>26443</v>
          </cell>
          <cell r="L26">
            <v>29165</v>
          </cell>
          <cell r="M26">
            <v>32664</v>
          </cell>
          <cell r="N26">
            <v>34613</v>
          </cell>
          <cell r="O26">
            <v>122885</v>
          </cell>
          <cell r="P26">
            <v>33788</v>
          </cell>
          <cell r="Q26">
            <v>42463</v>
          </cell>
          <cell r="R26">
            <v>49950</v>
          </cell>
          <cell r="S26">
            <v>56826</v>
          </cell>
          <cell r="T26">
            <v>183027</v>
          </cell>
          <cell r="U26">
            <v>57101</v>
          </cell>
          <cell r="V26">
            <v>57291.685759023756</v>
          </cell>
          <cell r="W26">
            <v>58162.661018309722</v>
          </cell>
          <cell r="X26">
            <v>61773.492829939692</v>
          </cell>
          <cell r="Y26">
            <v>234328.8396072732</v>
          </cell>
          <cell r="Z26">
            <v>59663.930844321389</v>
          </cell>
          <cell r="AA26">
            <v>61052.765171007894</v>
          </cell>
          <cell r="AB26">
            <v>62413.821826629021</v>
          </cell>
          <cell r="AC26">
            <v>63756.865100747746</v>
          </cell>
          <cell r="AD26">
            <v>246887.38294270606</v>
          </cell>
          <cell r="AE26">
            <v>71288.866934139165</v>
          </cell>
          <cell r="AF26">
            <v>72234.66501860923</v>
          </cell>
          <cell r="AG26">
            <v>73734.110851394391</v>
          </cell>
          <cell r="AH26">
            <v>75724.073243053834</v>
          </cell>
          <cell r="AI26">
            <v>292981.71604719659</v>
          </cell>
          <cell r="AJ26">
            <v>32898</v>
          </cell>
          <cell r="AK26">
            <v>77571</v>
          </cell>
          <cell r="AL26">
            <v>26443</v>
          </cell>
          <cell r="AM26">
            <v>29165</v>
          </cell>
          <cell r="AN26">
            <v>32664</v>
          </cell>
          <cell r="AO26">
            <v>34613</v>
          </cell>
          <cell r="AP26">
            <v>122885</v>
          </cell>
          <cell r="AQ26">
            <v>33788</v>
          </cell>
          <cell r="AR26">
            <v>40020.712786839758</v>
          </cell>
          <cell r="AS26">
            <v>47728.495713357639</v>
          </cell>
          <cell r="AT26">
            <v>53406.476807050683</v>
          </cell>
          <cell r="AU26">
            <v>174943.68530724809</v>
          </cell>
          <cell r="AV26">
            <v>57838.682427494794</v>
          </cell>
          <cell r="AW26">
            <v>58448.739438111865</v>
          </cell>
          <cell r="AX26">
            <v>59486.060021540841</v>
          </cell>
          <cell r="AY26">
            <v>60867.504875961858</v>
          </cell>
          <cell r="AZ26">
            <v>236640.98676310934</v>
          </cell>
          <cell r="BA26">
            <v>71288.866934139165</v>
          </cell>
          <cell r="BB26">
            <v>72234.66501860923</v>
          </cell>
          <cell r="BC26">
            <v>73734.110851394391</v>
          </cell>
          <cell r="BD26">
            <v>75724.073243053834</v>
          </cell>
          <cell r="BE26">
            <v>292981.71604719659</v>
          </cell>
        </row>
        <row r="27">
          <cell r="A27" t="str">
            <v>Royalty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</row>
        <row r="28">
          <cell r="A28" t="str">
            <v>License, contract and other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</row>
        <row r="30">
          <cell r="A30" t="str">
            <v>Gross Profit</v>
          </cell>
          <cell r="C30">
            <v>91211</v>
          </cell>
          <cell r="D30">
            <v>8322</v>
          </cell>
          <cell r="E30">
            <v>91211</v>
          </cell>
          <cell r="F30">
            <v>8322</v>
          </cell>
          <cell r="G30">
            <v>15021</v>
          </cell>
          <cell r="H30">
            <v>21330</v>
          </cell>
          <cell r="I30">
            <v>32898</v>
          </cell>
          <cell r="J30">
            <v>77571</v>
          </cell>
          <cell r="K30">
            <v>26443</v>
          </cell>
          <cell r="L30">
            <v>29165</v>
          </cell>
          <cell r="M30">
            <v>32664</v>
          </cell>
          <cell r="N30">
            <v>34613</v>
          </cell>
          <cell r="O30">
            <v>122885</v>
          </cell>
          <cell r="P30">
            <v>33788</v>
          </cell>
          <cell r="Q30">
            <v>42463</v>
          </cell>
          <cell r="R30">
            <v>49950</v>
          </cell>
          <cell r="S30">
            <v>56826</v>
          </cell>
          <cell r="T30">
            <v>183027</v>
          </cell>
          <cell r="U30">
            <v>57101</v>
          </cell>
          <cell r="V30">
            <v>57291.685759023756</v>
          </cell>
          <cell r="W30">
            <v>58162.661018309722</v>
          </cell>
          <cell r="X30">
            <v>61773.492829939692</v>
          </cell>
          <cell r="Y30">
            <v>234328.83960727317</v>
          </cell>
          <cell r="Z30">
            <v>59663.930844321389</v>
          </cell>
          <cell r="AA30">
            <v>61052.765171007894</v>
          </cell>
          <cell r="AB30">
            <v>62413.821826629021</v>
          </cell>
          <cell r="AC30">
            <v>63756.865100747746</v>
          </cell>
          <cell r="AD30">
            <v>246887.38294270606</v>
          </cell>
          <cell r="AE30">
            <v>71288.866934139165</v>
          </cell>
          <cell r="AF30">
            <v>72234.66501860923</v>
          </cell>
          <cell r="AG30">
            <v>73734.110851394391</v>
          </cell>
          <cell r="AH30">
            <v>75724.073243053834</v>
          </cell>
          <cell r="AI30">
            <v>292981.71604719665</v>
          </cell>
          <cell r="AJ30">
            <v>32898</v>
          </cell>
          <cell r="AK30">
            <v>77571</v>
          </cell>
          <cell r="AL30">
            <v>26443</v>
          </cell>
          <cell r="AM30">
            <v>29165</v>
          </cell>
          <cell r="AN30">
            <v>32664</v>
          </cell>
          <cell r="AO30">
            <v>34613</v>
          </cell>
          <cell r="AP30">
            <v>122885</v>
          </cell>
          <cell r="AQ30">
            <v>33788</v>
          </cell>
          <cell r="AR30">
            <v>40020.712786839758</v>
          </cell>
          <cell r="AS30">
            <v>47728.495713357639</v>
          </cell>
          <cell r="AT30">
            <v>53406.476807050683</v>
          </cell>
          <cell r="AU30">
            <v>174943.68530724809</v>
          </cell>
          <cell r="AV30">
            <v>57838.682427494794</v>
          </cell>
          <cell r="AW30">
            <v>58448.739438111865</v>
          </cell>
          <cell r="AX30">
            <v>59486.060021540841</v>
          </cell>
          <cell r="AY30">
            <v>60867.504875961858</v>
          </cell>
          <cell r="AZ30">
            <v>236640.98676310937</v>
          </cell>
          <cell r="BA30">
            <v>71288.866934139165</v>
          </cell>
          <cell r="BB30">
            <v>72234.66501860923</v>
          </cell>
          <cell r="BC30">
            <v>73734.110851394391</v>
          </cell>
          <cell r="BD30">
            <v>75724.073243053834</v>
          </cell>
          <cell r="BE30">
            <v>292981.71604719665</v>
          </cell>
          <cell r="BI30" t="str">
            <v>y/y growth</v>
          </cell>
        </row>
        <row r="32">
          <cell r="A32" t="str">
            <v>Operating Expenses</v>
          </cell>
        </row>
        <row r="33">
          <cell r="A33" t="str">
            <v>Selling, General &amp; Administrative</v>
          </cell>
          <cell r="C33">
            <v>61843</v>
          </cell>
          <cell r="D33">
            <v>16928</v>
          </cell>
          <cell r="E33">
            <v>61843</v>
          </cell>
          <cell r="F33">
            <v>16928</v>
          </cell>
          <cell r="G33">
            <v>15538</v>
          </cell>
          <cell r="H33">
            <v>11773</v>
          </cell>
          <cell r="I33">
            <v>13583</v>
          </cell>
          <cell r="J33">
            <v>57822</v>
          </cell>
          <cell r="K33">
            <v>13851</v>
          </cell>
          <cell r="L33">
            <v>15737</v>
          </cell>
          <cell r="M33">
            <v>16699</v>
          </cell>
          <cell r="N33">
            <v>20486</v>
          </cell>
          <cell r="O33">
            <v>66773</v>
          </cell>
          <cell r="P33">
            <v>17685</v>
          </cell>
          <cell r="Q33">
            <v>24075</v>
          </cell>
          <cell r="R33">
            <v>26480</v>
          </cell>
          <cell r="S33">
            <v>29146</v>
          </cell>
          <cell r="T33">
            <v>97386</v>
          </cell>
          <cell r="U33">
            <v>32783</v>
          </cell>
          <cell r="V33">
            <v>32816</v>
          </cell>
          <cell r="W33">
            <v>31070.02</v>
          </cell>
          <cell r="X33">
            <v>31076</v>
          </cell>
          <cell r="Y33">
            <v>127745.02</v>
          </cell>
          <cell r="Z33">
            <v>31077.63</v>
          </cell>
          <cell r="AA33">
            <v>31230.01815</v>
          </cell>
          <cell r="AB33">
            <v>31383.168240750001</v>
          </cell>
          <cell r="AC33">
            <v>31537.084081953701</v>
          </cell>
          <cell r="AD33">
            <v>125227.9004727037</v>
          </cell>
          <cell r="AE33">
            <v>30477.63</v>
          </cell>
          <cell r="AF33">
            <v>30630.018149999993</v>
          </cell>
          <cell r="AG33">
            <v>30783.16824074999</v>
          </cell>
          <cell r="AH33">
            <v>30937.084081953737</v>
          </cell>
          <cell r="AI33">
            <v>122827.90047270372</v>
          </cell>
          <cell r="AJ33">
            <v>13583</v>
          </cell>
          <cell r="AK33">
            <v>57822</v>
          </cell>
          <cell r="AL33">
            <v>13851</v>
          </cell>
          <cell r="AM33">
            <v>15737</v>
          </cell>
          <cell r="AN33">
            <v>16699</v>
          </cell>
          <cell r="AO33">
            <v>20486</v>
          </cell>
          <cell r="AP33">
            <v>66773</v>
          </cell>
          <cell r="AQ33">
            <v>17685</v>
          </cell>
          <cell r="AR33">
            <v>20750</v>
          </cell>
          <cell r="AS33">
            <v>21667</v>
          </cell>
          <cell r="AT33">
            <v>21784</v>
          </cell>
          <cell r="AU33">
            <v>81886</v>
          </cell>
          <cell r="AV33">
            <v>23715</v>
          </cell>
          <cell r="AW33">
            <v>24766</v>
          </cell>
          <cell r="AX33">
            <v>26070.02</v>
          </cell>
          <cell r="AY33">
            <v>27501</v>
          </cell>
          <cell r="AZ33">
            <v>102052.02</v>
          </cell>
          <cell r="BA33">
            <v>27638.504999999997</v>
          </cell>
          <cell r="BB33">
            <v>27776.697524999996</v>
          </cell>
          <cell r="BC33">
            <v>27915.581012624993</v>
          </cell>
          <cell r="BD33">
            <v>28055.158917688113</v>
          </cell>
          <cell r="BE33">
            <v>111385.9424553131</v>
          </cell>
          <cell r="BH33" t="str">
            <v>Selling, General &amp; Administrative</v>
          </cell>
          <cell r="BI33">
            <v>5.0000000000000001E-3</v>
          </cell>
          <cell r="BJ33">
            <v>5.0000000000000001E-3</v>
          </cell>
          <cell r="BK33">
            <v>5.0000000000000001E-3</v>
          </cell>
          <cell r="BL33">
            <v>5.0000000000000001E-3</v>
          </cell>
          <cell r="BM33">
            <v>5.0000000000000001E-3</v>
          </cell>
          <cell r="BN33">
            <v>0.02</v>
          </cell>
          <cell r="BO33">
            <v>0.02</v>
          </cell>
          <cell r="BP33">
            <v>0.02</v>
          </cell>
          <cell r="BQ33">
            <v>0.02</v>
          </cell>
          <cell r="BR33">
            <v>0.02</v>
          </cell>
          <cell r="BS33">
            <v>5.0000000000000001E-3</v>
          </cell>
          <cell r="BT33">
            <v>5.0000000000000001E-3</v>
          </cell>
          <cell r="BU33">
            <v>5.0000000000000001E-3</v>
          </cell>
          <cell r="BV33">
            <v>5.0000000000000001E-3</v>
          </cell>
          <cell r="BW33">
            <v>5.0000000000000001E-3</v>
          </cell>
        </row>
        <row r="34">
          <cell r="A34" t="str">
            <v>Research &amp; Development</v>
          </cell>
          <cell r="C34">
            <v>1096</v>
          </cell>
          <cell r="D34">
            <v>888</v>
          </cell>
          <cell r="E34">
            <v>1096</v>
          </cell>
          <cell r="F34">
            <v>888</v>
          </cell>
          <cell r="G34">
            <v>570</v>
          </cell>
          <cell r="H34">
            <v>156</v>
          </cell>
          <cell r="I34">
            <v>471</v>
          </cell>
          <cell r="J34">
            <v>2085</v>
          </cell>
          <cell r="K34">
            <v>181</v>
          </cell>
          <cell r="L34">
            <v>363</v>
          </cell>
          <cell r="M34">
            <v>479</v>
          </cell>
          <cell r="N34">
            <v>523</v>
          </cell>
          <cell r="O34">
            <v>1546</v>
          </cell>
          <cell r="P34">
            <v>265</v>
          </cell>
          <cell r="Q34">
            <v>621</v>
          </cell>
          <cell r="R34">
            <v>1399</v>
          </cell>
          <cell r="S34">
            <v>1790</v>
          </cell>
          <cell r="T34">
            <v>4075</v>
          </cell>
          <cell r="U34">
            <v>2560</v>
          </cell>
          <cell r="V34">
            <v>2577.181577524475</v>
          </cell>
          <cell r="W34">
            <v>2537.0664008616341</v>
          </cell>
          <cell r="X34">
            <v>2517.2841950384745</v>
          </cell>
          <cell r="Y34">
            <v>10191.532173424584</v>
          </cell>
          <cell r="Z34">
            <v>2446.97420173726</v>
          </cell>
          <cell r="AA34">
            <v>2484.7741591979102</v>
          </cell>
          <cell r="AB34">
            <v>2549.5715764127199</v>
          </cell>
          <cell r="AC34">
            <v>2632.5704348690501</v>
          </cell>
          <cell r="AD34">
            <v>10113.89037221694</v>
          </cell>
          <cell r="AE34">
            <v>3046.9742017372587</v>
          </cell>
          <cell r="AF34">
            <v>3084.7741591979097</v>
          </cell>
          <cell r="AG34">
            <v>3149.5715764127158</v>
          </cell>
          <cell r="AH34">
            <v>3232.5704348690542</v>
          </cell>
          <cell r="AI34">
            <v>12513.890372216938</v>
          </cell>
          <cell r="AJ34">
            <v>471</v>
          </cell>
          <cell r="AK34">
            <v>2085</v>
          </cell>
          <cell r="AL34">
            <v>181</v>
          </cell>
          <cell r="AM34">
            <v>363</v>
          </cell>
          <cell r="AN34">
            <v>479</v>
          </cell>
          <cell r="AO34">
            <v>523</v>
          </cell>
          <cell r="AP34">
            <v>1546</v>
          </cell>
          <cell r="AQ34">
            <v>265</v>
          </cell>
          <cell r="AR34">
            <v>1479.1113836051929</v>
          </cell>
          <cell r="AS34">
            <v>1523.8499142671501</v>
          </cell>
          <cell r="AT34">
            <v>1565.5695361410101</v>
          </cell>
          <cell r="AU34">
            <v>4833.5308340133533</v>
          </cell>
          <cell r="AV34">
            <v>2136.2629028248439</v>
          </cell>
          <cell r="AW34">
            <v>2156.3861831433564</v>
          </cell>
          <cell r="AX34">
            <v>2195.2998006462253</v>
          </cell>
          <cell r="AY34">
            <v>2246.9431462788557</v>
          </cell>
          <cell r="AZ34">
            <v>8734.8920328932818</v>
          </cell>
          <cell r="BA34">
            <v>3046.9742017372587</v>
          </cell>
          <cell r="BB34">
            <v>3084.7741591979097</v>
          </cell>
          <cell r="BC34">
            <v>3149.5715764127158</v>
          </cell>
          <cell r="BD34">
            <v>3232.5704348690542</v>
          </cell>
          <cell r="BE34">
            <v>12513.890372216938</v>
          </cell>
          <cell r="BH34" t="str">
            <v>Research &amp; Development</v>
          </cell>
          <cell r="BI34">
            <v>0.01</v>
          </cell>
          <cell r="BJ34">
            <v>0.01</v>
          </cell>
          <cell r="BK34">
            <v>0.01</v>
          </cell>
          <cell r="BL34">
            <v>0.01</v>
          </cell>
          <cell r="BM34">
            <v>0.01</v>
          </cell>
          <cell r="BN34">
            <v>0.01</v>
          </cell>
          <cell r="BO34">
            <v>0.01</v>
          </cell>
          <cell r="BP34">
            <v>0.01</v>
          </cell>
          <cell r="BQ34">
            <v>0.01</v>
          </cell>
          <cell r="BR34">
            <v>0.01</v>
          </cell>
          <cell r="BS34">
            <v>0.01</v>
          </cell>
          <cell r="BT34">
            <v>0.01</v>
          </cell>
          <cell r="BU34">
            <v>0.01</v>
          </cell>
          <cell r="BV34">
            <v>0.01</v>
          </cell>
          <cell r="BW34">
            <v>0.01</v>
          </cell>
        </row>
        <row r="35">
          <cell r="A35" t="str">
            <v>Other Operating (Licenses, Royalties, etc.)</v>
          </cell>
          <cell r="C35">
            <v>0</v>
          </cell>
          <cell r="D35">
            <v>8</v>
          </cell>
          <cell r="E35">
            <v>0</v>
          </cell>
          <cell r="F35">
            <v>7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4120</v>
          </cell>
          <cell r="AK35">
            <v>16489</v>
          </cell>
          <cell r="AL35">
            <v>4131</v>
          </cell>
          <cell r="AM35">
            <v>4139</v>
          </cell>
          <cell r="AN35">
            <v>4330</v>
          </cell>
          <cell r="AO35">
            <v>4307</v>
          </cell>
          <cell r="AP35">
            <v>16907</v>
          </cell>
          <cell r="AQ35">
            <v>4363</v>
          </cell>
          <cell r="AR35">
            <v>4800</v>
          </cell>
          <cell r="AS35">
            <v>6425</v>
          </cell>
          <cell r="AT35">
            <v>6425</v>
          </cell>
          <cell r="AU35">
            <v>22013</v>
          </cell>
          <cell r="AV35">
            <v>6949</v>
          </cell>
          <cell r="AW35">
            <v>6973.12</v>
          </cell>
          <cell r="AX35">
            <v>6997.3606</v>
          </cell>
          <cell r="AY35">
            <v>7021.7224029999998</v>
          </cell>
          <cell r="AZ35">
            <v>27941.203002999999</v>
          </cell>
          <cell r="BA35">
            <v>7056.8310150149991</v>
          </cell>
          <cell r="BB35">
            <v>7092.1151700900737</v>
          </cell>
          <cell r="BC35">
            <v>7127.5757459405231</v>
          </cell>
          <cell r="BD35">
            <v>7163.2136246702248</v>
          </cell>
          <cell r="BE35">
            <v>28439.735555715819</v>
          </cell>
          <cell r="BH35" t="str">
            <v>Depreciation &amp; Amortization</v>
          </cell>
          <cell r="BI35">
            <v>5.0000000000000001E-3</v>
          </cell>
          <cell r="BJ35">
            <v>5.0000000000000001E-3</v>
          </cell>
          <cell r="BK35">
            <v>5.0000000000000001E-3</v>
          </cell>
          <cell r="BL35">
            <v>5.0000000000000001E-3</v>
          </cell>
          <cell r="BM35">
            <v>5.0000000000000001E-3</v>
          </cell>
          <cell r="BN35">
            <v>5.0000000000000001E-3</v>
          </cell>
          <cell r="BO35">
            <v>5.0000000000000001E-3</v>
          </cell>
          <cell r="BP35">
            <v>5.0000000000000001E-3</v>
          </cell>
          <cell r="BQ35">
            <v>5.0000000000000001E-3</v>
          </cell>
          <cell r="BR35">
            <v>5.0000000000000001E-3</v>
          </cell>
          <cell r="BS35">
            <v>5.0000000000000001E-3</v>
          </cell>
          <cell r="BT35">
            <v>5.0000000000000001E-3</v>
          </cell>
          <cell r="BU35">
            <v>5.0000000000000001E-3</v>
          </cell>
          <cell r="BV35">
            <v>5.0000000000000001E-3</v>
          </cell>
          <cell r="BW35">
            <v>5.0000000000000001E-3</v>
          </cell>
        </row>
        <row r="36">
          <cell r="A36" t="str">
            <v>Other Operating (Licenses, Royalties, etc.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E36">
            <v>0</v>
          </cell>
          <cell r="AF36">
            <v>0</v>
          </cell>
          <cell r="AJ36">
            <v>0</v>
          </cell>
          <cell r="AK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800</v>
          </cell>
          <cell r="AS36">
            <v>1825</v>
          </cell>
          <cell r="AT36">
            <v>2475</v>
          </cell>
          <cell r="AU36">
            <v>5100</v>
          </cell>
          <cell r="AV36">
            <v>2575</v>
          </cell>
          <cell r="AW36">
            <v>2650</v>
          </cell>
          <cell r="AX36">
            <v>2750</v>
          </cell>
          <cell r="AY36">
            <v>2825</v>
          </cell>
          <cell r="AZ36">
            <v>1080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</row>
        <row r="37">
          <cell r="A37" t="str">
            <v>Operating Expenses (excluding D&amp;A)</v>
          </cell>
          <cell r="C37">
            <v>77410</v>
          </cell>
          <cell r="D37">
            <v>17816</v>
          </cell>
          <cell r="E37">
            <v>62939</v>
          </cell>
          <cell r="F37">
            <v>17816</v>
          </cell>
          <cell r="G37">
            <v>16108</v>
          </cell>
          <cell r="H37">
            <v>11929</v>
          </cell>
          <cell r="I37">
            <v>14054</v>
          </cell>
          <cell r="J37">
            <v>59907</v>
          </cell>
          <cell r="K37">
            <v>14032</v>
          </cell>
          <cell r="L37">
            <v>16100</v>
          </cell>
          <cell r="M37">
            <v>17178</v>
          </cell>
          <cell r="N37">
            <v>21009</v>
          </cell>
          <cell r="O37">
            <v>68319</v>
          </cell>
          <cell r="P37">
            <v>17950</v>
          </cell>
          <cell r="Q37">
            <v>24696</v>
          </cell>
          <cell r="R37">
            <v>27879</v>
          </cell>
          <cell r="S37">
            <v>30936</v>
          </cell>
          <cell r="T37">
            <v>101461</v>
          </cell>
          <cell r="U37">
            <v>35343</v>
          </cell>
          <cell r="V37">
            <v>35393.181577524476</v>
          </cell>
          <cell r="W37">
            <v>33607.086400861634</v>
          </cell>
          <cell r="X37">
            <v>33593.284195038475</v>
          </cell>
          <cell r="Y37">
            <v>137936.5521734246</v>
          </cell>
          <cell r="Z37">
            <v>33524.60420173726</v>
          </cell>
          <cell r="AA37">
            <v>33714.79230919791</v>
          </cell>
          <cell r="AB37">
            <v>33932.739817162721</v>
          </cell>
          <cell r="AC37">
            <v>34169.654516822753</v>
          </cell>
          <cell r="AD37">
            <v>135341.79084492064</v>
          </cell>
          <cell r="AE37">
            <v>33524.60420173726</v>
          </cell>
          <cell r="AF37">
            <v>33714.792309197903</v>
          </cell>
          <cell r="AG37">
            <v>33932.739817162706</v>
          </cell>
          <cell r="AH37">
            <v>34169.654516822789</v>
          </cell>
          <cell r="AI37">
            <v>135341.79084492067</v>
          </cell>
        </row>
        <row r="38">
          <cell r="A38" t="str">
            <v>Operating Expenses</v>
          </cell>
          <cell r="C38">
            <v>912</v>
          </cell>
          <cell r="D38">
            <v>1043</v>
          </cell>
          <cell r="E38">
            <v>1267</v>
          </cell>
          <cell r="F38">
            <v>1364</v>
          </cell>
          <cell r="G38">
            <v>4586</v>
          </cell>
          <cell r="H38">
            <v>1600</v>
          </cell>
          <cell r="I38">
            <v>1481</v>
          </cell>
          <cell r="J38">
            <v>1737</v>
          </cell>
          <cell r="K38">
            <v>2258</v>
          </cell>
          <cell r="L38">
            <v>7076</v>
          </cell>
          <cell r="M38">
            <v>2759</v>
          </cell>
          <cell r="N38">
            <v>2948</v>
          </cell>
          <cell r="O38">
            <v>3719</v>
          </cell>
          <cell r="P38">
            <v>4297</v>
          </cell>
          <cell r="Q38">
            <v>13723</v>
          </cell>
          <cell r="R38">
            <v>5981.5840000000007</v>
          </cell>
          <cell r="S38">
            <v>6229.8340000000007</v>
          </cell>
          <cell r="T38">
            <v>6751.3059999999996</v>
          </cell>
          <cell r="U38">
            <v>8060.7960000000003</v>
          </cell>
          <cell r="V38">
            <v>27023.52</v>
          </cell>
          <cell r="W38">
            <v>8914.7790000000005</v>
          </cell>
          <cell r="X38">
            <v>8212.5960000000014</v>
          </cell>
          <cell r="Y38">
            <v>11201.177</v>
          </cell>
          <cell r="Z38">
            <v>14903.513999999999</v>
          </cell>
          <cell r="AA38">
            <v>43232.066000000006</v>
          </cell>
          <cell r="AB38">
            <v>16662</v>
          </cell>
          <cell r="AC38">
            <v>21178</v>
          </cell>
          <cell r="AD38">
            <v>19457</v>
          </cell>
          <cell r="AE38">
            <v>20113</v>
          </cell>
          <cell r="AF38">
            <v>77410</v>
          </cell>
          <cell r="AG38">
            <v>21939</v>
          </cell>
          <cell r="AH38">
            <v>20287</v>
          </cell>
          <cell r="AI38">
            <v>15996</v>
          </cell>
          <cell r="AJ38">
            <v>18174</v>
          </cell>
          <cell r="AK38">
            <v>76396</v>
          </cell>
          <cell r="AL38">
            <v>18163</v>
          </cell>
          <cell r="AM38">
            <v>20239</v>
          </cell>
          <cell r="AN38">
            <v>21508</v>
          </cell>
          <cell r="AO38">
            <v>25316</v>
          </cell>
          <cell r="AP38">
            <v>85226</v>
          </cell>
          <cell r="AQ38">
            <v>22313</v>
          </cell>
          <cell r="AR38">
            <v>27829.111383605192</v>
          </cell>
          <cell r="AS38">
            <v>31440.84991426715</v>
          </cell>
          <cell r="AT38">
            <v>32249.569536141011</v>
          </cell>
          <cell r="AU38">
            <v>113832.53083401335</v>
          </cell>
          <cell r="AV38">
            <v>35375.262902824848</v>
          </cell>
          <cell r="AW38">
            <v>36545.506183143356</v>
          </cell>
          <cell r="AX38">
            <v>38012.680400646226</v>
          </cell>
          <cell r="AY38">
            <v>39594.665549278856</v>
          </cell>
          <cell r="AZ38">
            <v>149528.11503589328</v>
          </cell>
          <cell r="BA38">
            <v>37742.310216752259</v>
          </cell>
          <cell r="BB38">
            <v>37953.586854287976</v>
          </cell>
          <cell r="BC38">
            <v>38192.72833497823</v>
          </cell>
          <cell r="BD38">
            <v>38450.942977227387</v>
          </cell>
          <cell r="BE38">
            <v>152339.56838324585</v>
          </cell>
        </row>
        <row r="39">
          <cell r="A39" t="str">
            <v>EBITDA</v>
          </cell>
          <cell r="C39">
            <v>13801</v>
          </cell>
          <cell r="D39">
            <v>-9494</v>
          </cell>
          <cell r="E39">
            <v>28272</v>
          </cell>
          <cell r="F39">
            <v>-9494</v>
          </cell>
          <cell r="G39">
            <v>-1087</v>
          </cell>
          <cell r="H39">
            <v>9401</v>
          </cell>
          <cell r="I39">
            <v>18844</v>
          </cell>
          <cell r="J39">
            <v>17664</v>
          </cell>
          <cell r="K39">
            <v>12411</v>
          </cell>
          <cell r="L39">
            <v>13065</v>
          </cell>
          <cell r="M39">
            <v>15486</v>
          </cell>
          <cell r="N39">
            <v>13604</v>
          </cell>
          <cell r="O39">
            <v>54566</v>
          </cell>
          <cell r="P39">
            <v>15838</v>
          </cell>
          <cell r="Q39">
            <v>17767</v>
          </cell>
          <cell r="R39">
            <v>22071</v>
          </cell>
          <cell r="S39">
            <v>25890</v>
          </cell>
          <cell r="T39">
            <v>81566</v>
          </cell>
          <cell r="U39">
            <v>21758</v>
          </cell>
          <cell r="V39">
            <v>21898.50418149928</v>
          </cell>
          <cell r="W39">
            <v>24555.574617448088</v>
          </cell>
          <cell r="X39">
            <v>28180.208634901217</v>
          </cell>
          <cell r="Y39">
            <v>96392.287433848571</v>
          </cell>
          <cell r="Z39">
            <v>26139.326642584128</v>
          </cell>
          <cell r="AA39">
            <v>27337.972861809983</v>
          </cell>
          <cell r="AB39">
            <v>28481.082009466299</v>
          </cell>
          <cell r="AC39">
            <v>29587.210583924993</v>
          </cell>
          <cell r="AD39">
            <v>111545.59209778541</v>
          </cell>
          <cell r="AE39">
            <v>37764.262732401905</v>
          </cell>
          <cell r="AF39">
            <v>38519.872709411327</v>
          </cell>
          <cell r="AG39">
            <v>39801.371034231684</v>
          </cell>
          <cell r="AH39">
            <v>41554.418726231044</v>
          </cell>
          <cell r="AI39">
            <v>157639.92520227598</v>
          </cell>
        </row>
        <row r="40">
          <cell r="A40" t="str">
            <v>Operating Income</v>
          </cell>
          <cell r="C40">
            <v>55</v>
          </cell>
          <cell r="D40">
            <v>-293</v>
          </cell>
          <cell r="E40">
            <v>386</v>
          </cell>
          <cell r="F40">
            <v>-313</v>
          </cell>
          <cell r="G40">
            <v>-165</v>
          </cell>
          <cell r="H40">
            <v>45</v>
          </cell>
          <cell r="I40">
            <v>-48</v>
          </cell>
          <cell r="J40">
            <v>961</v>
          </cell>
          <cell r="K40">
            <v>-684</v>
          </cell>
          <cell r="L40">
            <v>274</v>
          </cell>
          <cell r="M40">
            <v>722</v>
          </cell>
          <cell r="N40">
            <v>397</v>
          </cell>
          <cell r="O40">
            <v>827</v>
          </cell>
          <cell r="P40">
            <v>-185</v>
          </cell>
          <cell r="Q40">
            <v>1761</v>
          </cell>
          <cell r="R40">
            <v>76.316999999999098</v>
          </cell>
          <cell r="S40">
            <v>453.84099999999853</v>
          </cell>
          <cell r="T40">
            <v>1479.4700000000003</v>
          </cell>
          <cell r="U40">
            <v>2180.4890000000032</v>
          </cell>
          <cell r="V40">
            <v>4190.117000000002</v>
          </cell>
          <cell r="W40">
            <v>1766.9629999999997</v>
          </cell>
          <cell r="X40">
            <v>3059.9239999999972</v>
          </cell>
          <cell r="Y40">
            <v>4479.5220000000008</v>
          </cell>
          <cell r="Z40">
            <v>6398.0060000000012</v>
          </cell>
          <cell r="AA40">
            <v>15704.414999999994</v>
          </cell>
          <cell r="AB40">
            <v>6162</v>
          </cell>
          <cell r="AC40">
            <v>127</v>
          </cell>
          <cell r="AD40">
            <v>3282</v>
          </cell>
          <cell r="AE40">
            <v>4230</v>
          </cell>
          <cell r="AF40">
            <v>13801</v>
          </cell>
          <cell r="AG40">
            <v>-13617</v>
          </cell>
          <cell r="AH40">
            <v>-5266</v>
          </cell>
          <cell r="AI40">
            <v>5334</v>
          </cell>
          <cell r="AJ40">
            <v>14724</v>
          </cell>
          <cell r="AK40">
            <v>1175</v>
          </cell>
          <cell r="AL40">
            <v>8280</v>
          </cell>
          <cell r="AM40">
            <v>8926</v>
          </cell>
          <cell r="AN40">
            <v>11156</v>
          </cell>
          <cell r="AO40">
            <v>9297</v>
          </cell>
          <cell r="AP40">
            <v>37659</v>
          </cell>
          <cell r="AQ40">
            <v>11475</v>
          </cell>
          <cell r="AR40">
            <v>12191.601403234567</v>
          </cell>
          <cell r="AS40">
            <v>16287.645799090489</v>
          </cell>
          <cell r="AT40">
            <v>21156.907270909673</v>
          </cell>
          <cell r="AU40">
            <v>61111.154473234732</v>
          </cell>
          <cell r="AV40">
            <v>22463.419524669946</v>
          </cell>
          <cell r="AW40">
            <v>21903.233254968509</v>
          </cell>
          <cell r="AX40">
            <v>21473.379620894615</v>
          </cell>
          <cell r="AY40">
            <v>21272.839326683003</v>
          </cell>
          <cell r="AZ40">
            <v>87112.871727216057</v>
          </cell>
          <cell r="BA40">
            <v>33546.556717386906</v>
          </cell>
          <cell r="BB40">
            <v>34281.078164321254</v>
          </cell>
          <cell r="BC40">
            <v>35541.382516416161</v>
          </cell>
          <cell r="BD40">
            <v>37273.130265826447</v>
          </cell>
          <cell r="BE40">
            <v>140642.14766395077</v>
          </cell>
          <cell r="BH40" t="str">
            <v>EBITDA</v>
          </cell>
          <cell r="BI40">
            <v>12411</v>
          </cell>
          <cell r="BJ40">
            <v>13065</v>
          </cell>
        </row>
        <row r="41">
          <cell r="A41" t="str">
            <v>Depreciation &amp; Amortization</v>
          </cell>
          <cell r="C41">
            <v>14471</v>
          </cell>
          <cell r="D41">
            <v>4123</v>
          </cell>
          <cell r="E41">
            <v>14471</v>
          </cell>
          <cell r="F41">
            <v>4123</v>
          </cell>
          <cell r="G41">
            <v>4179</v>
          </cell>
          <cell r="H41">
            <v>4067</v>
          </cell>
          <cell r="I41">
            <v>4120</v>
          </cell>
          <cell r="J41">
            <v>16489</v>
          </cell>
          <cell r="K41">
            <v>4131</v>
          </cell>
          <cell r="L41">
            <v>4139</v>
          </cell>
          <cell r="M41">
            <v>4330</v>
          </cell>
          <cell r="N41">
            <v>4307</v>
          </cell>
          <cell r="O41">
            <v>16907</v>
          </cell>
          <cell r="P41">
            <v>4363</v>
          </cell>
          <cell r="Q41">
            <v>5742</v>
          </cell>
          <cell r="R41">
            <v>6217</v>
          </cell>
          <cell r="S41">
            <v>6344</v>
          </cell>
          <cell r="T41">
            <v>22666</v>
          </cell>
          <cell r="U41">
            <v>6514</v>
          </cell>
          <cell r="V41">
            <v>6566.1120000000001</v>
          </cell>
          <cell r="W41">
            <v>6618.6408959999999</v>
          </cell>
          <cell r="X41">
            <v>6671.5900231679998</v>
          </cell>
          <cell r="Y41">
            <v>26370.342919168001</v>
          </cell>
          <cell r="Z41">
            <v>7056.8310150149991</v>
          </cell>
          <cell r="AA41">
            <v>7092.1151700900737</v>
          </cell>
          <cell r="AB41">
            <v>7127.5757459405231</v>
          </cell>
          <cell r="AC41">
            <v>7163.2136246702248</v>
          </cell>
          <cell r="AD41">
            <v>28439.735555715819</v>
          </cell>
          <cell r="AE41">
            <v>7056.8310150149991</v>
          </cell>
          <cell r="AF41">
            <v>7092.1151700900737</v>
          </cell>
          <cell r="AG41">
            <v>7127.5757459405231</v>
          </cell>
          <cell r="AH41">
            <v>7163.2136246702248</v>
          </cell>
          <cell r="AI41">
            <v>28439.735555715819</v>
          </cell>
        </row>
        <row r="42">
          <cell r="A42" t="str">
            <v>Non-Operating Income</v>
          </cell>
        </row>
        <row r="43">
          <cell r="A43" t="str">
            <v>Operating Income</v>
          </cell>
          <cell r="C43">
            <v>-670</v>
          </cell>
          <cell r="D43">
            <v>-13617</v>
          </cell>
          <cell r="E43">
            <v>13801</v>
          </cell>
          <cell r="F43">
            <v>-13617</v>
          </cell>
          <cell r="G43">
            <v>-5266</v>
          </cell>
          <cell r="H43">
            <v>5334</v>
          </cell>
          <cell r="I43">
            <v>14724</v>
          </cell>
          <cell r="J43">
            <v>1175</v>
          </cell>
          <cell r="K43">
            <v>8280</v>
          </cell>
          <cell r="L43">
            <v>8926</v>
          </cell>
          <cell r="M43">
            <v>11156</v>
          </cell>
          <cell r="N43">
            <v>9297</v>
          </cell>
          <cell r="O43">
            <v>37659</v>
          </cell>
          <cell r="P43">
            <v>11475</v>
          </cell>
          <cell r="Q43">
            <v>12025</v>
          </cell>
          <cell r="R43">
            <v>15854</v>
          </cell>
          <cell r="S43">
            <v>19546</v>
          </cell>
          <cell r="T43">
            <v>58900</v>
          </cell>
          <cell r="U43">
            <v>15244</v>
          </cell>
          <cell r="V43">
            <v>15332.392181499279</v>
          </cell>
          <cell r="W43">
            <v>17936.933721448087</v>
          </cell>
          <cell r="X43">
            <v>21508.618611733218</v>
          </cell>
          <cell r="Y43">
            <v>70021.944514680566</v>
          </cell>
          <cell r="Z43">
            <v>19082.495627569129</v>
          </cell>
          <cell r="AA43">
            <v>20245.85769171991</v>
          </cell>
          <cell r="AB43">
            <v>21353.506263525778</v>
          </cell>
          <cell r="AC43">
            <v>22423.996959254768</v>
          </cell>
          <cell r="AD43">
            <v>83105.856542069596</v>
          </cell>
          <cell r="AE43">
            <v>30707.431717386906</v>
          </cell>
          <cell r="AF43">
            <v>31427.757539321254</v>
          </cell>
          <cell r="AG43">
            <v>32673.795288291163</v>
          </cell>
          <cell r="AH43">
            <v>34391.205101560816</v>
          </cell>
          <cell r="AI43">
            <v>129200.18964656016</v>
          </cell>
          <cell r="AJ43">
            <v>45</v>
          </cell>
          <cell r="AK43">
            <v>199</v>
          </cell>
          <cell r="AL43">
            <v>81</v>
          </cell>
          <cell r="AM43">
            <v>236</v>
          </cell>
          <cell r="AN43">
            <v>463</v>
          </cell>
          <cell r="AO43">
            <v>-761</v>
          </cell>
          <cell r="AP43">
            <v>19</v>
          </cell>
          <cell r="AQ43">
            <v>20</v>
          </cell>
          <cell r="AR43">
            <v>25</v>
          </cell>
          <cell r="AS43">
            <v>898.75494974955996</v>
          </cell>
          <cell r="AT43">
            <v>1060.7450065539799</v>
          </cell>
          <cell r="AU43">
            <v>2004.4999563035399</v>
          </cell>
          <cell r="AV43">
            <v>1214.1124973762198</v>
          </cell>
          <cell r="AW43">
            <v>1357.2855976784099</v>
          </cell>
          <cell r="AX43">
            <v>1517.12694878717</v>
          </cell>
          <cell r="AY43">
            <v>1698.3868018733501</v>
          </cell>
          <cell r="AZ43">
            <v>5786.9118457151499</v>
          </cell>
          <cell r="BA43">
            <v>2718.9851515883902</v>
          </cell>
          <cell r="BB43">
            <v>2895.8129265848006</v>
          </cell>
          <cell r="BC43">
            <v>3084.0748585204278</v>
          </cell>
          <cell r="BD43">
            <v>3300.5538955160491</v>
          </cell>
          <cell r="BE43">
            <v>11999.426832209669</v>
          </cell>
        </row>
        <row r="44">
          <cell r="A44" t="str">
            <v>Other Non-Operating Income (Expense), Net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</v>
          </cell>
          <cell r="Z44">
            <v>3</v>
          </cell>
          <cell r="AA44">
            <v>4</v>
          </cell>
          <cell r="AB44">
            <v>0</v>
          </cell>
          <cell r="AC44">
            <v>1</v>
          </cell>
          <cell r="AD44">
            <v>8</v>
          </cell>
          <cell r="AE44">
            <v>-16</v>
          </cell>
          <cell r="AF44">
            <v>-7</v>
          </cell>
          <cell r="AG44">
            <v>10</v>
          </cell>
          <cell r="AH44">
            <v>0</v>
          </cell>
          <cell r="AI44">
            <v>0</v>
          </cell>
          <cell r="AJ44">
            <v>-13</v>
          </cell>
          <cell r="AK44">
            <v>-3</v>
          </cell>
          <cell r="AL44">
            <v>12</v>
          </cell>
          <cell r="AM44">
            <v>-23</v>
          </cell>
          <cell r="AN44">
            <v>0</v>
          </cell>
          <cell r="AO44">
            <v>1302</v>
          </cell>
          <cell r="AP44">
            <v>1291</v>
          </cell>
          <cell r="AU44">
            <v>0</v>
          </cell>
          <cell r="AZ44">
            <v>0</v>
          </cell>
          <cell r="BE44">
            <v>0</v>
          </cell>
        </row>
        <row r="45">
          <cell r="A45" t="str">
            <v>Non-Operating Income</v>
          </cell>
        </row>
        <row r="46">
          <cell r="A46" t="str">
            <v>Interest Income (Expense), Net</v>
          </cell>
          <cell r="C46">
            <v>-3687</v>
          </cell>
          <cell r="D46">
            <v>118</v>
          </cell>
          <cell r="E46">
            <v>-3687</v>
          </cell>
          <cell r="F46">
            <v>118</v>
          </cell>
          <cell r="G46">
            <v>-9</v>
          </cell>
          <cell r="H46">
            <v>45</v>
          </cell>
          <cell r="I46">
            <v>45</v>
          </cell>
          <cell r="J46">
            <v>199</v>
          </cell>
          <cell r="K46">
            <v>81</v>
          </cell>
          <cell r="L46">
            <v>236</v>
          </cell>
          <cell r="M46">
            <v>463</v>
          </cell>
          <cell r="N46">
            <v>-761</v>
          </cell>
          <cell r="O46">
            <v>19</v>
          </cell>
          <cell r="P46">
            <v>20</v>
          </cell>
          <cell r="Q46">
            <v>-429</v>
          </cell>
          <cell r="R46">
            <v>-126</v>
          </cell>
          <cell r="S46">
            <v>21</v>
          </cell>
          <cell r="T46">
            <v>-514</v>
          </cell>
          <cell r="U46">
            <v>147</v>
          </cell>
          <cell r="V46">
            <v>105.28559767840989</v>
          </cell>
          <cell r="W46">
            <v>565.12694878717002</v>
          </cell>
          <cell r="X46">
            <v>1046.3868018733501</v>
          </cell>
          <cell r="Y46">
            <v>1863.79934833893</v>
          </cell>
          <cell r="Z46">
            <v>1203.3448221543526</v>
          </cell>
          <cell r="AA46">
            <v>1383.8465454775055</v>
          </cell>
          <cell r="AB46">
            <v>2334.0748585204301</v>
          </cell>
          <cell r="AC46">
            <v>2550.55389551605</v>
          </cell>
          <cell r="AD46">
            <v>7471.8201216683383</v>
          </cell>
          <cell r="AE46">
            <v>2718.9851515883902</v>
          </cell>
          <cell r="AF46">
            <v>2895.8129265848006</v>
          </cell>
          <cell r="AG46">
            <v>3084.0748585204278</v>
          </cell>
          <cell r="AH46">
            <v>3300.5538955160491</v>
          </cell>
          <cell r="AI46">
            <v>11999.426832209669</v>
          </cell>
          <cell r="AJ46">
            <v>32</v>
          </cell>
          <cell r="AK46">
            <v>196</v>
          </cell>
          <cell r="AL46">
            <v>93</v>
          </cell>
          <cell r="AM46">
            <v>213</v>
          </cell>
          <cell r="AN46">
            <v>463</v>
          </cell>
          <cell r="AO46">
            <v>541</v>
          </cell>
          <cell r="AP46">
            <v>1310</v>
          </cell>
          <cell r="AQ46">
            <v>20</v>
          </cell>
          <cell r="AR46">
            <v>25</v>
          </cell>
          <cell r="AS46">
            <v>898.75494974955996</v>
          </cell>
          <cell r="AT46">
            <v>1060.7450065539799</v>
          </cell>
          <cell r="AU46">
            <v>2004.4999563035399</v>
          </cell>
          <cell r="AV46">
            <v>1214.1124973762198</v>
          </cell>
          <cell r="AW46">
            <v>1357.2855976784099</v>
          </cell>
          <cell r="AX46">
            <v>1517.12694878717</v>
          </cell>
          <cell r="AY46">
            <v>1698.3868018733501</v>
          </cell>
          <cell r="AZ46">
            <v>5786.9118457151499</v>
          </cell>
          <cell r="BA46">
            <v>2718.9851515883902</v>
          </cell>
          <cell r="BB46">
            <v>2895.8129265848006</v>
          </cell>
          <cell r="BC46">
            <v>3084.0748585204278</v>
          </cell>
          <cell r="BD46">
            <v>3300.5538955160491</v>
          </cell>
          <cell r="BE46">
            <v>11999.426832209669</v>
          </cell>
        </row>
        <row r="47">
          <cell r="A47" t="str">
            <v>Other Non-Operating Income (Expense), Net</v>
          </cell>
          <cell r="C47">
            <v>-7</v>
          </cell>
          <cell r="D47">
            <v>10</v>
          </cell>
          <cell r="E47">
            <v>-7</v>
          </cell>
          <cell r="F47">
            <v>10</v>
          </cell>
          <cell r="G47">
            <v>0</v>
          </cell>
          <cell r="H47">
            <v>0</v>
          </cell>
          <cell r="I47">
            <v>-13</v>
          </cell>
          <cell r="J47">
            <v>-3</v>
          </cell>
          <cell r="K47">
            <v>12</v>
          </cell>
          <cell r="L47">
            <v>-23</v>
          </cell>
          <cell r="M47">
            <v>0</v>
          </cell>
          <cell r="N47">
            <v>1302</v>
          </cell>
          <cell r="O47">
            <v>1291</v>
          </cell>
          <cell r="R47">
            <v>0</v>
          </cell>
          <cell r="T47">
            <v>0</v>
          </cell>
          <cell r="W47">
            <v>0</v>
          </cell>
          <cell r="Y47">
            <v>0</v>
          </cell>
          <cell r="AB47">
            <v>0</v>
          </cell>
          <cell r="AD47">
            <v>0</v>
          </cell>
          <cell r="AG47">
            <v>0</v>
          </cell>
          <cell r="AI47">
            <v>0</v>
          </cell>
        </row>
        <row r="48">
          <cell r="A48" t="str">
            <v>Pretax Income</v>
          </cell>
          <cell r="C48">
            <v>50</v>
          </cell>
          <cell r="D48">
            <v>-293</v>
          </cell>
          <cell r="E48">
            <v>385</v>
          </cell>
          <cell r="F48">
            <v>-313</v>
          </cell>
          <cell r="G48">
            <v>-171</v>
          </cell>
          <cell r="H48">
            <v>44</v>
          </cell>
          <cell r="I48">
            <v>-49</v>
          </cell>
          <cell r="J48">
            <v>955</v>
          </cell>
          <cell r="K48">
            <v>-690</v>
          </cell>
          <cell r="L48">
            <v>260</v>
          </cell>
          <cell r="M48">
            <v>651</v>
          </cell>
          <cell r="N48">
            <v>256</v>
          </cell>
          <cell r="O48">
            <v>706</v>
          </cell>
          <cell r="P48">
            <v>-295</v>
          </cell>
          <cell r="Q48">
            <v>1318</v>
          </cell>
          <cell r="R48">
            <v>19.669999999999092</v>
          </cell>
          <cell r="S48">
            <v>310.32099999999855</v>
          </cell>
          <cell r="T48">
            <v>1589.4170000000004</v>
          </cell>
          <cell r="U48">
            <v>2334.7790000000032</v>
          </cell>
          <cell r="V48">
            <v>4254.1870000000017</v>
          </cell>
          <cell r="W48">
            <v>2007.2579999999998</v>
          </cell>
          <cell r="X48">
            <v>3718.6629999999973</v>
          </cell>
          <cell r="Y48">
            <v>5169.5220000000008</v>
          </cell>
          <cell r="Z48">
            <v>6682.9720000000016</v>
          </cell>
          <cell r="AA48">
            <v>17578.414999999994</v>
          </cell>
          <cell r="AB48">
            <v>4938</v>
          </cell>
          <cell r="AC48">
            <v>-1078</v>
          </cell>
          <cell r="AD48">
            <v>3327</v>
          </cell>
          <cell r="AE48">
            <v>2920</v>
          </cell>
          <cell r="AF48">
            <v>10107</v>
          </cell>
          <cell r="AG48">
            <v>-13489</v>
          </cell>
          <cell r="AH48">
            <v>-5275</v>
          </cell>
          <cell r="AI48">
            <v>5379</v>
          </cell>
          <cell r="AJ48">
            <v>14756</v>
          </cell>
          <cell r="AK48">
            <v>1371</v>
          </cell>
          <cell r="AL48">
            <v>8373</v>
          </cell>
          <cell r="AM48">
            <v>9139</v>
          </cell>
          <cell r="AN48">
            <v>11619</v>
          </cell>
          <cell r="AO48">
            <v>9838</v>
          </cell>
          <cell r="AP48">
            <v>38969</v>
          </cell>
          <cell r="AQ48">
            <v>11495</v>
          </cell>
          <cell r="AR48">
            <v>12216.601403234567</v>
          </cell>
          <cell r="AS48">
            <v>17186.400748840049</v>
          </cell>
          <cell r="AT48">
            <v>22217.652277463654</v>
          </cell>
          <cell r="AU48">
            <v>63115.65442953827</v>
          </cell>
          <cell r="AV48">
            <v>23677.532022046165</v>
          </cell>
          <cell r="AW48">
            <v>23260.518852646917</v>
          </cell>
          <cell r="AX48">
            <v>22990.506569681784</v>
          </cell>
          <cell r="AY48">
            <v>22971.226128556351</v>
          </cell>
          <cell r="AZ48">
            <v>92899.783572931206</v>
          </cell>
          <cell r="BA48">
            <v>36265.541868975299</v>
          </cell>
          <cell r="BB48">
            <v>37176.891090906058</v>
          </cell>
          <cell r="BC48">
            <v>38625.457374936588</v>
          </cell>
          <cell r="BD48">
            <v>40573.684161342499</v>
          </cell>
          <cell r="BE48">
            <v>152641.57449616044</v>
          </cell>
        </row>
        <row r="49">
          <cell r="A49" t="str">
            <v>Non-Operating Income</v>
          </cell>
          <cell r="C49">
            <v>-3694</v>
          </cell>
          <cell r="D49">
            <v>128</v>
          </cell>
          <cell r="E49">
            <v>-3694</v>
          </cell>
          <cell r="F49">
            <v>128</v>
          </cell>
          <cell r="G49">
            <v>-9</v>
          </cell>
          <cell r="H49">
            <v>45</v>
          </cell>
          <cell r="I49">
            <v>32</v>
          </cell>
          <cell r="J49">
            <v>196</v>
          </cell>
          <cell r="K49">
            <v>93</v>
          </cell>
          <cell r="L49">
            <v>213</v>
          </cell>
          <cell r="M49">
            <v>463</v>
          </cell>
          <cell r="N49">
            <v>541</v>
          </cell>
          <cell r="O49">
            <v>1310</v>
          </cell>
          <cell r="P49">
            <v>20</v>
          </cell>
          <cell r="Q49">
            <v>-429</v>
          </cell>
          <cell r="R49">
            <v>-126</v>
          </cell>
          <cell r="S49">
            <v>21</v>
          </cell>
          <cell r="T49">
            <v>-514</v>
          </cell>
          <cell r="U49">
            <v>147</v>
          </cell>
          <cell r="V49">
            <v>105.28559767840989</v>
          </cell>
          <cell r="W49">
            <v>565.12694878717002</v>
          </cell>
          <cell r="X49">
            <v>1046.3868018733501</v>
          </cell>
          <cell r="Y49">
            <v>1863.79934833893</v>
          </cell>
          <cell r="Z49">
            <v>1203.3448221543526</v>
          </cell>
          <cell r="AA49">
            <v>1383.8465454775055</v>
          </cell>
          <cell r="AB49">
            <v>2334.0748585204301</v>
          </cell>
          <cell r="AC49">
            <v>2550.55389551605</v>
          </cell>
          <cell r="AD49">
            <v>7471.8201216683383</v>
          </cell>
          <cell r="AE49">
            <v>2718.9851515883902</v>
          </cell>
          <cell r="AF49">
            <v>2895.8129265848006</v>
          </cell>
          <cell r="AG49">
            <v>3084.0748585204278</v>
          </cell>
          <cell r="AH49">
            <v>3300.5538955160491</v>
          </cell>
          <cell r="AI49">
            <v>11999.426832209669</v>
          </cell>
        </row>
        <row r="50">
          <cell r="A50" t="str">
            <v>Reported Taxes</v>
          </cell>
        </row>
        <row r="51">
          <cell r="A51" t="str">
            <v>Pretax Income</v>
          </cell>
          <cell r="C51">
            <v>10107</v>
          </cell>
          <cell r="D51">
            <v>-13489</v>
          </cell>
          <cell r="E51">
            <v>10107</v>
          </cell>
          <cell r="F51">
            <v>-13489</v>
          </cell>
          <cell r="G51">
            <v>-5275</v>
          </cell>
          <cell r="H51">
            <v>5379</v>
          </cell>
          <cell r="I51">
            <v>14756</v>
          </cell>
          <cell r="J51">
            <v>1371</v>
          </cell>
          <cell r="K51">
            <v>8373</v>
          </cell>
          <cell r="L51">
            <v>9139</v>
          </cell>
          <cell r="M51">
            <v>11619</v>
          </cell>
          <cell r="N51">
            <v>9838</v>
          </cell>
          <cell r="O51">
            <v>38969</v>
          </cell>
          <cell r="P51">
            <v>11495</v>
          </cell>
          <cell r="Q51">
            <v>11596</v>
          </cell>
          <cell r="R51">
            <v>15728</v>
          </cell>
          <cell r="S51">
            <v>19567</v>
          </cell>
          <cell r="T51">
            <v>58386</v>
          </cell>
          <cell r="U51">
            <v>15391</v>
          </cell>
          <cell r="V51">
            <v>15437.677779177689</v>
          </cell>
          <cell r="W51">
            <v>18502.060670235256</v>
          </cell>
          <cell r="X51">
            <v>22555.005413606566</v>
          </cell>
          <cell r="Y51">
            <v>71885.743863019496</v>
          </cell>
          <cell r="Z51">
            <v>20285.840449723481</v>
          </cell>
          <cell r="AA51">
            <v>21629.704237197417</v>
          </cell>
          <cell r="AB51">
            <v>23687.581122046209</v>
          </cell>
          <cell r="AC51">
            <v>24974.550854770816</v>
          </cell>
          <cell r="AD51">
            <v>90577.676663737933</v>
          </cell>
          <cell r="AE51">
            <v>33426.416868975299</v>
          </cell>
          <cell r="AF51">
            <v>34323.570465906058</v>
          </cell>
          <cell r="AG51">
            <v>35757.870146811591</v>
          </cell>
          <cell r="AH51">
            <v>37691.758997076868</v>
          </cell>
          <cell r="AI51">
            <v>141199.61647876984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</row>
        <row r="53">
          <cell r="A53" t="str">
            <v>Reported Taxes</v>
          </cell>
          <cell r="C53">
            <v>56</v>
          </cell>
          <cell r="D53">
            <v>-93</v>
          </cell>
          <cell r="E53">
            <v>191</v>
          </cell>
          <cell r="F53">
            <v>-181</v>
          </cell>
          <cell r="G53">
            <v>-27</v>
          </cell>
          <cell r="H53">
            <v>21</v>
          </cell>
          <cell r="I53">
            <v>-24</v>
          </cell>
          <cell r="J53">
            <v>454</v>
          </cell>
          <cell r="K53">
            <v>-328</v>
          </cell>
          <cell r="L53">
            <v>123</v>
          </cell>
          <cell r="M53">
            <v>270</v>
          </cell>
          <cell r="N53">
            <v>107</v>
          </cell>
          <cell r="O53">
            <v>293</v>
          </cell>
          <cell r="P53">
            <v>-122</v>
          </cell>
          <cell r="Q53">
            <v>548</v>
          </cell>
          <cell r="R53">
            <v>29.068000000000001</v>
          </cell>
          <cell r="S53">
            <v>133.43799999999999</v>
          </cell>
          <cell r="T53">
            <v>634.28399999999999</v>
          </cell>
          <cell r="U53">
            <v>4232</v>
          </cell>
          <cell r="V53">
            <v>1717.8820000000001</v>
          </cell>
          <cell r="W53">
            <v>779.83399999999995</v>
          </cell>
          <cell r="X53">
            <v>1450.279</v>
          </cell>
          <cell r="Y53">
            <v>2009.797</v>
          </cell>
          <cell r="Z53">
            <v>2615</v>
          </cell>
          <cell r="AA53">
            <v>6854.91</v>
          </cell>
          <cell r="AB53">
            <v>1901</v>
          </cell>
          <cell r="AC53">
            <v>-415</v>
          </cell>
          <cell r="AD53">
            <v>131</v>
          </cell>
          <cell r="AE53">
            <v>4549</v>
          </cell>
          <cell r="AF53">
            <v>6166</v>
          </cell>
          <cell r="AG53">
            <v>-4810</v>
          </cell>
          <cell r="AH53">
            <v>-3323</v>
          </cell>
          <cell r="AI53">
            <v>1939</v>
          </cell>
          <cell r="AJ53">
            <v>5151</v>
          </cell>
          <cell r="AK53">
            <v>-1043</v>
          </cell>
          <cell r="AL53">
            <v>3326</v>
          </cell>
          <cell r="AM53">
            <v>3630</v>
          </cell>
          <cell r="AN53">
            <v>4184</v>
          </cell>
          <cell r="AO53">
            <v>1275</v>
          </cell>
          <cell r="AP53">
            <v>12415</v>
          </cell>
          <cell r="AQ53">
            <v>3907</v>
          </cell>
          <cell r="AR53">
            <v>4324.6768967450362</v>
          </cell>
          <cell r="AS53">
            <v>6083.9858650893775</v>
          </cell>
          <cell r="AT53">
            <v>7865.0489062221332</v>
          </cell>
          <cell r="AU53">
            <v>22180.711668056545</v>
          </cell>
          <cell r="AV53">
            <v>8760.6868481570818</v>
          </cell>
          <cell r="AW53">
            <v>8606.3919754793587</v>
          </cell>
          <cell r="AX53">
            <v>8506.4874307822593</v>
          </cell>
          <cell r="AY53">
            <v>8499.3536675658506</v>
          </cell>
          <cell r="AZ53">
            <v>34372.919921984547</v>
          </cell>
          <cell r="BA53">
            <v>14506.216747590121</v>
          </cell>
          <cell r="BB53">
            <v>14870.756436362424</v>
          </cell>
          <cell r="BC53">
            <v>15450.182949974636</v>
          </cell>
          <cell r="BD53">
            <v>16229.473664536999</v>
          </cell>
          <cell r="BE53">
            <v>61056.629798464179</v>
          </cell>
        </row>
        <row r="54">
          <cell r="A54" t="str">
            <v>Tax Effect of Non-Recurring Expense (Income)</v>
          </cell>
          <cell r="C54">
            <v>1.1200000000000001</v>
          </cell>
          <cell r="D54">
            <v>0.3174061433447099</v>
          </cell>
          <cell r="E54">
            <v>0.4961038961038961</v>
          </cell>
          <cell r="F54">
            <v>0.57827476038338654</v>
          </cell>
          <cell r="G54">
            <v>0.15789473684210525</v>
          </cell>
          <cell r="H54">
            <v>0.47727272727272729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.41578148710166918</v>
          </cell>
          <cell r="R54">
            <v>1.4777834265379433</v>
          </cell>
          <cell r="S54">
            <v>0.42999990332591287</v>
          </cell>
          <cell r="T54">
            <v>0.39906707931272906</v>
          </cell>
          <cell r="U54">
            <v>644.08264710285971</v>
          </cell>
          <cell r="V54">
            <v>0.40380970559122092</v>
          </cell>
          <cell r="W54">
            <v>0.38850710770613445</v>
          </cell>
          <cell r="X54">
            <v>0.39000011563295761</v>
          </cell>
          <cell r="Y54">
            <v>0.38877811139985469</v>
          </cell>
          <cell r="Z54">
            <v>0.39129297564017917</v>
          </cell>
          <cell r="AA54">
            <v>0.38996177983054797</v>
          </cell>
          <cell r="AB54">
            <v>0.38497367355204537</v>
          </cell>
          <cell r="AC54">
            <v>0.38497217068645639</v>
          </cell>
          <cell r="AD54">
            <v>3.9374812143071834E-2</v>
          </cell>
          <cell r="AE54">
            <v>1.5578767123287671</v>
          </cell>
          <cell r="AF54">
            <v>0.61007222716928866</v>
          </cell>
          <cell r="AG54">
            <v>0.35658684854325745</v>
          </cell>
          <cell r="AH54">
            <v>0.62995260663507113</v>
          </cell>
          <cell r="AI54">
            <v>0.36047592489310282</v>
          </cell>
          <cell r="AJ54">
            <v>0.3490783410138249</v>
          </cell>
          <cell r="AK54">
            <v>-0.76075857038657912</v>
          </cell>
          <cell r="AL54">
            <v>0.39722918906007404</v>
          </cell>
          <cell r="AM54">
            <v>0.39719881825144981</v>
          </cell>
          <cell r="AN54">
            <v>0.36009983647473964</v>
          </cell>
          <cell r="AO54">
            <v>0.12959951209595447</v>
          </cell>
          <cell r="AP54">
            <v>0.31858656881110625</v>
          </cell>
          <cell r="AQ54">
            <v>0.33988690735102217</v>
          </cell>
          <cell r="AR54">
            <v>0.35399999999999998</v>
          </cell>
          <cell r="AS54">
            <v>0.35399999999999998</v>
          </cell>
          <cell r="AT54">
            <v>0.35399999999999998</v>
          </cell>
          <cell r="AU54">
            <v>0.3514296392635663</v>
          </cell>
          <cell r="AV54">
            <v>0.37000000000000005</v>
          </cell>
          <cell r="AW54">
            <v>0.37</v>
          </cell>
          <cell r="AX54">
            <v>0.37</v>
          </cell>
          <cell r="AY54">
            <v>0.37000000000000005</v>
          </cell>
          <cell r="AZ54">
            <v>0.37</v>
          </cell>
          <cell r="BA54">
            <v>0.4</v>
          </cell>
          <cell r="BB54">
            <v>0.4</v>
          </cell>
          <cell r="BC54">
            <v>0.4</v>
          </cell>
          <cell r="BD54">
            <v>0.4</v>
          </cell>
          <cell r="BE54">
            <v>0.4</v>
          </cell>
          <cell r="BG54">
            <v>1.828940290478752</v>
          </cell>
        </row>
        <row r="56">
          <cell r="A56" t="str">
            <v>Taxes</v>
          </cell>
          <cell r="C56">
            <v>6166</v>
          </cell>
          <cell r="D56">
            <v>-4810</v>
          </cell>
          <cell r="E56">
            <v>6166</v>
          </cell>
          <cell r="F56">
            <v>-4810</v>
          </cell>
          <cell r="G56">
            <v>-3323</v>
          </cell>
          <cell r="H56">
            <v>1939</v>
          </cell>
          <cell r="I56">
            <v>5151</v>
          </cell>
          <cell r="J56">
            <v>-1043</v>
          </cell>
          <cell r="K56">
            <v>3326</v>
          </cell>
          <cell r="L56">
            <v>3630</v>
          </cell>
          <cell r="M56">
            <v>4184</v>
          </cell>
          <cell r="N56">
            <v>1275</v>
          </cell>
          <cell r="O56">
            <v>12415</v>
          </cell>
          <cell r="P56">
            <v>3907</v>
          </cell>
          <cell r="Q56">
            <v>3592</v>
          </cell>
          <cell r="R56">
            <v>5094</v>
          </cell>
          <cell r="S56">
            <v>6584</v>
          </cell>
          <cell r="T56">
            <v>19177</v>
          </cell>
          <cell r="U56">
            <v>4876.0826471028595</v>
          </cell>
          <cell r="V56">
            <v>4940.0568893368609</v>
          </cell>
          <cell r="W56">
            <v>5939.1614751455172</v>
          </cell>
          <cell r="X56">
            <v>7262.7117431813149</v>
          </cell>
          <cell r="Y56">
            <v>23018.012754766554</v>
          </cell>
          <cell r="Z56">
            <v>7100.0441574032175</v>
          </cell>
          <cell r="AA56">
            <v>7570.3964830190953</v>
          </cell>
          <cell r="AB56">
            <v>8290.6533927161727</v>
          </cell>
          <cell r="AC56">
            <v>8741.0927991697845</v>
          </cell>
          <cell r="AD56">
            <v>31702.186832308267</v>
          </cell>
          <cell r="AE56">
            <v>11699.245904141353</v>
          </cell>
          <cell r="AF56">
            <v>12013.249663067119</v>
          </cell>
          <cell r="AG56">
            <v>12515.254551384056</v>
          </cell>
          <cell r="AH56">
            <v>13192.115648976904</v>
          </cell>
          <cell r="AI56">
            <v>49419.865767569434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</row>
        <row r="57">
          <cell r="A57" t="str">
            <v>Tax Rate</v>
          </cell>
          <cell r="C57">
            <v>0.61007222716928866</v>
          </cell>
          <cell r="D57">
            <v>0.35658684854325745</v>
          </cell>
          <cell r="E57">
            <v>0.61007222716928866</v>
          </cell>
          <cell r="F57">
            <v>0.35658684854325745</v>
          </cell>
          <cell r="G57">
            <v>0.62995260663507113</v>
          </cell>
          <cell r="H57">
            <v>0.36047592489310282</v>
          </cell>
          <cell r="I57">
            <v>0.3490783410138249</v>
          </cell>
          <cell r="J57">
            <v>-0.76075857038657912</v>
          </cell>
          <cell r="K57">
            <v>0.39722918906007404</v>
          </cell>
          <cell r="L57">
            <v>0.39719881825144981</v>
          </cell>
          <cell r="M57">
            <v>0.36009983647473964</v>
          </cell>
          <cell r="N57">
            <v>0.12959951209595447</v>
          </cell>
          <cell r="O57">
            <v>0.31858656881110625</v>
          </cell>
          <cell r="P57">
            <v>0.33988690735102217</v>
          </cell>
          <cell r="Q57">
            <v>0.30976198689203172</v>
          </cell>
          <cell r="R57">
            <v>0.32388097660223802</v>
          </cell>
          <cell r="S57">
            <v>0.33648489804262277</v>
          </cell>
          <cell r="T57">
            <v>0.32845202617065733</v>
          </cell>
          <cell r="U57">
            <v>0.31681389429555323</v>
          </cell>
          <cell r="V57">
            <v>0.32</v>
          </cell>
          <cell r="W57">
            <v>0.32100000000000001</v>
          </cell>
          <cell r="X57">
            <v>0.32200000000000001</v>
          </cell>
          <cell r="Y57">
            <v>0.32020274838677454</v>
          </cell>
          <cell r="Z57">
            <v>0.35</v>
          </cell>
          <cell r="AA57">
            <v>0.35</v>
          </cell>
          <cell r="AB57">
            <v>0.35</v>
          </cell>
          <cell r="AC57">
            <v>0.35</v>
          </cell>
          <cell r="AD57">
            <v>0.34999999999999992</v>
          </cell>
          <cell r="AE57">
            <v>0.35</v>
          </cell>
          <cell r="AF57">
            <v>0.35</v>
          </cell>
          <cell r="AG57">
            <v>0.35</v>
          </cell>
          <cell r="AH57">
            <v>0.35</v>
          </cell>
          <cell r="AI57">
            <v>0.34999999999999992</v>
          </cell>
        </row>
        <row r="58">
          <cell r="A58" t="str">
            <v>Net Income</v>
          </cell>
          <cell r="C58">
            <v>-6</v>
          </cell>
          <cell r="D58">
            <v>-200</v>
          </cell>
          <cell r="E58">
            <v>194</v>
          </cell>
          <cell r="F58">
            <v>-132</v>
          </cell>
          <cell r="G58">
            <v>-144</v>
          </cell>
          <cell r="H58">
            <v>23</v>
          </cell>
          <cell r="I58">
            <v>-25</v>
          </cell>
          <cell r="J58">
            <v>501</v>
          </cell>
          <cell r="K58">
            <v>-362</v>
          </cell>
          <cell r="L58">
            <v>137</v>
          </cell>
          <cell r="M58">
            <v>381</v>
          </cell>
          <cell r="N58">
            <v>149</v>
          </cell>
          <cell r="O58">
            <v>413</v>
          </cell>
          <cell r="P58">
            <v>-173</v>
          </cell>
          <cell r="Q58">
            <v>770</v>
          </cell>
          <cell r="R58">
            <v>-9.3980000000009092</v>
          </cell>
          <cell r="S58">
            <v>176.88299999999856</v>
          </cell>
          <cell r="T58">
            <v>955.13300000000038</v>
          </cell>
          <cell r="U58">
            <v>1413.6870000000031</v>
          </cell>
          <cell r="V58">
            <v>2536.3050000000017</v>
          </cell>
          <cell r="W58">
            <v>1227.424</v>
          </cell>
          <cell r="X58">
            <v>2268.3839999999973</v>
          </cell>
          <cell r="Y58">
            <v>3159.7250000000008</v>
          </cell>
          <cell r="Z58">
            <v>4067.9720000000016</v>
          </cell>
          <cell r="AA58">
            <v>10723.504999999994</v>
          </cell>
          <cell r="AB58">
            <v>3037</v>
          </cell>
          <cell r="AC58">
            <v>-663</v>
          </cell>
          <cell r="AD58">
            <v>3196</v>
          </cell>
          <cell r="AE58">
            <v>-1629</v>
          </cell>
          <cell r="AF58">
            <v>3941</v>
          </cell>
          <cell r="AG58">
            <v>-8679</v>
          </cell>
          <cell r="AH58">
            <v>-1952</v>
          </cell>
          <cell r="AI58">
            <v>3440</v>
          </cell>
          <cell r="AJ58">
            <v>9605</v>
          </cell>
          <cell r="AK58">
            <v>2414</v>
          </cell>
          <cell r="AL58">
            <v>5047</v>
          </cell>
          <cell r="AM58">
            <v>5509</v>
          </cell>
          <cell r="AN58">
            <v>7435</v>
          </cell>
          <cell r="AO58">
            <v>8563</v>
          </cell>
          <cell r="AP58">
            <v>26554</v>
          </cell>
          <cell r="AQ58">
            <v>7588</v>
          </cell>
          <cell r="AR58">
            <v>7891.9245064895304</v>
          </cell>
          <cell r="AS58">
            <v>11102.414883750673</v>
          </cell>
          <cell r="AT58">
            <v>14352.603371241521</v>
          </cell>
          <cell r="AU58">
            <v>40934.942761481725</v>
          </cell>
          <cell r="AV58">
            <v>14916.845173889084</v>
          </cell>
          <cell r="AW58">
            <v>14654.126877167559</v>
          </cell>
          <cell r="AX58">
            <v>14484.019138899524</v>
          </cell>
          <cell r="AY58">
            <v>14471.8724609905</v>
          </cell>
          <cell r="AZ58">
            <v>58526.86365094666</v>
          </cell>
          <cell r="BA58">
            <v>21759.325121385176</v>
          </cell>
          <cell r="BB58">
            <v>22306.134654543632</v>
          </cell>
          <cell r="BC58">
            <v>23175.27442496195</v>
          </cell>
          <cell r="BD58">
            <v>24344.210496805499</v>
          </cell>
          <cell r="BE58">
            <v>91584.94469769625</v>
          </cell>
        </row>
        <row r="59">
          <cell r="A59" t="str">
            <v>Preferred Stock Dividends / Minority Interest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A60" t="str">
            <v>Interest Addback from Converts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656.25</v>
          </cell>
          <cell r="AO60">
            <v>656.25</v>
          </cell>
          <cell r="AP60">
            <v>1312.5</v>
          </cell>
          <cell r="AQ60">
            <v>656.25</v>
          </cell>
          <cell r="AR60">
            <v>656.25</v>
          </cell>
          <cell r="AS60">
            <v>656.25</v>
          </cell>
          <cell r="AT60">
            <v>656.25</v>
          </cell>
          <cell r="AU60">
            <v>2625</v>
          </cell>
          <cell r="AV60">
            <v>656.25</v>
          </cell>
          <cell r="AW60">
            <v>656.25</v>
          </cell>
          <cell r="AX60">
            <v>656.25</v>
          </cell>
          <cell r="AY60">
            <v>656.25</v>
          </cell>
          <cell r="AZ60">
            <v>2625</v>
          </cell>
          <cell r="BA60">
            <v>656.25</v>
          </cell>
          <cell r="BB60">
            <v>656.25</v>
          </cell>
          <cell r="BC60">
            <v>656.25</v>
          </cell>
          <cell r="BD60">
            <v>656.25</v>
          </cell>
          <cell r="BE60">
            <v>2625</v>
          </cell>
        </row>
        <row r="61">
          <cell r="A61" t="str">
            <v>Net Income (1)</v>
          </cell>
          <cell r="C61">
            <v>3941</v>
          </cell>
          <cell r="D61">
            <v>-8679</v>
          </cell>
          <cell r="E61">
            <v>3941</v>
          </cell>
          <cell r="F61">
            <v>-8679</v>
          </cell>
          <cell r="G61">
            <v>-1952</v>
          </cell>
          <cell r="H61">
            <v>3440</v>
          </cell>
          <cell r="I61">
            <v>9605</v>
          </cell>
          <cell r="J61">
            <v>2414</v>
          </cell>
          <cell r="K61">
            <v>5153</v>
          </cell>
          <cell r="L61">
            <v>5948</v>
          </cell>
          <cell r="M61">
            <v>7879</v>
          </cell>
          <cell r="N61">
            <v>9164</v>
          </cell>
          <cell r="O61">
            <v>28144</v>
          </cell>
          <cell r="P61">
            <v>8066</v>
          </cell>
          <cell r="Q61">
            <v>8489</v>
          </cell>
          <cell r="R61">
            <v>11119</v>
          </cell>
          <cell r="S61">
            <v>13468</v>
          </cell>
          <cell r="T61">
            <v>41142</v>
          </cell>
          <cell r="U61">
            <v>10999.917352897141</v>
          </cell>
          <cell r="V61">
            <v>10982.620889840829</v>
          </cell>
          <cell r="W61">
            <v>13047.89919508974</v>
          </cell>
          <cell r="X61">
            <v>15777.293670425252</v>
          </cell>
          <cell r="Y61">
            <v>50807.731108252941</v>
          </cell>
          <cell r="Z61">
            <v>13670.796292320263</v>
          </cell>
          <cell r="AA61">
            <v>14544.30775417832</v>
          </cell>
          <cell r="AB61">
            <v>15881.927729330037</v>
          </cell>
          <cell r="AC61">
            <v>16718.458055601033</v>
          </cell>
          <cell r="AD61">
            <v>60815.489831429666</v>
          </cell>
          <cell r="AE61">
            <v>22212.170964833946</v>
          </cell>
          <cell r="AF61">
            <v>22795.320802838938</v>
          </cell>
          <cell r="AG61">
            <v>23727.615595427535</v>
          </cell>
          <cell r="AH61">
            <v>24984.643348099962</v>
          </cell>
          <cell r="AI61">
            <v>93719.75071120041</v>
          </cell>
        </row>
        <row r="62">
          <cell r="A62" t="str">
            <v>Fully Taxed at 38%</v>
          </cell>
          <cell r="C62">
            <v>6266.34</v>
          </cell>
          <cell r="D62">
            <v>-13489</v>
          </cell>
          <cell r="E62">
            <v>6266.34</v>
          </cell>
          <cell r="F62">
            <v>-13489</v>
          </cell>
          <cell r="G62">
            <v>-5275</v>
          </cell>
          <cell r="H62">
            <v>3334.98</v>
          </cell>
          <cell r="I62">
            <v>9148.7199999999993</v>
          </cell>
          <cell r="J62">
            <v>850.02</v>
          </cell>
          <cell r="K62">
            <v>5256.98</v>
          </cell>
          <cell r="L62">
            <v>5938.36</v>
          </cell>
          <cell r="M62">
            <v>7479.06</v>
          </cell>
          <cell r="N62">
            <v>6472.18</v>
          </cell>
          <cell r="O62">
            <v>25146.579999999998</v>
          </cell>
          <cell r="P62">
            <v>7423.26</v>
          </cell>
          <cell r="Q62">
            <v>7490.22</v>
          </cell>
          <cell r="R62">
            <v>10052.06</v>
          </cell>
          <cell r="S62">
            <v>12432.24</v>
          </cell>
          <cell r="T62">
            <v>37397.78</v>
          </cell>
          <cell r="U62">
            <v>9801.8243295278735</v>
          </cell>
          <cell r="V62">
            <v>10534.359280826424</v>
          </cell>
          <cell r="W62">
            <v>12591.177514854675</v>
          </cell>
          <cell r="X62">
            <v>14977.032613524247</v>
          </cell>
          <cell r="Y62">
            <v>47904.393738733212</v>
          </cell>
          <cell r="Z62">
            <v>13817.618083077661</v>
          </cell>
          <cell r="AA62">
            <v>14648.535783348925</v>
          </cell>
          <cell r="AB62">
            <v>15452.000295668657</v>
          </cell>
          <cell r="AC62">
            <v>16249.921529957883</v>
          </cell>
          <cell r="AD62">
            <v>60168.075692053128</v>
          </cell>
          <cell r="AE62">
            <v>21025.078458764685</v>
          </cell>
          <cell r="AF62">
            <v>21581.313688861756</v>
          </cell>
          <cell r="AG62">
            <v>22470.579491023185</v>
          </cell>
          <cell r="AH62">
            <v>23669.590578187657</v>
          </cell>
          <cell r="AI62">
            <v>88746.562216837294</v>
          </cell>
          <cell r="AJ62">
            <v>9605</v>
          </cell>
          <cell r="AK62">
            <v>2414</v>
          </cell>
          <cell r="AL62">
            <v>5047</v>
          </cell>
          <cell r="AM62">
            <v>5509</v>
          </cell>
          <cell r="AN62">
            <v>8091.25</v>
          </cell>
          <cell r="AO62">
            <v>9219.25</v>
          </cell>
          <cell r="AP62">
            <v>27866.5</v>
          </cell>
          <cell r="AQ62">
            <v>8244.25</v>
          </cell>
          <cell r="AR62">
            <v>8548.1745064895294</v>
          </cell>
          <cell r="AS62">
            <v>11758.664883750673</v>
          </cell>
          <cell r="AT62">
            <v>15008.853371241521</v>
          </cell>
          <cell r="AU62">
            <v>43559.942761481725</v>
          </cell>
          <cell r="AV62">
            <v>15573.095173889084</v>
          </cell>
          <cell r="AW62">
            <v>15310.376877167559</v>
          </cell>
          <cell r="AX62">
            <v>15140.269138899524</v>
          </cell>
          <cell r="AY62">
            <v>15128.1224609905</v>
          </cell>
          <cell r="AZ62">
            <v>61151.86365094666</v>
          </cell>
          <cell r="BA62">
            <v>22415.575121385176</v>
          </cell>
          <cell r="BB62">
            <v>22962.384654543632</v>
          </cell>
          <cell r="BC62">
            <v>23831.52442496195</v>
          </cell>
          <cell r="BD62">
            <v>25000.460496805499</v>
          </cell>
          <cell r="BE62">
            <v>94209.94469769625</v>
          </cell>
        </row>
        <row r="63">
          <cell r="A63" t="str">
            <v>Non-Recurring Income (Expense)</v>
          </cell>
        </row>
        <row r="64">
          <cell r="A64" t="str">
            <v>Non-Recurring Income (Expense), Net of Tax Effect</v>
          </cell>
          <cell r="E64">
            <v>-3891</v>
          </cell>
          <cell r="F64">
            <v>0</v>
          </cell>
          <cell r="G64">
            <v>-4152</v>
          </cell>
          <cell r="H64">
            <v>0</v>
          </cell>
          <cell r="I64">
            <v>0</v>
          </cell>
          <cell r="J64">
            <v>-4152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</row>
        <row r="65">
          <cell r="A65" t="str">
            <v>Non-Recurring Income (Expense), Net of Tax Effect</v>
          </cell>
          <cell r="C65">
            <v>-3891</v>
          </cell>
          <cell r="D65">
            <v>0</v>
          </cell>
          <cell r="E65">
            <v>-3891</v>
          </cell>
          <cell r="F65">
            <v>0</v>
          </cell>
          <cell r="G65">
            <v>-4152</v>
          </cell>
          <cell r="H65">
            <v>0</v>
          </cell>
          <cell r="I65">
            <v>0</v>
          </cell>
          <cell r="J65">
            <v>-4152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-4152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</row>
        <row r="66">
          <cell r="A66" t="str">
            <v>Net Income, GAAP</v>
          </cell>
          <cell r="E66">
            <v>50</v>
          </cell>
          <cell r="F66">
            <v>-8679</v>
          </cell>
          <cell r="G66">
            <v>-6104</v>
          </cell>
          <cell r="H66">
            <v>3440</v>
          </cell>
          <cell r="I66">
            <v>9605</v>
          </cell>
          <cell r="J66">
            <v>-1738</v>
          </cell>
          <cell r="K66">
            <v>5153</v>
          </cell>
          <cell r="L66">
            <v>5948</v>
          </cell>
          <cell r="M66">
            <v>7879</v>
          </cell>
          <cell r="N66">
            <v>9164</v>
          </cell>
          <cell r="O66">
            <v>28144</v>
          </cell>
          <cell r="P66">
            <v>8066</v>
          </cell>
          <cell r="Q66">
            <v>8489</v>
          </cell>
          <cell r="R66">
            <v>11119</v>
          </cell>
          <cell r="S66">
            <v>13468</v>
          </cell>
          <cell r="T66">
            <v>41142</v>
          </cell>
          <cell r="U66">
            <v>10999.917352897141</v>
          </cell>
          <cell r="V66">
            <v>10982.620889840829</v>
          </cell>
          <cell r="W66">
            <v>13047.89919508974</v>
          </cell>
          <cell r="X66">
            <v>15777.293670425252</v>
          </cell>
          <cell r="Y66">
            <v>50807.731108252941</v>
          </cell>
          <cell r="Z66">
            <v>13670.796292320263</v>
          </cell>
          <cell r="AA66">
            <v>14544.30775417832</v>
          </cell>
          <cell r="AB66">
            <v>15881.927729330037</v>
          </cell>
          <cell r="AC66">
            <v>16718.458055601033</v>
          </cell>
          <cell r="AD66">
            <v>60815.489831429666</v>
          </cell>
          <cell r="AE66">
            <v>22212.170964833946</v>
          </cell>
          <cell r="AF66">
            <v>22795.320802838938</v>
          </cell>
          <cell r="AG66">
            <v>23727.615595427535</v>
          </cell>
          <cell r="AH66">
            <v>24984.643348099962</v>
          </cell>
          <cell r="AI66">
            <v>93719.75071120041</v>
          </cell>
        </row>
        <row r="67">
          <cell r="A67" t="str">
            <v>Net Income, GAAP</v>
          </cell>
          <cell r="C67">
            <v>50</v>
          </cell>
          <cell r="D67">
            <v>-8679</v>
          </cell>
          <cell r="E67">
            <v>50</v>
          </cell>
          <cell r="F67">
            <v>-8679</v>
          </cell>
          <cell r="G67">
            <v>-6104</v>
          </cell>
          <cell r="H67">
            <v>3440</v>
          </cell>
          <cell r="I67">
            <v>9605</v>
          </cell>
          <cell r="J67">
            <v>-1738</v>
          </cell>
          <cell r="K67">
            <v>5153</v>
          </cell>
          <cell r="L67">
            <v>5948</v>
          </cell>
          <cell r="M67">
            <v>7879</v>
          </cell>
          <cell r="N67">
            <v>9164</v>
          </cell>
          <cell r="O67">
            <v>28144</v>
          </cell>
          <cell r="P67">
            <v>8066</v>
          </cell>
          <cell r="Q67">
            <v>8489</v>
          </cell>
          <cell r="R67">
            <v>11119</v>
          </cell>
          <cell r="S67">
            <v>13468</v>
          </cell>
          <cell r="T67">
            <v>41142</v>
          </cell>
          <cell r="U67">
            <v>10445.856151924385</v>
          </cell>
          <cell r="V67">
            <v>11213.836342801897</v>
          </cell>
          <cell r="W67">
            <v>13370.178039766999</v>
          </cell>
          <cell r="X67">
            <v>15871.477739985097</v>
          </cell>
          <cell r="Y67">
            <v>50901.348274478369</v>
          </cell>
          <cell r="Z67">
            <v>14655.962506452388</v>
          </cell>
          <cell r="AA67">
            <v>15527.085901898066</v>
          </cell>
          <cell r="AB67">
            <v>16369.427729330044</v>
          </cell>
          <cell r="AC67">
            <v>17205.958055601008</v>
          </cell>
          <cell r="AD67">
            <v>63758.434193281515</v>
          </cell>
          <cell r="AE67">
            <v>22212.170964833946</v>
          </cell>
          <cell r="AF67">
            <v>22795.320802838938</v>
          </cell>
          <cell r="AG67">
            <v>23727.615595427535</v>
          </cell>
          <cell r="AH67">
            <v>24984.643348099962</v>
          </cell>
          <cell r="AI67">
            <v>93719.75071120041</v>
          </cell>
          <cell r="AJ67">
            <v>9605</v>
          </cell>
          <cell r="AK67">
            <v>-1738</v>
          </cell>
          <cell r="AL67">
            <v>5047</v>
          </cell>
          <cell r="AM67">
            <v>5509</v>
          </cell>
          <cell r="AN67">
            <v>7435</v>
          </cell>
          <cell r="AO67">
            <v>8563</v>
          </cell>
          <cell r="AP67">
            <v>26554</v>
          </cell>
          <cell r="AQ67">
            <v>7588</v>
          </cell>
          <cell r="AR67">
            <v>7891.9245064895304</v>
          </cell>
          <cell r="AS67">
            <v>11102.414883750673</v>
          </cell>
          <cell r="AT67">
            <v>14352.603371241521</v>
          </cell>
          <cell r="AU67">
            <v>40934.942761481725</v>
          </cell>
          <cell r="AV67">
            <v>14916.845173889084</v>
          </cell>
          <cell r="AW67">
            <v>14654.126877167559</v>
          </cell>
          <cell r="AX67">
            <v>14484.019138899524</v>
          </cell>
          <cell r="AY67">
            <v>14471.8724609905</v>
          </cell>
          <cell r="AZ67">
            <v>58526.86365094666</v>
          </cell>
          <cell r="BA67">
            <v>21759.325121385176</v>
          </cell>
          <cell r="BB67">
            <v>22306.134654543632</v>
          </cell>
          <cell r="BC67">
            <v>23175.27442496195</v>
          </cell>
          <cell r="BD67">
            <v>24344.210496805499</v>
          </cell>
          <cell r="BE67">
            <v>91584.94469769625</v>
          </cell>
        </row>
        <row r="68">
          <cell r="A68" t="str">
            <v>FASB 123R Expense, Net of Tax</v>
          </cell>
          <cell r="E68">
            <v>-2932</v>
          </cell>
          <cell r="F68">
            <v>-153</v>
          </cell>
          <cell r="G68">
            <v>-574</v>
          </cell>
          <cell r="H68">
            <v>-379</v>
          </cell>
          <cell r="I68">
            <v>-678</v>
          </cell>
          <cell r="J68">
            <v>-1784</v>
          </cell>
          <cell r="K68">
            <v>-641</v>
          </cell>
          <cell r="L68">
            <v>-606</v>
          </cell>
          <cell r="M68">
            <v>-661</v>
          </cell>
          <cell r="N68">
            <v>-146</v>
          </cell>
          <cell r="O68">
            <v>-2054</v>
          </cell>
          <cell r="P68">
            <v>-485</v>
          </cell>
          <cell r="Q68">
            <v>-674</v>
          </cell>
          <cell r="R68">
            <v>-719</v>
          </cell>
          <cell r="S68">
            <v>-700</v>
          </cell>
          <cell r="T68">
            <v>-2578</v>
          </cell>
          <cell r="U68">
            <v>-1388.9173528971403</v>
          </cell>
          <cell r="V68">
            <v>-1378.37</v>
          </cell>
          <cell r="W68">
            <v>-1399.0455499999998</v>
          </cell>
          <cell r="X68">
            <v>-1420.0312332499998</v>
          </cell>
          <cell r="Y68">
            <v>-5586.36413614714</v>
          </cell>
          <cell r="Z68">
            <v>-1441.3317017487495</v>
          </cell>
          <cell r="AA68">
            <v>-1462.9516772749807</v>
          </cell>
          <cell r="AB68">
            <v>-1484.8959524341053</v>
          </cell>
          <cell r="AC68">
            <v>-1507.1693917206167</v>
          </cell>
          <cell r="AD68">
            <v>-5896.348723178452</v>
          </cell>
          <cell r="AE68">
            <v>-1529.7769325964257</v>
          </cell>
          <cell r="AF68">
            <v>-1552.723586585372</v>
          </cell>
          <cell r="AG68">
            <v>-1576.0144403841525</v>
          </cell>
          <cell r="AH68">
            <v>-1599.6546569899147</v>
          </cell>
          <cell r="AI68">
            <v>-6258.1696165558651</v>
          </cell>
        </row>
        <row r="69">
          <cell r="A69" t="str">
            <v>SFAS 123R Compensation Expense</v>
          </cell>
          <cell r="C69">
            <v>-2932</v>
          </cell>
          <cell r="D69">
            <v>-153</v>
          </cell>
          <cell r="E69">
            <v>-2932</v>
          </cell>
          <cell r="F69">
            <v>-153</v>
          </cell>
          <cell r="G69">
            <v>-574</v>
          </cell>
          <cell r="H69">
            <v>-379</v>
          </cell>
          <cell r="I69">
            <v>-678</v>
          </cell>
          <cell r="J69">
            <v>-1784</v>
          </cell>
          <cell r="K69">
            <v>-641</v>
          </cell>
          <cell r="L69">
            <v>-606</v>
          </cell>
          <cell r="M69">
            <v>-661</v>
          </cell>
          <cell r="N69">
            <v>-146</v>
          </cell>
          <cell r="O69">
            <v>-2054</v>
          </cell>
          <cell r="P69">
            <v>-485</v>
          </cell>
          <cell r="Q69">
            <v>-674</v>
          </cell>
          <cell r="R69">
            <v>-719</v>
          </cell>
          <cell r="S69">
            <v>-700</v>
          </cell>
          <cell r="T69">
            <v>-2578</v>
          </cell>
          <cell r="U69">
            <v>-1358</v>
          </cell>
          <cell r="V69">
            <v>-1378.37</v>
          </cell>
          <cell r="W69">
            <v>-1399.0455499999998</v>
          </cell>
          <cell r="X69">
            <v>-1420.0312332499998</v>
          </cell>
          <cell r="Y69">
            <v>-5555.4467832499995</v>
          </cell>
          <cell r="Z69">
            <v>-1441.3317017487495</v>
          </cell>
          <cell r="AA69">
            <v>-1462.9516772749807</v>
          </cell>
          <cell r="AB69">
            <v>-1484.8959524341053</v>
          </cell>
          <cell r="AC69">
            <v>-1507.1693917206167</v>
          </cell>
          <cell r="AD69">
            <v>-5896.348723178452</v>
          </cell>
          <cell r="AE69">
            <v>-1529.7769325964257</v>
          </cell>
          <cell r="AF69">
            <v>-1552.723586585372</v>
          </cell>
          <cell r="AG69">
            <v>-1576.0144403841525</v>
          </cell>
          <cell r="AH69">
            <v>-1599.6546569899147</v>
          </cell>
          <cell r="AI69">
            <v>-6258.1696165558651</v>
          </cell>
          <cell r="AJ69">
            <v>-678</v>
          </cell>
          <cell r="AK69">
            <v>-1784</v>
          </cell>
          <cell r="AL69">
            <v>-641</v>
          </cell>
          <cell r="AM69">
            <v>-606</v>
          </cell>
          <cell r="AN69">
            <v>-661</v>
          </cell>
          <cell r="AO69">
            <v>-650</v>
          </cell>
          <cell r="AP69">
            <v>-2558</v>
          </cell>
          <cell r="AQ69">
            <v>-650</v>
          </cell>
          <cell r="AR69">
            <v>-650</v>
          </cell>
          <cell r="AS69">
            <v>-650</v>
          </cell>
          <cell r="AT69">
            <v>-650</v>
          </cell>
          <cell r="AU69">
            <v>-2600</v>
          </cell>
          <cell r="AV69">
            <v>-650</v>
          </cell>
          <cell r="AW69">
            <v>-650</v>
          </cell>
          <cell r="AX69">
            <v>-650</v>
          </cell>
          <cell r="AY69">
            <v>-650</v>
          </cell>
          <cell r="AZ69">
            <v>-2600</v>
          </cell>
          <cell r="BA69">
            <v>-650</v>
          </cell>
          <cell r="BB69">
            <v>-650</v>
          </cell>
          <cell r="BC69">
            <v>-650</v>
          </cell>
          <cell r="BD69">
            <v>-650</v>
          </cell>
          <cell r="BE69">
            <v>-2600</v>
          </cell>
        </row>
        <row r="70">
          <cell r="A70" t="str">
            <v>Net Income, Net of FASB No. 123</v>
          </cell>
          <cell r="C70">
            <v>0</v>
          </cell>
          <cell r="D70">
            <v>0</v>
          </cell>
          <cell r="E70">
            <v>-2932</v>
          </cell>
          <cell r="F70">
            <v>-8832</v>
          </cell>
          <cell r="G70">
            <v>-2526</v>
          </cell>
          <cell r="H70">
            <v>3061</v>
          </cell>
          <cell r="I70">
            <v>8927</v>
          </cell>
          <cell r="J70">
            <v>630</v>
          </cell>
          <cell r="K70">
            <v>4512</v>
          </cell>
          <cell r="L70">
            <v>5342</v>
          </cell>
          <cell r="M70">
            <v>7218</v>
          </cell>
          <cell r="N70">
            <v>9018</v>
          </cell>
          <cell r="O70">
            <v>26090</v>
          </cell>
          <cell r="P70">
            <v>7581</v>
          </cell>
          <cell r="Q70">
            <v>7815</v>
          </cell>
          <cell r="R70">
            <v>10400</v>
          </cell>
          <cell r="S70">
            <v>12768</v>
          </cell>
          <cell r="T70">
            <v>38564</v>
          </cell>
          <cell r="U70">
            <v>9611</v>
          </cell>
          <cell r="V70">
            <v>9604.2508898408305</v>
          </cell>
          <cell r="W70">
            <v>11648.853645089741</v>
          </cell>
          <cell r="X70">
            <v>14357.262437175252</v>
          </cell>
          <cell r="Y70">
            <v>45221.366972105803</v>
          </cell>
          <cell r="Z70">
            <v>12229.464590571513</v>
          </cell>
          <cell r="AA70">
            <v>13081.356076903339</v>
          </cell>
          <cell r="AB70">
            <v>14397.031776895932</v>
          </cell>
          <cell r="AC70">
            <v>15211.288663880416</v>
          </cell>
          <cell r="AD70">
            <v>54919.141108251213</v>
          </cell>
          <cell r="AE70">
            <v>20682.39403223752</v>
          </cell>
          <cell r="AF70">
            <v>21242.597216253565</v>
          </cell>
          <cell r="AG70">
            <v>22151.601155043383</v>
          </cell>
          <cell r="AH70">
            <v>23384.988691110048</v>
          </cell>
          <cell r="AI70">
            <v>87461.581094644542</v>
          </cell>
          <cell r="AJ70">
            <v>172</v>
          </cell>
          <cell r="AK70">
            <v>264</v>
          </cell>
          <cell r="AL70">
            <v>-17</v>
          </cell>
          <cell r="AM70">
            <v>-1482</v>
          </cell>
          <cell r="AN70">
            <v>758</v>
          </cell>
          <cell r="AO70">
            <v>0</v>
          </cell>
          <cell r="AP70">
            <v>-741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</row>
        <row r="71">
          <cell r="A71" t="str">
            <v>First Call EPS</v>
          </cell>
          <cell r="C71">
            <v>0.31</v>
          </cell>
          <cell r="E71">
            <v>0.31</v>
          </cell>
          <cell r="G71">
            <v>0.17</v>
          </cell>
          <cell r="H71">
            <v>-0.04</v>
          </cell>
          <cell r="I71">
            <v>0.17</v>
          </cell>
          <cell r="J71">
            <v>-0.04</v>
          </cell>
          <cell r="K71">
            <v>0.14000000000000001</v>
          </cell>
          <cell r="L71">
            <v>0.15</v>
          </cell>
          <cell r="M71">
            <v>0.2</v>
          </cell>
          <cell r="N71">
            <v>0.21</v>
          </cell>
          <cell r="O71">
            <v>0.70000000000000007</v>
          </cell>
          <cell r="P71">
            <v>0.19</v>
          </cell>
          <cell r="Q71">
            <v>0.2</v>
          </cell>
          <cell r="R71">
            <v>0.26</v>
          </cell>
          <cell r="S71">
            <v>0.30000000000000004</v>
          </cell>
          <cell r="T71">
            <v>0.95000000000000007</v>
          </cell>
          <cell r="U71">
            <v>0.25</v>
          </cell>
          <cell r="V71">
            <v>0.27</v>
          </cell>
          <cell r="W71">
            <v>0.31</v>
          </cell>
          <cell r="X71">
            <v>0.34</v>
          </cell>
          <cell r="Y71">
            <v>1.18</v>
          </cell>
          <cell r="Z71" t="e">
            <v>#N/A</v>
          </cell>
          <cell r="AA71" t="e">
            <v>#N/A</v>
          </cell>
          <cell r="AB71" t="e">
            <v>#N/A</v>
          </cell>
          <cell r="AD71">
            <v>1.4000000000000001</v>
          </cell>
        </row>
        <row r="72">
          <cell r="A72" t="str">
            <v>First Call EPS</v>
          </cell>
          <cell r="C72">
            <v>0.11677383033571365</v>
          </cell>
          <cell r="D72">
            <v>-0.24604524579010037</v>
          </cell>
          <cell r="E72">
            <v>-0.04</v>
          </cell>
          <cell r="F72">
            <v>-0.24604524579010037</v>
          </cell>
          <cell r="G72">
            <v>-5.5971326164874553E-2</v>
          </cell>
          <cell r="H72">
            <v>9.6925981234679215E-2</v>
          </cell>
          <cell r="I72">
            <v>0.15</v>
          </cell>
          <cell r="J72">
            <v>0.70000000000000007</v>
          </cell>
          <cell r="K72">
            <v>0.2</v>
          </cell>
          <cell r="L72">
            <v>0.21</v>
          </cell>
          <cell r="M72">
            <v>0.19</v>
          </cell>
          <cell r="N72">
            <v>0.2</v>
          </cell>
          <cell r="O72">
            <v>0.97</v>
          </cell>
          <cell r="P72">
            <v>0.26</v>
          </cell>
          <cell r="Q72">
            <v>0.32</v>
          </cell>
          <cell r="R72">
            <v>0.26</v>
          </cell>
          <cell r="S72">
            <v>0.28999999999999998</v>
          </cell>
          <cell r="T72">
            <v>1.29</v>
          </cell>
          <cell r="U72">
            <v>0.35000000000000003</v>
          </cell>
          <cell r="V72">
            <v>0.39</v>
          </cell>
          <cell r="W72" t="e">
            <v>#N/A</v>
          </cell>
          <cell r="X72" t="e">
            <v>#N/A</v>
          </cell>
          <cell r="Y72">
            <v>1.57</v>
          </cell>
          <cell r="Z72" t="e">
            <v>#N/A</v>
          </cell>
          <cell r="AA72" t="e">
            <v>#N/A</v>
          </cell>
          <cell r="AB72" t="e">
            <v>#N/A</v>
          </cell>
          <cell r="AC72">
            <v>0.37794694638214782</v>
          </cell>
          <cell r="AD72">
            <v>1.72</v>
          </cell>
          <cell r="AE72">
            <v>0.49416088177308043</v>
          </cell>
          <cell r="AF72">
            <v>0.50498984940238589</v>
          </cell>
          <cell r="AG72">
            <v>0.52341871244865024</v>
          </cell>
          <cell r="AH72">
            <v>0.54881394162108343</v>
          </cell>
          <cell r="AI72">
            <v>2.0717702809145035</v>
          </cell>
          <cell r="AJ72">
            <v>9099</v>
          </cell>
          <cell r="AK72">
            <v>-3258</v>
          </cell>
          <cell r="AL72">
            <v>4389</v>
          </cell>
          <cell r="AM72">
            <v>3421</v>
          </cell>
          <cell r="AN72">
            <v>7532</v>
          </cell>
          <cell r="AO72">
            <v>7913</v>
          </cell>
          <cell r="AP72">
            <v>23255</v>
          </cell>
          <cell r="AQ72">
            <v>6938</v>
          </cell>
          <cell r="AR72">
            <v>7241.9245064895304</v>
          </cell>
          <cell r="AS72">
            <v>10452.414883750673</v>
          </cell>
          <cell r="AT72">
            <v>13702.603371241521</v>
          </cell>
          <cell r="AU72">
            <v>38334.942761481725</v>
          </cell>
          <cell r="AV72">
            <v>14266.845173889084</v>
          </cell>
          <cell r="AW72">
            <v>14004.126877167559</v>
          </cell>
          <cell r="AX72">
            <v>13834.019138899524</v>
          </cell>
          <cell r="AY72">
            <v>13821.8724609905</v>
          </cell>
          <cell r="AZ72">
            <v>55926.86365094666</v>
          </cell>
          <cell r="BA72">
            <v>21109.325121385176</v>
          </cell>
          <cell r="BB72">
            <v>21656.134654543632</v>
          </cell>
          <cell r="BC72">
            <v>22525.27442496195</v>
          </cell>
          <cell r="BD72">
            <v>23694.210496805499</v>
          </cell>
          <cell r="BE72">
            <v>88984.94469769625</v>
          </cell>
        </row>
        <row r="73">
          <cell r="A73" t="str">
            <v>Diluted EPS (1)</v>
          </cell>
          <cell r="C73">
            <v>0.18567483480992031</v>
          </cell>
          <cell r="D73">
            <v>-0.38240630492714178</v>
          </cell>
          <cell r="E73">
            <v>0.11677383033571365</v>
          </cell>
          <cell r="F73">
            <v>-0.24604524579010037</v>
          </cell>
          <cell r="G73">
            <v>-5.5971326164874553E-2</v>
          </cell>
          <cell r="H73">
            <v>9.6925981234679215E-2</v>
          </cell>
          <cell r="I73">
            <v>0.26555156206801217</v>
          </cell>
          <cell r="J73">
            <v>6.8790607545879401E-2</v>
          </cell>
          <cell r="K73">
            <v>0.13338682957133982</v>
          </cell>
          <cell r="L73">
            <v>0.1357216200798631</v>
          </cell>
          <cell r="M73">
            <v>0.1810390386250316</v>
          </cell>
          <cell r="N73">
            <v>0.20990906383855967</v>
          </cell>
          <cell r="O73">
            <v>0.66331989912559808</v>
          </cell>
          <cell r="P73">
            <v>0.18976590989295378</v>
          </cell>
          <cell r="Q73">
            <v>0.20014145938936698</v>
          </cell>
          <cell r="R73">
            <v>0.26132838206261166</v>
          </cell>
          <cell r="S73">
            <v>0.31797147983756729</v>
          </cell>
          <cell r="T73">
            <v>0.96772827774380199</v>
          </cell>
          <cell r="U73">
            <v>0.25823827009336886</v>
          </cell>
          <cell r="V73">
            <v>0.27169797427834164</v>
          </cell>
          <cell r="W73">
            <v>0.35643306263203844</v>
          </cell>
          <cell r="X73">
            <v>0.42360629764390106</v>
          </cell>
          <cell r="Y73">
            <v>1.2955354062160891</v>
          </cell>
          <cell r="Z73">
            <v>0.35985168356771996</v>
          </cell>
          <cell r="AA73">
            <v>0.37533806498222044</v>
          </cell>
          <cell r="AB73">
            <v>0.40280824614824839</v>
          </cell>
          <cell r="AC73">
            <v>0.41673208538543532</v>
          </cell>
          <cell r="AD73">
            <v>1.556518076121709</v>
          </cell>
          <cell r="AE73">
            <v>0.49416088177308043</v>
          </cell>
          <cell r="AF73">
            <v>0.50498984940238589</v>
          </cell>
          <cell r="AG73">
            <v>0.52341871244865024</v>
          </cell>
          <cell r="AH73">
            <v>0.54881394162108343</v>
          </cell>
          <cell r="AI73">
            <v>2.0717702809145035</v>
          </cell>
        </row>
        <row r="74">
          <cell r="A74" t="str">
            <v>Basic EPS</v>
          </cell>
          <cell r="C74" t="str">
            <v>n/a</v>
          </cell>
          <cell r="D74" t="str">
            <v>n/a</v>
          </cell>
          <cell r="E74" t="str">
            <v>n/a</v>
          </cell>
          <cell r="F74" t="str">
            <v>n/a</v>
          </cell>
          <cell r="G74" t="str">
            <v>n/a</v>
          </cell>
          <cell r="H74" t="str">
            <v>n/a</v>
          </cell>
          <cell r="I74" t="str">
            <v>n/a</v>
          </cell>
          <cell r="J74" t="str">
            <v>n/a</v>
          </cell>
          <cell r="K74" t="str">
            <v>n/a</v>
          </cell>
          <cell r="L74" t="str">
            <v>n/a</v>
          </cell>
          <cell r="M74" t="str">
            <v>n/a</v>
          </cell>
          <cell r="N74" t="str">
            <v>n/a</v>
          </cell>
          <cell r="O74" t="str">
            <v>n/a</v>
          </cell>
          <cell r="P74" t="str">
            <v>n/a</v>
          </cell>
          <cell r="Q74" t="str">
            <v>n/a</v>
          </cell>
          <cell r="R74" t="str">
            <v>n/a</v>
          </cell>
          <cell r="S74" t="str">
            <v>n/a</v>
          </cell>
          <cell r="T74" t="str">
            <v>n/a</v>
          </cell>
          <cell r="U74" t="str">
            <v>n/a</v>
          </cell>
          <cell r="V74" t="str">
            <v>n/a</v>
          </cell>
          <cell r="W74" t="str">
            <v>n/a</v>
          </cell>
          <cell r="X74" t="str">
            <v>n/a</v>
          </cell>
          <cell r="Y74" t="str">
            <v>n/a</v>
          </cell>
          <cell r="Z74" t="str">
            <v>n/a</v>
          </cell>
          <cell r="AA74">
            <v>0.43815906676472965</v>
          </cell>
          <cell r="AB74">
            <v>0.10561641453660232</v>
          </cell>
          <cell r="AC74">
            <v>-1.9885426351939055E-2</v>
          </cell>
          <cell r="AD74">
            <v>8.9381100204155836E-2</v>
          </cell>
          <cell r="AE74">
            <v>-4.5395011843388601E-2</v>
          </cell>
          <cell r="AF74">
            <v>0.11967810507136349</v>
          </cell>
          <cell r="AG74">
            <v>-0.24604524579010037</v>
          </cell>
          <cell r="AH74">
            <v>-5.5971326164874553E-2</v>
          </cell>
          <cell r="AI74">
            <v>9.8417875432723942E-2</v>
          </cell>
          <cell r="AJ74">
            <v>0.26555156206801217</v>
          </cell>
          <cell r="AK74">
            <v>6.8790607545879401E-2</v>
          </cell>
          <cell r="AL74">
            <v>0.14119457266750596</v>
          </cell>
          <cell r="AM74">
            <v>0.15302777777777779</v>
          </cell>
          <cell r="AN74">
            <v>0.20787317918751921</v>
          </cell>
          <cell r="AO74">
            <v>0.24163327501552007</v>
          </cell>
          <cell r="AP74">
            <v>0.7425407566902491</v>
          </cell>
          <cell r="AQ74">
            <v>0.21628092577813249</v>
          </cell>
          <cell r="AR74">
            <v>0.22482813193439627</v>
          </cell>
          <cell r="AS74">
            <v>0.31628984182197889</v>
          </cell>
          <cell r="AT74">
            <v>0.39730389954993828</v>
          </cell>
          <cell r="AU74">
            <v>1.1578829415617198</v>
          </cell>
          <cell r="AV74">
            <v>0.41081314758620563</v>
          </cell>
          <cell r="AW74">
            <v>0.39947504235836251</v>
          </cell>
          <cell r="AX74">
            <v>0.39082499223418193</v>
          </cell>
          <cell r="AY74">
            <v>0.38652952033497684</v>
          </cell>
          <cell r="AZ74">
            <v>1.5872267930221917</v>
          </cell>
          <cell r="BA74">
            <v>0.58500261747238469</v>
          </cell>
          <cell r="BB74">
            <v>0.59664170238728276</v>
          </cell>
          <cell r="BC74">
            <v>0.61672472500201259</v>
          </cell>
          <cell r="BD74">
            <v>0.64452482221006879</v>
          </cell>
          <cell r="BE74">
            <v>2.443402434976166</v>
          </cell>
        </row>
        <row r="75">
          <cell r="A75" t="str">
            <v>Non-Recurring Income (Expense), Net of Tax Effect</v>
          </cell>
          <cell r="C75">
            <v>-0.11529230495718391</v>
          </cell>
          <cell r="D75">
            <v>0</v>
          </cell>
          <cell r="E75">
            <v>-0.11529230495718391</v>
          </cell>
          <cell r="F75">
            <v>0</v>
          </cell>
          <cell r="G75">
            <v>-0.11905376344086022</v>
          </cell>
          <cell r="H75">
            <v>0</v>
          </cell>
          <cell r="I75">
            <v>0</v>
          </cell>
          <cell r="J75">
            <v>-0.11831756525703864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.26555156206801217</v>
          </cell>
          <cell r="AK75">
            <v>6.8790607545879401E-2</v>
          </cell>
          <cell r="AL75">
            <v>0.13697551973077132</v>
          </cell>
          <cell r="AM75">
            <v>0.14867891938574473</v>
          </cell>
          <cell r="AN75">
            <v>0.20231843043348119</v>
          </cell>
          <cell r="AO75">
            <v>0.23215404878369089</v>
          </cell>
          <cell r="AP75">
            <v>0.74470669720840998</v>
          </cell>
          <cell r="AQ75">
            <v>0.21039205900293906</v>
          </cell>
          <cell r="AR75">
            <v>0.21870960229111672</v>
          </cell>
          <cell r="AS75">
            <v>0.30768224888171225</v>
          </cell>
          <cell r="AT75">
            <v>0.38678964538339183</v>
          </cell>
          <cell r="AU75">
            <v>1.1265898977160138</v>
          </cell>
          <cell r="AV75">
            <v>0.39999547292478466</v>
          </cell>
          <cell r="AW75">
            <v>0.38906007628730765</v>
          </cell>
          <cell r="AX75">
            <v>0.38073643267740953</v>
          </cell>
          <cell r="AY75">
            <v>0.37665063082203382</v>
          </cell>
          <cell r="AZ75">
            <v>1.546053117941566</v>
          </cell>
          <cell r="BA75">
            <v>0.56995511135793209</v>
          </cell>
          <cell r="BB75">
            <v>0.58137116703880398</v>
          </cell>
          <cell r="BC75">
            <v>0.60101871188908018</v>
          </cell>
          <cell r="BD75">
            <v>0.62819249088270646</v>
          </cell>
          <cell r="BE75">
            <v>2.3810223622317799</v>
          </cell>
        </row>
        <row r="77">
          <cell r="A77" t="str">
            <v>EPS, GAAP</v>
          </cell>
          <cell r="C77">
            <v>1.4815253785297343E-3</v>
          </cell>
          <cell r="D77">
            <v>-0.24604524579010037</v>
          </cell>
          <cell r="E77">
            <v>1.4815253785297343E-3</v>
          </cell>
          <cell r="F77">
            <v>-0.24604524579010037</v>
          </cell>
          <cell r="G77">
            <v>-0.17502508960573476</v>
          </cell>
          <cell r="H77">
            <v>9.6925981234679215E-2</v>
          </cell>
          <cell r="I77">
            <v>0.26555156206801217</v>
          </cell>
          <cell r="J77">
            <v>-4.9526957711159239E-2</v>
          </cell>
          <cell r="K77">
            <v>0.13338682957133982</v>
          </cell>
          <cell r="L77">
            <v>0.1357216200798631</v>
          </cell>
          <cell r="M77">
            <v>0.1810390386250316</v>
          </cell>
          <cell r="N77">
            <v>0.20990906383855967</v>
          </cell>
          <cell r="O77">
            <v>0.66331989912559808</v>
          </cell>
          <cell r="P77">
            <v>0.18976590989295378</v>
          </cell>
          <cell r="Q77">
            <v>0.20014145938936698</v>
          </cell>
          <cell r="R77">
            <v>0.26132838206261166</v>
          </cell>
          <cell r="S77">
            <v>0.31797147983756729</v>
          </cell>
          <cell r="T77">
            <v>0.96772827774380199</v>
          </cell>
          <cell r="U77">
            <v>0.25823827009336886</v>
          </cell>
          <cell r="V77">
            <v>0.27169797427834164</v>
          </cell>
          <cell r="W77">
            <v>0.35643306263203844</v>
          </cell>
          <cell r="X77">
            <v>0.42360629764390106</v>
          </cell>
          <cell r="Y77">
            <v>1.2955354062160891</v>
          </cell>
          <cell r="Z77">
            <v>0.35985168356771996</v>
          </cell>
          <cell r="AA77">
            <v>0.37533806498222044</v>
          </cell>
          <cell r="AB77">
            <v>0.40280824614824839</v>
          </cell>
          <cell r="AC77">
            <v>0.41673208538543532</v>
          </cell>
          <cell r="AD77">
            <v>1.556518076121709</v>
          </cell>
          <cell r="AE77">
            <v>0.49416088177308043</v>
          </cell>
          <cell r="AF77">
            <v>0.50498984940238589</v>
          </cell>
          <cell r="AG77">
            <v>0.52341871244865024</v>
          </cell>
          <cell r="AH77">
            <v>0.54881394162108343</v>
          </cell>
          <cell r="AI77">
            <v>2.0717702809145035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-1.6402474302960407E-2</v>
          </cell>
          <cell r="AO77">
            <v>-2.0979437610224999E-2</v>
          </cell>
          <cell r="AP77">
            <v>-8.7927136059195998E-2</v>
          </cell>
          <cell r="AQ77">
            <v>-2.0890852245095126E-2</v>
          </cell>
          <cell r="AR77">
            <v>-1.9247073612207677E-2</v>
          </cell>
          <cell r="AS77">
            <v>-3.3306321780690928E-2</v>
          </cell>
          <cell r="AT77">
            <v>-4.4738771553458234E-2</v>
          </cell>
          <cell r="AU77">
            <v>-0.11998268284974301</v>
          </cell>
          <cell r="AV77">
            <v>-4.6579920187212132E-2</v>
          </cell>
          <cell r="AW77">
            <v>-4.4522524956933318E-2</v>
          </cell>
          <cell r="AX77">
            <v>-4.2890508151263218E-2</v>
          </cell>
          <cell r="AY77">
            <v>-4.1917259206029067E-2</v>
          </cell>
          <cell r="AZ77">
            <v>-0.17578523645576882</v>
          </cell>
          <cell r="BA77">
            <v>-7.1269035828833871E-2</v>
          </cell>
          <cell r="BB77">
            <v>-7.2680314696269566E-2</v>
          </cell>
          <cell r="BC77">
            <v>-7.5307825346989654E-2</v>
          </cell>
          <cell r="BD77">
            <v>-7.9031108971787778E-2</v>
          </cell>
          <cell r="BE77">
            <v>-0.29841584535422339</v>
          </cell>
        </row>
        <row r="79">
          <cell r="A79" t="str">
            <v>FASB 123R Expense, Net of Tax</v>
          </cell>
          <cell r="C79">
            <v>-8.6876648196983611E-2</v>
          </cell>
          <cell r="D79">
            <v>-4.3374723592447696E-3</v>
          </cell>
          <cell r="E79">
            <v>-8.6876648196983611E-2</v>
          </cell>
          <cell r="F79">
            <v>-4.3374723592447696E-3</v>
          </cell>
          <cell r="G79">
            <v>-1.6458781362007169E-2</v>
          </cell>
          <cell r="H79">
            <v>-1.0678763630216111E-2</v>
          </cell>
          <cell r="I79">
            <v>-1.8744816145977328E-2</v>
          </cell>
          <cell r="J79">
            <v>-5.0837797788669779E-2</v>
          </cell>
          <cell r="K79">
            <v>-1.6592462207496377E-2</v>
          </cell>
          <cell r="L79">
            <v>-1.3827723901882487E-2</v>
          </cell>
          <cell r="M79">
            <v>-1.5188070127065094E-2</v>
          </cell>
          <cell r="N79">
            <v>-3.3442517809286025E-3</v>
          </cell>
          <cell r="O79">
            <v>-4.8410285417992409E-2</v>
          </cell>
          <cell r="P79">
            <v>-1.1410422303258441E-2</v>
          </cell>
          <cell r="Q79">
            <v>-1.5890604738889542E-2</v>
          </cell>
          <cell r="R79">
            <v>-1.689856162451819E-2</v>
          </cell>
          <cell r="S79">
            <v>-1.6526584191141752E-2</v>
          </cell>
          <cell r="T79">
            <v>-6.0638848379357388E-2</v>
          </cell>
          <cell r="U79">
            <v>-3.2606755397153263E-2</v>
          </cell>
          <cell r="V79">
            <v>-3.4099359393572337E-2</v>
          </cell>
          <cell r="W79">
            <v>-3.8218113329376843E-2</v>
          </cell>
          <cell r="X79">
            <v>-3.8126575179577162E-2</v>
          </cell>
          <cell r="Y79">
            <v>-0.14244549741798612</v>
          </cell>
          <cell r="Z79">
            <v>-3.7939680203206677E-2</v>
          </cell>
          <cell r="AA79">
            <v>-3.7753701378681156E-2</v>
          </cell>
          <cell r="AB79">
            <v>-3.766094044163279E-2</v>
          </cell>
          <cell r="AC79">
            <v>-3.7568407418434667E-2</v>
          </cell>
          <cell r="AD79">
            <v>-0.15091177257938179</v>
          </cell>
          <cell r="AE79">
            <v>-3.4033409842054101E-2</v>
          </cell>
          <cell r="AF79">
            <v>-3.4397833526239568E-2</v>
          </cell>
          <cell r="AG79">
            <v>-3.4766049115584952E-2</v>
          </cell>
          <cell r="AH79">
            <v>-3.5138095241288324E-2</v>
          </cell>
          <cell r="AI79">
            <v>-0.13834319581638682</v>
          </cell>
          <cell r="AJ79">
            <v>0.26555156206801217</v>
          </cell>
          <cell r="AK79">
            <v>6.8790607545879401E-2</v>
          </cell>
          <cell r="AL79">
            <v>0.13697551973077132</v>
          </cell>
          <cell r="AM79">
            <v>0.14867891938574473</v>
          </cell>
          <cell r="AN79">
            <v>0.18591595613052078</v>
          </cell>
          <cell r="AO79">
            <v>0.21117461117346589</v>
          </cell>
          <cell r="AP79">
            <v>0.65677956114921399</v>
          </cell>
          <cell r="AQ79">
            <v>0.18950120675784393</v>
          </cell>
          <cell r="AR79">
            <v>0.19946252867890904</v>
          </cell>
          <cell r="AS79">
            <v>0.27437592710102132</v>
          </cell>
          <cell r="AT79">
            <v>0.3420508738299336</v>
          </cell>
          <cell r="AU79">
            <v>1.0066072148662708</v>
          </cell>
          <cell r="AV79">
            <v>0.35341555273757252</v>
          </cell>
          <cell r="AW79">
            <v>0.34453755133037434</v>
          </cell>
          <cell r="AX79">
            <v>0.33784592452614631</v>
          </cell>
          <cell r="AY79">
            <v>0.33473337161600475</v>
          </cell>
          <cell r="AZ79">
            <v>1.3702678814857971</v>
          </cell>
          <cell r="BA79">
            <v>0.49868607552909822</v>
          </cell>
          <cell r="BB79">
            <v>0.50869085234253442</v>
          </cell>
          <cell r="BC79">
            <v>0.52571088654209053</v>
          </cell>
          <cell r="BD79">
            <v>0.54916138191091868</v>
          </cell>
          <cell r="BE79">
            <v>2.0826065168775565</v>
          </cell>
          <cell r="BG79">
            <v>1.0066015806320205</v>
          </cell>
          <cell r="BH79">
            <v>5.6342342502624376E-6</v>
          </cell>
        </row>
        <row r="81">
          <cell r="A81" t="str">
            <v>EPS, Net of FASB No. 123</v>
          </cell>
          <cell r="C81">
            <v>33749</v>
          </cell>
          <cell r="D81">
            <v>35274</v>
          </cell>
          <cell r="E81">
            <v>1.4815253785297343E-3</v>
          </cell>
          <cell r="F81">
            <v>-0.25038271814934515</v>
          </cell>
          <cell r="G81">
            <v>-7.2430107526881726E-2</v>
          </cell>
          <cell r="H81">
            <v>8.6247217604463106E-2</v>
          </cell>
          <cell r="I81">
            <v>0.24680674592203483</v>
          </cell>
          <cell r="J81">
            <v>1.7952809757209622E-2</v>
          </cell>
          <cell r="K81">
            <v>0.11679436736384345</v>
          </cell>
          <cell r="L81">
            <v>0.1218938961779806</v>
          </cell>
          <cell r="M81">
            <v>0.16585096849796649</v>
          </cell>
          <cell r="N81">
            <v>0.20656481205763108</v>
          </cell>
          <cell r="O81">
            <v>0.61490961370760566</v>
          </cell>
          <cell r="P81">
            <v>0.17835548758969533</v>
          </cell>
          <cell r="Q81">
            <v>0.18425085465047741</v>
          </cell>
          <cell r="R81">
            <v>0.24442982043809344</v>
          </cell>
          <cell r="S81">
            <v>0.30144489564642551</v>
          </cell>
          <cell r="T81">
            <v>0.9070894293644447</v>
          </cell>
          <cell r="U81">
            <v>0.22563151469621562</v>
          </cell>
          <cell r="V81">
            <v>0.2375986148847693</v>
          </cell>
          <cell r="W81">
            <v>0.31821494930266164</v>
          </cell>
          <cell r="X81">
            <v>0.38547972246432388</v>
          </cell>
          <cell r="Y81">
            <v>1.153089908798103</v>
          </cell>
          <cell r="Z81">
            <v>0.32191200336451326</v>
          </cell>
          <cell r="AA81">
            <v>0.33758436360353927</v>
          </cell>
          <cell r="AB81">
            <v>0.36514730570661563</v>
          </cell>
          <cell r="AC81">
            <v>0.37916367796700062</v>
          </cell>
          <cell r="AD81">
            <v>1.4056063035423272</v>
          </cell>
          <cell r="AE81">
            <v>0.46012747193102632</v>
          </cell>
          <cell r="AF81">
            <v>0.4705920158761463</v>
          </cell>
          <cell r="AG81">
            <v>0.48865266333306528</v>
          </cell>
          <cell r="AH81">
            <v>0.51367584637979513</v>
          </cell>
          <cell r="AI81">
            <v>1.9334270850981166</v>
          </cell>
          <cell r="AJ81">
            <v>0</v>
          </cell>
          <cell r="AK81">
            <v>-0.11831756525703864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</row>
        <row r="83">
          <cell r="A83" t="str">
            <v>Diluted Shares Outstanding (1)</v>
          </cell>
          <cell r="C83" t="str">
            <v>Previous Estimates before Convert Interest change</v>
          </cell>
          <cell r="D83" t="str">
            <v>n/a</v>
          </cell>
          <cell r="E83">
            <v>33749</v>
          </cell>
          <cell r="F83">
            <v>35274</v>
          </cell>
          <cell r="G83">
            <v>34875</v>
          </cell>
          <cell r="H83">
            <v>35491</v>
          </cell>
          <cell r="I83">
            <v>36170</v>
          </cell>
          <cell r="J83">
            <v>35092</v>
          </cell>
          <cell r="K83">
            <v>38632</v>
          </cell>
          <cell r="L83">
            <v>43825</v>
          </cell>
          <cell r="M83">
            <v>43521</v>
          </cell>
          <cell r="N83">
            <v>43657</v>
          </cell>
          <cell r="O83">
            <v>42429</v>
          </cell>
          <cell r="P83">
            <v>42505</v>
          </cell>
          <cell r="Q83">
            <v>42415</v>
          </cell>
          <cell r="R83">
            <v>42548</v>
          </cell>
          <cell r="S83">
            <v>42356</v>
          </cell>
          <cell r="T83">
            <v>42514</v>
          </cell>
          <cell r="U83">
            <v>42596</v>
          </cell>
          <cell r="V83">
            <v>40422.167000000001</v>
          </cell>
          <cell r="W83">
            <v>36606.871143600001</v>
          </cell>
          <cell r="X83">
            <v>37245.182043276</v>
          </cell>
          <cell r="Y83">
            <v>39217.555046719004</v>
          </cell>
          <cell r="Z83">
            <v>37990.085684141523</v>
          </cell>
          <cell r="AA83">
            <v>38749.88739782435</v>
          </cell>
          <cell r="AB83">
            <v>39428.010427286281</v>
          </cell>
          <cell r="AC83">
            <v>40118.000609763796</v>
          </cell>
          <cell r="AD83">
            <v>39071.496029753987</v>
          </cell>
          <cell r="AE83">
            <v>44949.270134728744</v>
          </cell>
          <cell r="AF83">
            <v>45140.156440402381</v>
          </cell>
          <cell r="AG83">
            <v>45331.997177604389</v>
          </cell>
          <cell r="AH83">
            <v>45524.79711849241</v>
          </cell>
          <cell r="AI83">
            <v>45236.555217806977</v>
          </cell>
          <cell r="AJ83">
            <v>0.26555156206801217</v>
          </cell>
          <cell r="AK83">
            <v>-4.9526957711159239E-2</v>
          </cell>
          <cell r="AL83">
            <v>0.13697551973077132</v>
          </cell>
          <cell r="AM83">
            <v>0.14867891938574473</v>
          </cell>
          <cell r="AN83">
            <v>0.20231843043348119</v>
          </cell>
          <cell r="AO83">
            <v>0.23215404878369089</v>
          </cell>
          <cell r="AP83">
            <v>0.74470669720840998</v>
          </cell>
          <cell r="AQ83">
            <v>0.21039205900293906</v>
          </cell>
          <cell r="AR83">
            <v>0.21870960229111672</v>
          </cell>
          <cell r="AS83">
            <v>0.30768224888171225</v>
          </cell>
          <cell r="AT83">
            <v>0.38678964538339183</v>
          </cell>
          <cell r="AU83">
            <v>1.1265898977160138</v>
          </cell>
          <cell r="AV83">
            <v>0.39999547292478466</v>
          </cell>
          <cell r="AW83">
            <v>0.38906007628730765</v>
          </cell>
          <cell r="AX83">
            <v>0.38073643267740953</v>
          </cell>
          <cell r="AY83">
            <v>0.37665063082203382</v>
          </cell>
          <cell r="AZ83">
            <v>1.546053117941566</v>
          </cell>
          <cell r="BA83">
            <v>0.56995511135793209</v>
          </cell>
          <cell r="BB83">
            <v>0.58137116703880398</v>
          </cell>
          <cell r="BC83">
            <v>0.60101871188908018</v>
          </cell>
          <cell r="BD83">
            <v>0.62819249088270646</v>
          </cell>
          <cell r="BE83">
            <v>2.3810223622317799</v>
          </cell>
        </row>
        <row r="84">
          <cell r="A84" t="str">
            <v>Margin &amp; Expense Analysis</v>
          </cell>
        </row>
        <row r="85">
          <cell r="A85" t="str">
            <v>Margin &amp; Expense Analysis</v>
          </cell>
          <cell r="C85" t="str">
            <v>n/a</v>
          </cell>
          <cell r="D85" t="str">
            <v>n/a</v>
          </cell>
          <cell r="E85">
            <v>0.79191338623695495</v>
          </cell>
          <cell r="F85">
            <v>0.66607971826476708</v>
          </cell>
          <cell r="G85">
            <v>0.71671915259089602</v>
          </cell>
          <cell r="H85">
            <v>0.86279427230806571</v>
          </cell>
          <cell r="I85">
            <v>0.88599822250949345</v>
          </cell>
          <cell r="J85">
            <v>0.81392371858769219</v>
          </cell>
          <cell r="K85">
            <v>0.82587919295396339</v>
          </cell>
          <cell r="L85">
            <v>0.81036398999722148</v>
          </cell>
          <cell r="M85">
            <v>0.78596693856926303</v>
          </cell>
          <cell r="N85">
            <v>0.81634433962264152</v>
          </cell>
          <cell r="O85">
            <v>0.80862950508992082</v>
          </cell>
          <cell r="P85">
            <v>0.82496276582757522</v>
          </cell>
          <cell r="Q85">
            <v>0.85239682029869923</v>
          </cell>
          <cell r="R85">
            <v>0.85067611294662626</v>
          </cell>
          <cell r="S85">
            <v>0.84983624209251196</v>
          </cell>
          <cell r="T85">
            <v>0.84594514647020214</v>
          </cell>
          <cell r="U85">
            <v>0.83438933347734723</v>
          </cell>
          <cell r="V85">
            <v>0.84115195784593577</v>
          </cell>
          <cell r="W85">
            <v>0.84357726874932071</v>
          </cell>
          <cell r="X85">
            <v>0.84629162502265198</v>
          </cell>
          <cell r="Y85">
            <v>0.84153525616712233</v>
          </cell>
          <cell r="Z85">
            <v>0.81888134834625848</v>
          </cell>
          <cell r="AA85">
            <v>0.81957807773801472</v>
          </cell>
          <cell r="AB85">
            <v>0.81937934007461122</v>
          </cell>
          <cell r="AC85">
            <v>0.81988702702907856</v>
          </cell>
          <cell r="AD85">
            <v>0.81943908346594985</v>
          </cell>
          <cell r="AE85">
            <v>0.81888134834625859</v>
          </cell>
          <cell r="AF85">
            <v>0.81957807773801472</v>
          </cell>
          <cell r="AG85">
            <v>0.81937934007461111</v>
          </cell>
          <cell r="AH85">
            <v>0.81988702702907856</v>
          </cell>
          <cell r="AI85">
            <v>0.81943822078051642</v>
          </cell>
          <cell r="AJ85">
            <v>-1.8744816145977328E-2</v>
          </cell>
          <cell r="AK85">
            <v>-5.0837797788669779E-2</v>
          </cell>
          <cell r="AL85">
            <v>-1.7396732345437767E-2</v>
          </cell>
          <cell r="AM85">
            <v>-1.6354951016112056E-2</v>
          </cell>
          <cell r="AN85">
            <v>-1.798688399684345E-2</v>
          </cell>
          <cell r="AO85">
            <v>-1.7622344004367522E-2</v>
          </cell>
          <cell r="AP85">
            <v>-7.1739087574719917E-2</v>
          </cell>
          <cell r="AQ85">
            <v>-1.8022514279376699E-2</v>
          </cell>
          <cell r="AR85">
            <v>-1.8013507525613894E-2</v>
          </cell>
          <cell r="AS85">
            <v>-1.8013510021663879E-2</v>
          </cell>
          <cell r="AT85">
            <v>-1.7516910555959792E-2</v>
          </cell>
          <cell r="AU85">
            <v>-7.1555828259709769E-2</v>
          </cell>
          <cell r="AV85">
            <v>-1.7429761747223674E-2</v>
          </cell>
          <cell r="AW85">
            <v>-1.7257189848736313E-2</v>
          </cell>
          <cell r="AX85">
            <v>-1.7086326582907242E-2</v>
          </cell>
          <cell r="AY85">
            <v>-1.6917155032581427E-2</v>
          </cell>
          <cell r="AZ85">
            <v>-6.8681932635613785E-2</v>
          </cell>
          <cell r="BA85">
            <v>-1.7025841578999858E-2</v>
          </cell>
          <cell r="BB85">
            <v>-1.6941135899502351E-2</v>
          </cell>
          <cell r="BC85">
            <v>-1.6856851641295873E-2</v>
          </cell>
          <cell r="BD85">
            <v>-1.6772986707757086E-2</v>
          </cell>
          <cell r="BE85">
            <v>-6.7594713980957927E-2</v>
          </cell>
        </row>
        <row r="86">
          <cell r="A86" t="str">
            <v>Gross Margin (Royalty)</v>
          </cell>
          <cell r="C86">
            <v>0.79191338623695495</v>
          </cell>
          <cell r="D86">
            <v>0.6660797182647670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4.7553220901299419E-3</v>
          </cell>
          <cell r="AK86">
            <v>7.5230821839735555E-3</v>
          </cell>
          <cell r="AL86">
            <v>-4.6137979699288932E-4</v>
          </cell>
          <cell r="AM86">
            <v>-3.9996761395838396E-2</v>
          </cell>
          <cell r="AN86">
            <v>2.0626411603036816E-2</v>
          </cell>
          <cell r="AO86">
            <v>0</v>
          </cell>
          <cell r="AP86">
            <v>-2.078133850385749E-2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</row>
        <row r="87">
          <cell r="A87" t="str">
            <v>Gross Margin (Product Sales)</v>
          </cell>
          <cell r="C87">
            <v>0</v>
          </cell>
          <cell r="D87">
            <v>0</v>
          </cell>
          <cell r="E87">
            <v>0.79191338623695495</v>
          </cell>
          <cell r="F87">
            <v>0.66607971826476708</v>
          </cell>
          <cell r="G87">
            <v>0.71671915259089602</v>
          </cell>
          <cell r="H87">
            <v>0.86279427230806571</v>
          </cell>
          <cell r="I87">
            <v>0.88599822250949345</v>
          </cell>
          <cell r="J87">
            <v>0.81392371858769219</v>
          </cell>
          <cell r="K87">
            <v>0.82587919295396339</v>
          </cell>
          <cell r="L87">
            <v>0.81036398999722148</v>
          </cell>
          <cell r="M87">
            <v>0.78596693856926303</v>
          </cell>
          <cell r="N87">
            <v>0.81634433962264152</v>
          </cell>
          <cell r="O87">
            <v>0.80862950508992082</v>
          </cell>
          <cell r="P87">
            <v>0.82496276582757522</v>
          </cell>
          <cell r="Q87">
            <v>0.85239682029869923</v>
          </cell>
          <cell r="R87">
            <v>0.85067611294662626</v>
          </cell>
          <cell r="S87">
            <v>0.84983624209251196</v>
          </cell>
          <cell r="T87">
            <v>0.84594514647020214</v>
          </cell>
          <cell r="U87">
            <v>0.85926895700720807</v>
          </cell>
          <cell r="V87">
            <v>0.85599999999999998</v>
          </cell>
          <cell r="W87">
            <v>0.85</v>
          </cell>
          <cell r="X87">
            <v>0.84699999999999998</v>
          </cell>
          <cell r="Y87">
            <v>0.85290721092677457</v>
          </cell>
          <cell r="Z87">
            <v>0.81888134834625848</v>
          </cell>
          <cell r="AA87">
            <v>0.81957807773801472</v>
          </cell>
          <cell r="AB87">
            <v>0.81937934007461122</v>
          </cell>
          <cell r="AC87">
            <v>0.81988702702907856</v>
          </cell>
          <cell r="AD87">
            <v>0.81943908346594985</v>
          </cell>
          <cell r="AE87">
            <v>0.81888134834625859</v>
          </cell>
          <cell r="AF87">
            <v>0.81957807773801472</v>
          </cell>
          <cell r="AG87">
            <v>0.81937934007461111</v>
          </cell>
          <cell r="AH87">
            <v>0.81988702702907856</v>
          </cell>
          <cell r="AI87">
            <v>0.81943822078051642</v>
          </cell>
        </row>
        <row r="88">
          <cell r="A88" t="str">
            <v>Gross Margin (Royalty)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.2515620680121648</v>
          </cell>
          <cell r="AK88">
            <v>-9.2841673315855452E-2</v>
          </cell>
          <cell r="AL88">
            <v>0.11911740758834068</v>
          </cell>
          <cell r="AM88">
            <v>9.2327206973794276E-2</v>
          </cell>
          <cell r="AN88">
            <v>0.20495795803967456</v>
          </cell>
          <cell r="AO88">
            <v>0.21453170477932337</v>
          </cell>
          <cell r="AP88">
            <v>0.65218627112983263</v>
          </cell>
          <cell r="AQ88">
            <v>0.19236954472356235</v>
          </cell>
          <cell r="AR88">
            <v>0.20069609476550282</v>
          </cell>
          <cell r="AS88">
            <v>0.28966873886004835</v>
          </cell>
          <cell r="AT88">
            <v>0.36927273482743206</v>
          </cell>
          <cell r="AU88">
            <v>1.0550340694563041</v>
          </cell>
          <cell r="AV88">
            <v>0.382565711177561</v>
          </cell>
          <cell r="AW88">
            <v>0.37180288643857135</v>
          </cell>
          <cell r="AX88">
            <v>0.36365010609450227</v>
          </cell>
          <cell r="AY88">
            <v>0.35973347578945236</v>
          </cell>
          <cell r="AZ88">
            <v>1.4773711853059521</v>
          </cell>
          <cell r="BA88">
            <v>0.5529292697789322</v>
          </cell>
          <cell r="BB88">
            <v>0.56443003113930168</v>
          </cell>
          <cell r="BC88">
            <v>0.58416186024778427</v>
          </cell>
          <cell r="BD88">
            <v>0.61141950417494939</v>
          </cell>
          <cell r="BE88">
            <v>2.3134276482508218</v>
          </cell>
        </row>
        <row r="89">
          <cell r="A89" t="str">
            <v>Gross Margin (License, contract and other)</v>
          </cell>
          <cell r="C89">
            <v>0.79191338623695495</v>
          </cell>
          <cell r="D89">
            <v>0.66607971826476708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</row>
        <row r="90">
          <cell r="A90" t="str">
            <v>Gross Margin</v>
          </cell>
          <cell r="E90">
            <v>0.79191338623695495</v>
          </cell>
          <cell r="F90">
            <v>0.66607971826476708</v>
          </cell>
          <cell r="G90">
            <v>0.71671915259089602</v>
          </cell>
          <cell r="H90">
            <v>0.86279427230806571</v>
          </cell>
          <cell r="I90">
            <v>0.88599822250949345</v>
          </cell>
          <cell r="J90">
            <v>0.81392371858769219</v>
          </cell>
          <cell r="K90">
            <v>0.82587919295396339</v>
          </cell>
          <cell r="L90">
            <v>0.81036398999722148</v>
          </cell>
          <cell r="M90">
            <v>0.78596693856926303</v>
          </cell>
          <cell r="N90">
            <v>0.81634433962264152</v>
          </cell>
          <cell r="O90">
            <v>0.80862950508992082</v>
          </cell>
          <cell r="P90">
            <v>0.82496276582757522</v>
          </cell>
          <cell r="Q90">
            <v>0.85239682029869923</v>
          </cell>
          <cell r="R90">
            <v>0.85067611294662626</v>
          </cell>
          <cell r="S90">
            <v>0.84983624209251196</v>
          </cell>
          <cell r="T90">
            <v>0.84594514647020214</v>
          </cell>
          <cell r="U90">
            <v>0.85926895700720807</v>
          </cell>
          <cell r="V90">
            <v>0.85599999999999998</v>
          </cell>
          <cell r="W90">
            <v>0.85</v>
          </cell>
          <cell r="X90">
            <v>0.84699999999999998</v>
          </cell>
          <cell r="Y90">
            <v>0.85290721092677446</v>
          </cell>
          <cell r="Z90">
            <v>0.81888134834625848</v>
          </cell>
          <cell r="AA90">
            <v>0.81957807773801472</v>
          </cell>
          <cell r="AB90">
            <v>0.81937934007461122</v>
          </cell>
          <cell r="AC90">
            <v>0.81988702702907856</v>
          </cell>
          <cell r="AD90">
            <v>0.81943908346594985</v>
          </cell>
          <cell r="AE90">
            <v>0.81888134834625859</v>
          </cell>
          <cell r="AF90">
            <v>0.81957807773801472</v>
          </cell>
          <cell r="AG90">
            <v>0.81937934007461111</v>
          </cell>
          <cell r="AH90">
            <v>0.81988702702907856</v>
          </cell>
          <cell r="AI90">
            <v>0.81943822078051665</v>
          </cell>
          <cell r="AJ90">
            <v>36170</v>
          </cell>
          <cell r="AK90">
            <v>35092</v>
          </cell>
          <cell r="AL90">
            <v>35745</v>
          </cell>
          <cell r="AM90">
            <v>36000</v>
          </cell>
          <cell r="AN90">
            <v>35767</v>
          </cell>
          <cell r="AO90">
            <v>35438</v>
          </cell>
          <cell r="AP90">
            <v>35761</v>
          </cell>
          <cell r="AQ90">
            <v>35084</v>
          </cell>
          <cell r="AR90">
            <v>35102.032999999996</v>
          </cell>
          <cell r="AS90">
            <v>35102.027999999998</v>
          </cell>
          <cell r="AT90">
            <v>36125</v>
          </cell>
          <cell r="AU90">
            <v>35353.265249999997</v>
          </cell>
          <cell r="AV90">
            <v>36310.534999999996</v>
          </cell>
          <cell r="AW90">
            <v>36683.460349999994</v>
          </cell>
          <cell r="AX90">
            <v>37060.114953499993</v>
          </cell>
          <cell r="AY90">
            <v>37440.536103034996</v>
          </cell>
          <cell r="AZ90">
            <v>36873.661601633743</v>
          </cell>
          <cell r="BA90">
            <v>37195.261134728746</v>
          </cell>
          <cell r="BB90">
            <v>37386.147440402383</v>
          </cell>
          <cell r="BC90">
            <v>37577.988177604391</v>
          </cell>
          <cell r="BD90">
            <v>37770.788118492412</v>
          </cell>
          <cell r="BE90">
            <v>37482.546217806979</v>
          </cell>
        </row>
        <row r="91">
          <cell r="A91" t="str">
            <v>Operating Margin</v>
          </cell>
          <cell r="C91">
            <v>0.11982323013075413</v>
          </cell>
          <cell r="D91">
            <v>-0.75988474467744516</v>
          </cell>
          <cell r="E91">
            <v>0.11982323013075413</v>
          </cell>
          <cell r="F91">
            <v>-1.0898831439090764</v>
          </cell>
          <cell r="G91">
            <v>-0.25126443362916306</v>
          </cell>
          <cell r="H91">
            <v>0.21575924277971037</v>
          </cell>
          <cell r="I91">
            <v>0.39654197301446231</v>
          </cell>
          <cell r="J91">
            <v>1.2328838990609096E-2</v>
          </cell>
          <cell r="K91">
            <v>0.25860453494909114</v>
          </cell>
          <cell r="L91">
            <v>0.24801333703806613</v>
          </cell>
          <cell r="M91">
            <v>0.26843764286917393</v>
          </cell>
          <cell r="N91">
            <v>0.21926886792452829</v>
          </cell>
          <cell r="O91">
            <v>0.24781037988510662</v>
          </cell>
          <cell r="P91">
            <v>0.28017188758942307</v>
          </cell>
          <cell r="Q91">
            <v>0.2413883089770355</v>
          </cell>
          <cell r="R91">
            <v>0.27000238427739365</v>
          </cell>
          <cell r="S91">
            <v>0.2923116036310886</v>
          </cell>
          <cell r="T91">
            <v>0.2722339825659324</v>
          </cell>
          <cell r="U91">
            <v>0.22130732818482876</v>
          </cell>
          <cell r="V91">
            <v>0.23548460941095908</v>
          </cell>
          <cell r="W91">
            <v>0.27029568379425772</v>
          </cell>
          <cell r="X91">
            <v>0.30561469528850893</v>
          </cell>
          <cell r="Y91">
            <v>0.25974914085001699</v>
          </cell>
          <cell r="Z91">
            <v>0.26190530070987855</v>
          </cell>
          <cell r="AA91">
            <v>0.27178230310552337</v>
          </cell>
          <cell r="AB91">
            <v>0.28033248659388876</v>
          </cell>
          <cell r="AC91">
            <v>0.28836336560746045</v>
          </cell>
          <cell r="AD91">
            <v>0.27583502285043815</v>
          </cell>
          <cell r="AE91">
            <v>0.35273029535194556</v>
          </cell>
          <cell r="AF91">
            <v>0.35658088959168865</v>
          </cell>
          <cell r="AG91">
            <v>0.3630915530399545</v>
          </cell>
          <cell r="AH91">
            <v>0.37236378999531006</v>
          </cell>
          <cell r="AI91">
            <v>0.36135897815352969</v>
          </cell>
          <cell r="AJ91">
            <v>36170</v>
          </cell>
          <cell r="AK91">
            <v>35092</v>
          </cell>
          <cell r="AL91">
            <v>36846</v>
          </cell>
          <cell r="AM91">
            <v>37053</v>
          </cell>
          <cell r="AN91">
            <v>36749</v>
          </cell>
          <cell r="AO91">
            <v>36884.991000000002</v>
          </cell>
          <cell r="AP91">
            <v>35656.991000000002</v>
          </cell>
          <cell r="AQ91">
            <v>36066</v>
          </cell>
          <cell r="AR91">
            <v>35642.991000000002</v>
          </cell>
          <cell r="AS91">
            <v>35119</v>
          </cell>
          <cell r="AT91">
            <v>36857</v>
          </cell>
          <cell r="AU91">
            <v>35921.247750000002</v>
          </cell>
          <cell r="AV91">
            <v>36543</v>
          </cell>
          <cell r="AW91">
            <v>36915</v>
          </cell>
          <cell r="AX91">
            <v>37542.1149535</v>
          </cell>
          <cell r="AY91">
            <v>37922.536103035003</v>
          </cell>
          <cell r="AZ91">
            <v>37230.662764133755</v>
          </cell>
          <cell r="BA91">
            <v>38177.261134728746</v>
          </cell>
          <cell r="BB91">
            <v>38368.147440402383</v>
          </cell>
          <cell r="BC91">
            <v>38559.988177604391</v>
          </cell>
          <cell r="BD91">
            <v>38752.788118492412</v>
          </cell>
          <cell r="BE91">
            <v>38464.546217806979</v>
          </cell>
        </row>
        <row r="92">
          <cell r="A92" t="str">
            <v>EBITDA Margin</v>
          </cell>
          <cell r="C92">
            <v>8.7751133028877049E-2</v>
          </cell>
          <cell r="D92">
            <v>-1.0796382263486473</v>
          </cell>
          <cell r="E92">
            <v>0.24546354338502144</v>
          </cell>
          <cell r="F92">
            <v>-0.75988474467744516</v>
          </cell>
          <cell r="G92">
            <v>-5.1865636033972706E-2</v>
          </cell>
          <cell r="H92">
            <v>0.38026858668392527</v>
          </cell>
          <cell r="I92">
            <v>0.50750047130430098</v>
          </cell>
          <cell r="J92">
            <v>0.18534179738733539</v>
          </cell>
          <cell r="K92">
            <v>0.38762571053782247</v>
          </cell>
          <cell r="L92">
            <v>0.36301750486246182</v>
          </cell>
          <cell r="M92">
            <v>0.37262686782646359</v>
          </cell>
          <cell r="N92">
            <v>0.32084905660377361</v>
          </cell>
          <cell r="O92">
            <v>0.35906479696249843</v>
          </cell>
          <cell r="P92">
            <v>0.38669824450032964</v>
          </cell>
          <cell r="Q92">
            <v>0.35665248113056047</v>
          </cell>
          <cell r="R92">
            <v>0.37588133110800775</v>
          </cell>
          <cell r="S92">
            <v>0.38718650455381576</v>
          </cell>
          <cell r="T92">
            <v>0.37699553517780715</v>
          </cell>
          <cell r="U92">
            <v>0.3274193791100477</v>
          </cell>
          <cell r="V92">
            <v>0.32718743271419487</v>
          </cell>
          <cell r="W92">
            <v>0.35885975743544901</v>
          </cell>
          <cell r="X92">
            <v>0.38638962474521021</v>
          </cell>
          <cell r="Y92">
            <v>0.35084745508851134</v>
          </cell>
          <cell r="Z92">
            <v>0.35875958461057089</v>
          </cell>
          <cell r="AA92">
            <v>0.36698752602897633</v>
          </cell>
          <cell r="AB92">
            <v>0.37390452144320807</v>
          </cell>
          <cell r="AC92">
            <v>0.38047934266223898</v>
          </cell>
          <cell r="AD92">
            <v>0.37022879283583254</v>
          </cell>
          <cell r="AE92">
            <v>0.43379074062407885</v>
          </cell>
          <cell r="AF92">
            <v>0.43704837866638147</v>
          </cell>
          <cell r="AG92">
            <v>0.44229761172303828</v>
          </cell>
          <cell r="AH92">
            <v>0.44992203100347977</v>
          </cell>
          <cell r="AI92">
            <v>0.4409018473047569</v>
          </cell>
          <cell r="AJ92">
            <v>36170</v>
          </cell>
          <cell r="AK92">
            <v>35092</v>
          </cell>
          <cell r="AL92">
            <v>36846</v>
          </cell>
          <cell r="AM92">
            <v>43825</v>
          </cell>
          <cell r="AN92">
            <v>43521.008999999998</v>
          </cell>
          <cell r="AO92">
            <v>43657</v>
          </cell>
          <cell r="AP92">
            <v>42429</v>
          </cell>
          <cell r="AQ92">
            <v>43505</v>
          </cell>
          <cell r="AR92">
            <v>42415</v>
          </cell>
          <cell r="AS92">
            <v>42548</v>
          </cell>
          <cell r="AT92">
            <v>43629.008999999998</v>
          </cell>
          <cell r="AU92">
            <v>43024.252249999998</v>
          </cell>
          <cell r="AV92">
            <v>43315.008999999998</v>
          </cell>
          <cell r="AW92">
            <v>43687.008999999998</v>
          </cell>
          <cell r="AX92">
            <v>44314.123953499999</v>
          </cell>
          <cell r="AY92">
            <v>44694.545103035001</v>
          </cell>
          <cell r="AZ92">
            <v>44002.671764133745</v>
          </cell>
          <cell r="BA92">
            <v>44949.270134728744</v>
          </cell>
          <cell r="BB92">
            <v>45140.156440402381</v>
          </cell>
          <cell r="BC92">
            <v>45331.997177604389</v>
          </cell>
          <cell r="BD92">
            <v>45524.79711849241</v>
          </cell>
          <cell r="BE92">
            <v>45236.555217806977</v>
          </cell>
        </row>
        <row r="93">
          <cell r="A93" t="str">
            <v>Operating Margin</v>
          </cell>
          <cell r="C93">
            <v>3.42166038653215E-2</v>
          </cell>
          <cell r="D93">
            <v>-0.69465343364815113</v>
          </cell>
          <cell r="E93">
            <v>0.11982323013075413</v>
          </cell>
          <cell r="F93">
            <v>-1.0898831439090764</v>
          </cell>
          <cell r="G93">
            <v>-0.25126443362916306</v>
          </cell>
          <cell r="H93">
            <v>0.21575924277971037</v>
          </cell>
          <cell r="I93">
            <v>0.39654197301446231</v>
          </cell>
          <cell r="J93">
            <v>1.2328838990609096E-2</v>
          </cell>
          <cell r="K93">
            <v>0.25860453494909114</v>
          </cell>
          <cell r="L93">
            <v>0.24801333703806613</v>
          </cell>
          <cell r="M93">
            <v>0.26843764286917393</v>
          </cell>
          <cell r="N93">
            <v>0.21926886792452829</v>
          </cell>
          <cell r="O93">
            <v>0.24781037988510662</v>
          </cell>
          <cell r="P93">
            <v>0.28017188758942307</v>
          </cell>
          <cell r="Q93">
            <v>0.2413883089770355</v>
          </cell>
          <cell r="R93">
            <v>0.27000238427739365</v>
          </cell>
          <cell r="S93">
            <v>0.2923116036310886</v>
          </cell>
          <cell r="T93">
            <v>0.2722339825659324</v>
          </cell>
          <cell r="U93">
            <v>0.22939521165334897</v>
          </cell>
          <cell r="V93">
            <v>0.22908258909620577</v>
          </cell>
          <cell r="W93">
            <v>0.26213370221199606</v>
          </cell>
          <cell r="X93">
            <v>0.29491290081800964</v>
          </cell>
          <cell r="Y93">
            <v>0.2548650072256487</v>
          </cell>
          <cell r="Z93">
            <v>0.26190530070987855</v>
          </cell>
          <cell r="AA93">
            <v>0.27178230310552332</v>
          </cell>
          <cell r="AB93">
            <v>0.28033248659388854</v>
          </cell>
          <cell r="AC93">
            <v>0.2883633656074609</v>
          </cell>
          <cell r="AD93">
            <v>0.27583502285043826</v>
          </cell>
          <cell r="AE93">
            <v>0.35273029535194556</v>
          </cell>
          <cell r="AF93">
            <v>0.35658088959168865</v>
          </cell>
          <cell r="AG93">
            <v>0.3630915530399545</v>
          </cell>
          <cell r="AH93">
            <v>0.37236378999531006</v>
          </cell>
          <cell r="AI93">
            <v>0.36135897815352969</v>
          </cell>
        </row>
        <row r="94">
          <cell r="A94" t="str">
            <v>Pretax Margin</v>
          </cell>
          <cell r="E94">
            <v>8.7751133028877049E-2</v>
          </cell>
          <cell r="F94">
            <v>-1.0796382263486473</v>
          </cell>
          <cell r="G94">
            <v>-0.25169386391831283</v>
          </cell>
          <cell r="H94">
            <v>0.21757948386052908</v>
          </cell>
          <cell r="I94">
            <v>0.39740378659341252</v>
          </cell>
          <cell r="J94">
            <v>1.4385394260531975E-2</v>
          </cell>
          <cell r="K94">
            <v>0.26150915110250483</v>
          </cell>
          <cell r="L94">
            <v>0.25393164767991111</v>
          </cell>
          <cell r="M94">
            <v>0.27957843066483795</v>
          </cell>
          <cell r="N94">
            <v>0.23202830188679247</v>
          </cell>
          <cell r="O94">
            <v>0.25643067244862372</v>
          </cell>
          <cell r="P94">
            <v>0.28066020460482943</v>
          </cell>
          <cell r="Q94">
            <v>0.23277661795407098</v>
          </cell>
          <cell r="R94">
            <v>0.26785653462311387</v>
          </cell>
          <cell r="S94">
            <v>0.29262565989202449</v>
          </cell>
          <cell r="T94">
            <v>0.26985829042605314</v>
          </cell>
          <cell r="U94">
            <v>0.23160730140099017</v>
          </cell>
          <cell r="V94">
            <v>0.23065567025831005</v>
          </cell>
          <cell r="W94">
            <v>0.27039257307620695</v>
          </cell>
          <cell r="X94">
            <v>0.30926031069536031</v>
          </cell>
          <cell r="Y94">
            <v>0.2616488410319488</v>
          </cell>
          <cell r="Z94">
            <v>0.27842108531452348</v>
          </cell>
          <cell r="AA94">
            <v>0.29035918964702639</v>
          </cell>
          <cell r="AB94">
            <v>0.31097462100077794</v>
          </cell>
          <cell r="AC94">
            <v>0.32116243826211005</v>
          </cell>
          <cell r="AD94">
            <v>0.30063459486316929</v>
          </cell>
          <cell r="AE94">
            <v>0.38396274892878746</v>
          </cell>
          <cell r="AF94">
            <v>0.38943692611165925</v>
          </cell>
          <cell r="AG94">
            <v>0.39736371273830912</v>
          </cell>
          <cell r="AH94">
            <v>0.40809986711121099</v>
          </cell>
          <cell r="AI94">
            <v>0.3949200791888855</v>
          </cell>
          <cell r="AR94" t="str">
            <v>773 potential</v>
          </cell>
        </row>
        <row r="95">
          <cell r="A95" t="str">
            <v>Net Margin</v>
          </cell>
          <cell r="E95">
            <v>3.42166038653215E-2</v>
          </cell>
          <cell r="F95">
            <v>-0.69465343364815113</v>
          </cell>
          <cell r="G95">
            <v>-9.3138658268918789E-2</v>
          </cell>
          <cell r="H95">
            <v>0.13914731817814094</v>
          </cell>
          <cell r="I95">
            <v>0.25867873205677194</v>
          </cell>
          <cell r="J95">
            <v>2.5329206232621582E-2</v>
          </cell>
          <cell r="K95">
            <v>0.16094072084452496</v>
          </cell>
          <cell r="L95">
            <v>0.16526813003612115</v>
          </cell>
          <cell r="M95">
            <v>0.18958588993960393</v>
          </cell>
          <cell r="N95">
            <v>0.2161320754716981</v>
          </cell>
          <cell r="O95">
            <v>0.18519810221956082</v>
          </cell>
          <cell r="P95">
            <v>0.19693825231340187</v>
          </cell>
          <cell r="Q95">
            <v>0.17040709812108559</v>
          </cell>
          <cell r="R95">
            <v>0.18936271671378452</v>
          </cell>
          <cell r="S95">
            <v>0.20141474868021594</v>
          </cell>
          <cell r="T95">
            <v>0.19015705451150408</v>
          </cell>
          <cell r="U95">
            <v>0.16552928164111688</v>
          </cell>
          <cell r="V95">
            <v>0.16409228245169974</v>
          </cell>
          <cell r="W95">
            <v>0.19068443777589369</v>
          </cell>
          <cell r="X95">
            <v>0.21632851125383312</v>
          </cell>
          <cell r="Y95">
            <v>0.18492935101664928</v>
          </cell>
          <cell r="Z95">
            <v>0.18763028084811023</v>
          </cell>
          <cell r="AA95">
            <v>0.19524415901247513</v>
          </cell>
          <cell r="AB95">
            <v>0.20850066669717932</v>
          </cell>
          <cell r="AC95">
            <v>0.21499248512386973</v>
          </cell>
          <cell r="AD95">
            <v>0.20185150271354446</v>
          </cell>
          <cell r="AE95">
            <v>0.25514688746820768</v>
          </cell>
          <cell r="AF95">
            <v>0.25863683593187681</v>
          </cell>
          <cell r="AG95">
            <v>0.26367603519772825</v>
          </cell>
          <cell r="AH95">
            <v>0.27051615264151907</v>
          </cell>
          <cell r="AI95">
            <v>0.26212402197278495</v>
          </cell>
        </row>
        <row r="96">
          <cell r="A96" t="str">
            <v>Expenses as a % of Revenues</v>
          </cell>
        </row>
        <row r="97">
          <cell r="A97" t="str">
            <v>Expenses as a % of Revenues</v>
          </cell>
          <cell r="C97">
            <v>0.53693413672750001</v>
          </cell>
          <cell r="D97">
            <v>1.354890347366736</v>
          </cell>
          <cell r="E97">
            <v>0.53693413672750001</v>
          </cell>
          <cell r="F97">
            <v>1.354890347366736</v>
          </cell>
          <cell r="G97">
            <v>0.7413875369787194</v>
          </cell>
          <cell r="H97">
            <v>0.47621551654396893</v>
          </cell>
          <cell r="I97">
            <v>0.36581293259001912</v>
          </cell>
          <cell r="J97">
            <v>0.60670478988510568</v>
          </cell>
          <cell r="K97">
            <v>0.4326004122680992</v>
          </cell>
          <cell r="L97">
            <v>0.43726035009724923</v>
          </cell>
          <cell r="M97">
            <v>0.4018142881205034</v>
          </cell>
          <cell r="N97">
            <v>0.48316037735849054</v>
          </cell>
          <cell r="O97">
            <v>0.43939144682727171</v>
          </cell>
          <cell r="P97">
            <v>0.43179432087311082</v>
          </cell>
          <cell r="Q97">
            <v>0.48327846475028102</v>
          </cell>
          <cell r="R97">
            <v>0.45096903845498826</v>
          </cell>
          <cell r="S97">
            <v>0.43588018005892293</v>
          </cell>
          <cell r="T97">
            <v>0.45011508703167896</v>
          </cell>
          <cell r="U97">
            <v>0.45154577115880584</v>
          </cell>
          <cell r="V97">
            <v>0.44172553150854699</v>
          </cell>
          <cell r="W97">
            <v>0.42553434630961623</v>
          </cell>
          <cell r="X97">
            <v>0.40440565227917658</v>
          </cell>
          <cell r="Y97">
            <v>0.42994546721884369</v>
          </cell>
          <cell r="Z97">
            <v>0.41830235446469505</v>
          </cell>
          <cell r="AA97">
            <v>0.41118025246100526</v>
          </cell>
          <cell r="AB97">
            <v>0.40412670367431269</v>
          </cell>
          <cell r="AC97">
            <v>0.39783815990357085</v>
          </cell>
          <cell r="AD97">
            <v>0.40767568187458408</v>
          </cell>
          <cell r="AE97">
            <v>0.3500906077221797</v>
          </cell>
          <cell r="AF97">
            <v>0.34752969907163317</v>
          </cell>
          <cell r="AG97">
            <v>0.34208172835157286</v>
          </cell>
          <cell r="AH97">
            <v>0.33496499602559876</v>
          </cell>
          <cell r="AI97">
            <v>0.34353637347575966</v>
          </cell>
          <cell r="AJ97">
            <v>0.88599822250949345</v>
          </cell>
          <cell r="AK97">
            <v>0.81392371858769219</v>
          </cell>
          <cell r="AL97">
            <v>0.82587919295396339</v>
          </cell>
          <cell r="AM97">
            <v>0.81036398999722148</v>
          </cell>
          <cell r="AN97">
            <v>0.78596693856926303</v>
          </cell>
          <cell r="AO97">
            <v>0.81634433962264152</v>
          </cell>
          <cell r="AP97">
            <v>0.80862950508992082</v>
          </cell>
          <cell r="AQ97">
            <v>0.82496276582757522</v>
          </cell>
          <cell r="AR97">
            <v>0.81171803348493798</v>
          </cell>
          <cell r="AS97">
            <v>0.8131958802102065</v>
          </cell>
          <cell r="AT97">
            <v>0.81191416097561764</v>
          </cell>
          <cell r="AU97">
            <v>0.81470829541029555</v>
          </cell>
          <cell r="AV97">
            <v>0.81224107319861694</v>
          </cell>
          <cell r="AW97">
            <v>0.81314849670727363</v>
          </cell>
          <cell r="AX97">
            <v>0.81291029139660198</v>
          </cell>
          <cell r="AY97">
            <v>0.81267082760991138</v>
          </cell>
          <cell r="AZ97">
            <v>0.81274382970727854</v>
          </cell>
          <cell r="BA97">
            <v>0.81888134834625859</v>
          </cell>
          <cell r="BB97">
            <v>0.81957807773801472</v>
          </cell>
          <cell r="BC97">
            <v>0.81937934007461111</v>
          </cell>
          <cell r="BD97">
            <v>0.81988702702907856</v>
          </cell>
          <cell r="BE97">
            <v>0.81943822078051642</v>
          </cell>
        </row>
        <row r="98">
          <cell r="A98" t="str">
            <v>Research &amp; Development</v>
          </cell>
          <cell r="C98">
            <v>9.5157061244334849E-3</v>
          </cell>
          <cell r="D98">
            <v>7.1074115575476229E-2</v>
          </cell>
          <cell r="E98">
            <v>9.5157061244334849E-3</v>
          </cell>
          <cell r="F98">
            <v>7.1074115575476229E-2</v>
          </cell>
          <cell r="G98">
            <v>2.7197251646149442E-2</v>
          </cell>
          <cell r="H98">
            <v>6.3101690801715075E-3</v>
          </cell>
          <cell r="I98">
            <v>1.2684818615173305E-2</v>
          </cell>
          <cell r="J98">
            <v>2.1877131315251035E-2</v>
          </cell>
          <cell r="K98">
            <v>5.6530701480417269E-3</v>
          </cell>
          <cell r="L98">
            <v>1.008613503751042E-2</v>
          </cell>
          <cell r="M98">
            <v>1.1525782622296013E-2</v>
          </cell>
          <cell r="N98">
            <v>1.2334905660377359E-2</v>
          </cell>
          <cell r="O98">
            <v>1.017326130015069E-2</v>
          </cell>
          <cell r="P98">
            <v>6.4702004541348241E-3</v>
          </cell>
          <cell r="Q98">
            <v>1.2465874417857717E-2</v>
          </cell>
          <cell r="R98">
            <v>2.3825743383630232E-2</v>
          </cell>
          <cell r="S98">
            <v>2.6769557479773283E-2</v>
          </cell>
          <cell r="T98">
            <v>1.8834524260716034E-2</v>
          </cell>
          <cell r="U98">
            <v>5.2547294787323541E-2</v>
          </cell>
          <cell r="V98">
            <v>5.5544958175272635E-2</v>
          </cell>
          <cell r="W98">
            <v>4.4429570274166531E-2</v>
          </cell>
          <cell r="X98">
            <v>3.8609142755952758E-2</v>
          </cell>
          <cell r="Y98">
            <v>4.7470685001337831E-2</v>
          </cell>
          <cell r="Z98">
            <v>4.1819409270992529E-2</v>
          </cell>
          <cell r="AA98">
            <v>4.1410299248032995E-2</v>
          </cell>
          <cell r="AB98">
            <v>4.1348114957090225E-2</v>
          </cell>
          <cell r="AC98">
            <v>4.1569524463269149E-2</v>
          </cell>
          <cell r="AD98">
            <v>4.1534608755533303E-2</v>
          </cell>
          <cell r="AE98">
            <v>3.5000000000000003E-2</v>
          </cell>
          <cell r="AF98">
            <v>3.5000000000000003E-2</v>
          </cell>
          <cell r="AG98">
            <v>3.5000000000000003E-2</v>
          </cell>
          <cell r="AH98">
            <v>3.5000000000000003E-2</v>
          </cell>
          <cell r="AI98">
            <v>3.5000000000000003E-2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</row>
        <row r="99">
          <cell r="A99" t="str">
            <v>Selling, General &amp; Administrative</v>
          </cell>
          <cell r="C99">
            <v>0</v>
          </cell>
          <cell r="D99">
            <v>0</v>
          </cell>
          <cell r="E99">
            <v>0.53693413672750001</v>
          </cell>
          <cell r="F99">
            <v>1.354890347366736</v>
          </cell>
          <cell r="G99">
            <v>0.7413875369787194</v>
          </cell>
          <cell r="H99">
            <v>0.47621551654396893</v>
          </cell>
          <cell r="I99">
            <v>0.36581293259001912</v>
          </cell>
          <cell r="J99">
            <v>0.60670478988510568</v>
          </cell>
          <cell r="K99">
            <v>0.4326004122680992</v>
          </cell>
          <cell r="L99">
            <v>0.43726035009724923</v>
          </cell>
          <cell r="M99">
            <v>0.4018142881205034</v>
          </cell>
          <cell r="N99">
            <v>0.48316037735849054</v>
          </cell>
          <cell r="O99">
            <v>0.43939144682727171</v>
          </cell>
          <cell r="P99">
            <v>0.43179432087311082</v>
          </cell>
          <cell r="Q99">
            <v>0.48327846475028102</v>
          </cell>
          <cell r="R99">
            <v>0.45096903845498826</v>
          </cell>
          <cell r="S99">
            <v>0.43588018005892293</v>
          </cell>
          <cell r="T99">
            <v>0.45011508703167896</v>
          </cell>
          <cell r="U99">
            <v>0.49332611018313693</v>
          </cell>
          <cell r="V99">
            <v>0.49030667587880483</v>
          </cell>
          <cell r="W99">
            <v>0.45406307994894235</v>
          </cell>
          <cell r="X99">
            <v>0.42609492832891666</v>
          </cell>
          <cell r="Y99">
            <v>0.4649647431386984</v>
          </cell>
          <cell r="Z99">
            <v>0.42653729309603933</v>
          </cell>
          <cell r="AA99">
            <v>0.41923470904893273</v>
          </cell>
          <cell r="AB99">
            <v>0.41200360641246586</v>
          </cell>
          <cell r="AC99">
            <v>0.40555391279449599</v>
          </cell>
          <cell r="AD99">
            <v>0.41564147492920384</v>
          </cell>
          <cell r="AE99">
            <v>0.3500906077221797</v>
          </cell>
          <cell r="AF99">
            <v>0.34752969907163317</v>
          </cell>
          <cell r="AG99">
            <v>0.34208172835157286</v>
          </cell>
          <cell r="AH99">
            <v>0.33496499602559876</v>
          </cell>
          <cell r="AI99">
            <v>0.34353637347575966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</row>
        <row r="100">
          <cell r="A100" t="str">
            <v>Research &amp; Development</v>
          </cell>
          <cell r="C100">
            <v>0.81534569983136596</v>
          </cell>
          <cell r="D100">
            <v>0.7755946225439504</v>
          </cell>
          <cell r="E100">
            <v>9.5157061244334849E-3</v>
          </cell>
          <cell r="F100">
            <v>7.1074115575476229E-2</v>
          </cell>
          <cell r="G100">
            <v>2.7197251646149442E-2</v>
          </cell>
          <cell r="H100">
            <v>6.3101690801715075E-3</v>
          </cell>
          <cell r="I100">
            <v>1.2684818615173305E-2</v>
          </cell>
          <cell r="J100">
            <v>2.1877131315251035E-2</v>
          </cell>
          <cell r="K100">
            <v>5.6530701480417269E-3</v>
          </cell>
          <cell r="L100">
            <v>1.008613503751042E-2</v>
          </cell>
          <cell r="M100">
            <v>1.1525782622296013E-2</v>
          </cell>
          <cell r="N100">
            <v>1.2334905660377359E-2</v>
          </cell>
          <cell r="O100">
            <v>1.017326130015069E-2</v>
          </cell>
          <cell r="P100">
            <v>6.4702004541348241E-3</v>
          </cell>
          <cell r="Q100">
            <v>1.2465874417857717E-2</v>
          </cell>
          <cell r="R100">
            <v>2.3825743383630232E-2</v>
          </cell>
          <cell r="S100">
            <v>2.6769557479773283E-2</v>
          </cell>
          <cell r="T100">
            <v>1.8834524260716034E-2</v>
          </cell>
          <cell r="U100">
            <v>3.8523467714023443E-2</v>
          </cell>
          <cell r="V100">
            <v>3.8505891407000233E-2</v>
          </cell>
          <cell r="W100">
            <v>3.7077162615608596E-2</v>
          </cell>
          <cell r="X100">
            <v>3.4515446925873133E-2</v>
          </cell>
          <cell r="Y100">
            <v>3.7095012699564667E-2</v>
          </cell>
          <cell r="Z100">
            <v>3.3584470639648277E-2</v>
          </cell>
          <cell r="AA100">
            <v>3.3355842660105606E-2</v>
          </cell>
          <cell r="AB100">
            <v>3.3471212218937299E-2</v>
          </cell>
          <cell r="AC100">
            <v>3.3853771572343504E-2</v>
          </cell>
          <cell r="AD100">
            <v>3.3568815700913454E-2</v>
          </cell>
          <cell r="AE100">
            <v>3.5000000000000003E-2</v>
          </cell>
          <cell r="AF100">
            <v>3.5000000000000003E-2</v>
          </cell>
          <cell r="AG100">
            <v>3.5000000000000003E-2</v>
          </cell>
          <cell r="AH100">
            <v>3.5000000000000003E-2</v>
          </cell>
          <cell r="AI100">
            <v>3.5000000000000003E-2</v>
          </cell>
          <cell r="AJ100">
            <v>0.88599822250949345</v>
          </cell>
          <cell r="AK100">
            <v>0.81392371858769219</v>
          </cell>
          <cell r="AL100">
            <v>0.82587919295396339</v>
          </cell>
          <cell r="AM100">
            <v>0.81036398999722148</v>
          </cell>
          <cell r="AN100">
            <v>0.78596693856926303</v>
          </cell>
          <cell r="AO100">
            <v>0.81634433962264152</v>
          </cell>
          <cell r="AP100">
            <v>0.80862950508992082</v>
          </cell>
          <cell r="AQ100">
            <v>0.82496276582757522</v>
          </cell>
          <cell r="AR100">
            <v>0.81171803348493798</v>
          </cell>
          <cell r="AS100">
            <v>0.8131958802102065</v>
          </cell>
          <cell r="AT100">
            <v>0.81191416097561764</v>
          </cell>
          <cell r="AU100">
            <v>0.81470829541029555</v>
          </cell>
          <cell r="AV100">
            <v>0.81224107319861694</v>
          </cell>
          <cell r="AW100">
            <v>0.81314849670727363</v>
          </cell>
          <cell r="AX100">
            <v>0.81291029139660198</v>
          </cell>
          <cell r="AY100">
            <v>0.81267082760991138</v>
          </cell>
          <cell r="AZ100">
            <v>0.81274382970727865</v>
          </cell>
          <cell r="BA100">
            <v>0.81888134834625859</v>
          </cell>
          <cell r="BB100">
            <v>0.81957807773801472</v>
          </cell>
          <cell r="BC100">
            <v>0.81937934007461111</v>
          </cell>
          <cell r="BD100">
            <v>0.81988702702907856</v>
          </cell>
          <cell r="BE100">
            <v>0.81943822078051665</v>
          </cell>
        </row>
        <row r="101">
          <cell r="A101" t="str">
            <v>Other Operating (Licenses, Royalties, etc.)</v>
          </cell>
          <cell r="C101">
            <v>0.12564031325426731</v>
          </cell>
          <cell r="D101">
            <v>0.32999839923163116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A102" t="str">
            <v>Operating Margin</v>
          </cell>
          <cell r="C102">
            <v>4.6374367622259695E-2</v>
          </cell>
          <cell r="D102">
            <v>-0.30299896587383662</v>
          </cell>
          <cell r="E102">
            <v>0.18656355727404544</v>
          </cell>
          <cell r="F102">
            <v>-0.2342814371257485</v>
          </cell>
          <cell r="G102">
            <v>-2.9686937747391149E-2</v>
          </cell>
          <cell r="H102">
            <v>2.1844660194174758E-2</v>
          </cell>
          <cell r="I102">
            <v>-2.6563364692861097E-2</v>
          </cell>
          <cell r="J102">
            <v>0.28248089359200468</v>
          </cell>
          <cell r="K102">
            <v>-0.34493192133131617</v>
          </cell>
          <cell r="L102">
            <v>2.9615218331171637E-2</v>
          </cell>
          <cell r="M102">
            <v>0.17190476190476189</v>
          </cell>
          <cell r="N102">
            <v>9.982398793060096E-2</v>
          </cell>
          <cell r="O102">
            <v>0.15019978205593898</v>
          </cell>
          <cell r="P102">
            <v>-3.7441813398097552E-2</v>
          </cell>
          <cell r="Q102">
            <v>9.4555412371134018E-2</v>
          </cell>
          <cell r="R102">
            <v>1.0719224769573833E-2</v>
          </cell>
          <cell r="S102">
            <v>5.7861704659894118E-2</v>
          </cell>
          <cell r="T102">
            <v>0.15358804308151514</v>
          </cell>
          <cell r="U102">
            <v>0.18089872399593671</v>
          </cell>
          <cell r="V102">
            <v>0.11432930165083087</v>
          </cell>
          <cell r="W102">
            <v>0.14189503787400001</v>
          </cell>
          <cell r="X102">
            <v>0.23575091111130095</v>
          </cell>
          <cell r="Y102">
            <v>0.24200033321815484</v>
          </cell>
          <cell r="Z102">
            <v>0.25240673820419762</v>
          </cell>
          <cell r="AA102">
            <v>0.22664606701171541</v>
          </cell>
          <cell r="AB102">
            <v>0.22721238938053098</v>
          </cell>
          <cell r="AC102">
            <v>4.883488425747904E-3</v>
          </cell>
          <cell r="AD102">
            <v>0.11620167115139499</v>
          </cell>
          <cell r="AE102">
            <v>0.1251183151916706</v>
          </cell>
          <cell r="AF102">
            <v>0.11982323013075413</v>
          </cell>
          <cell r="AG102">
            <v>-1.0898831439090764</v>
          </cell>
          <cell r="AH102">
            <v>-0.25126443362916306</v>
          </cell>
          <cell r="AI102">
            <v>0.21575924277971037</v>
          </cell>
          <cell r="AJ102">
            <v>0.39654197301446231</v>
          </cell>
          <cell r="AK102">
            <v>1.2328838990609096E-2</v>
          </cell>
          <cell r="AL102">
            <v>0.25860453494909114</v>
          </cell>
          <cell r="AM102">
            <v>0.24801333703806613</v>
          </cell>
          <cell r="AN102">
            <v>0.26843764286917393</v>
          </cell>
          <cell r="AO102">
            <v>0.21926886792452829</v>
          </cell>
          <cell r="AP102">
            <v>0.24781037988510662</v>
          </cell>
          <cell r="AQ102">
            <v>0.28017188758942307</v>
          </cell>
          <cell r="AR102">
            <v>0.2472755237712802</v>
          </cell>
          <cell r="AS102">
            <v>0.27750814820749964</v>
          </cell>
          <cell r="AT102">
            <v>0.32163875325008895</v>
          </cell>
          <cell r="AU102">
            <v>0.28459309293732804</v>
          </cell>
          <cell r="AV102">
            <v>0.31545863800236246</v>
          </cell>
          <cell r="AW102">
            <v>0.30472139118013053</v>
          </cell>
          <cell r="AX102">
            <v>0.29344574642479648</v>
          </cell>
          <cell r="AY102">
            <v>0.28402373280222215</v>
          </cell>
          <cell r="AZ102">
            <v>0.29918929071763734</v>
          </cell>
          <cell r="BA102">
            <v>0.38534277199954692</v>
          </cell>
          <cell r="BB102">
            <v>0.38895480635873225</v>
          </cell>
          <cell r="BC102">
            <v>0.3949579674234272</v>
          </cell>
          <cell r="BD102">
            <v>0.40356724952747119</v>
          </cell>
          <cell r="BE102">
            <v>0.39336089911471878</v>
          </cell>
        </row>
        <row r="103">
          <cell r="A103" t="str">
            <v>Depreciation &amp; Amortization</v>
          </cell>
          <cell r="C103">
            <v>4.2158516020236091E-2</v>
          </cell>
          <cell r="D103">
            <v>-0.30299896587383662</v>
          </cell>
          <cell r="E103">
            <v>0.12564031325426731</v>
          </cell>
          <cell r="F103">
            <v>0.32999839923163116</v>
          </cell>
          <cell r="G103">
            <v>0.19939879759519039</v>
          </cell>
          <cell r="H103">
            <v>0.16450934390421487</v>
          </cell>
          <cell r="I103">
            <v>0.11095849828983868</v>
          </cell>
          <cell r="J103">
            <v>0.17301295839672631</v>
          </cell>
          <cell r="K103">
            <v>0.12902117558873133</v>
          </cell>
          <cell r="L103">
            <v>0.11500416782439567</v>
          </cell>
          <cell r="M103">
            <v>0.10418922495728963</v>
          </cell>
          <cell r="N103">
            <v>0.10158018867924529</v>
          </cell>
          <cell r="O103">
            <v>0.1112544170773918</v>
          </cell>
          <cell r="P103">
            <v>0.10652635691090656</v>
          </cell>
          <cell r="Q103">
            <v>0.11526417215352497</v>
          </cell>
          <cell r="R103">
            <v>0.10587894683061412</v>
          </cell>
          <cell r="S103">
            <v>9.4874900922727198E-2</v>
          </cell>
          <cell r="T103">
            <v>0.10476155261187477</v>
          </cell>
          <cell r="U103">
            <v>9.8024167456698716E-2</v>
          </cell>
          <cell r="V103">
            <v>9.8104843617989115E-2</v>
          </cell>
          <cell r="W103">
            <v>9.6726055223452942E-2</v>
          </cell>
          <cell r="X103">
            <v>9.1476723927200548E-2</v>
          </cell>
          <cell r="Y103">
            <v>9.5982447862862613E-2</v>
          </cell>
          <cell r="Z103">
            <v>9.685428390069234E-2</v>
          </cell>
          <cell r="AA103">
            <v>9.5205222923453028E-2</v>
          </cell>
          <cell r="AB103">
            <v>9.357203484931953E-2</v>
          </cell>
          <cell r="AC103">
            <v>9.2115977054778073E-2</v>
          </cell>
          <cell r="AD103">
            <v>9.439376998539431E-2</v>
          </cell>
          <cell r="AE103">
            <v>8.1060445272133269E-2</v>
          </cell>
          <cell r="AF103">
            <v>8.0467489074692852E-2</v>
          </cell>
          <cell r="AG103">
            <v>7.9206058683083794E-2</v>
          </cell>
          <cell r="AH103">
            <v>7.7558241008169659E-2</v>
          </cell>
          <cell r="AI103">
            <v>7.95428691512272E-2</v>
          </cell>
          <cell r="AJ103">
            <v>0.39740378659341252</v>
          </cell>
          <cell r="AK103">
            <v>1.4385394260531975E-2</v>
          </cell>
          <cell r="AL103">
            <v>0.26150915110250483</v>
          </cell>
          <cell r="AM103">
            <v>0.25393164767991111</v>
          </cell>
          <cell r="AN103">
            <v>0.27957843066483795</v>
          </cell>
          <cell r="AO103">
            <v>0.23202830188679247</v>
          </cell>
          <cell r="AP103">
            <v>0.25643067244862372</v>
          </cell>
          <cell r="AQ103">
            <v>0.28066020460482943</v>
          </cell>
          <cell r="AR103">
            <v>0.24778258497594213</v>
          </cell>
          <cell r="AS103">
            <v>0.29282109305378629</v>
          </cell>
          <cell r="AT103">
            <v>0.33776477285473083</v>
          </cell>
          <cell r="AU103">
            <v>0.29392799827947819</v>
          </cell>
          <cell r="AV103">
            <v>0.33250868126863031</v>
          </cell>
          <cell r="AW103">
            <v>0.32360417212570164</v>
          </cell>
          <cell r="AX103">
            <v>0.31417813498066355</v>
          </cell>
          <cell r="AY103">
            <v>0.30669969776403305</v>
          </cell>
          <cell r="AZ103">
            <v>0.319064448271697</v>
          </cell>
          <cell r="BA103">
            <v>0.41657522557638876</v>
          </cell>
          <cell r="BB103">
            <v>0.42181084287870285</v>
          </cell>
          <cell r="BC103">
            <v>0.42923012712178177</v>
          </cell>
          <cell r="BD103">
            <v>0.43930332664337213</v>
          </cell>
          <cell r="BE103">
            <v>0.42692200015007453</v>
          </cell>
        </row>
        <row r="104">
          <cell r="A104" t="str">
            <v>Net Margin</v>
          </cell>
          <cell r="C104">
            <v>-5.0590219224283303E-3</v>
          </cell>
          <cell r="D104">
            <v>-0.20682523267838676</v>
          </cell>
          <cell r="E104">
            <v>9.3765103914934755E-2</v>
          </cell>
          <cell r="F104">
            <v>-9.880239520958084E-2</v>
          </cell>
          <cell r="G104">
            <v>-2.5908600215905003E-2</v>
          </cell>
          <cell r="H104">
            <v>1.116504854368932E-2</v>
          </cell>
          <cell r="I104">
            <v>-1.3835085777531821E-2</v>
          </cell>
          <cell r="J104">
            <v>0.14726631393298059</v>
          </cell>
          <cell r="K104">
            <v>-0.18255168935955624</v>
          </cell>
          <cell r="L104">
            <v>1.4807609165585819E-2</v>
          </cell>
          <cell r="M104">
            <v>9.071428571428572E-2</v>
          </cell>
          <cell r="N104">
            <v>3.7465426200653761E-2</v>
          </cell>
          <cell r="O104">
            <v>7.500908100254268E-2</v>
          </cell>
          <cell r="P104">
            <v>-3.5013155231734469E-2</v>
          </cell>
          <cell r="Q104">
            <v>4.1344501718213057E-2</v>
          </cell>
          <cell r="R104">
            <v>-1.3200109331402677E-3</v>
          </cell>
          <cell r="S104">
            <v>2.2551404358257632E-2</v>
          </cell>
          <cell r="T104">
            <v>9.9155108486536955E-2</v>
          </cell>
          <cell r="U104">
            <v>0.11728294636186835</v>
          </cell>
          <cell r="V104">
            <v>6.9204267905528805E-2</v>
          </cell>
          <cell r="W104">
            <v>9.8567641182897778E-2</v>
          </cell>
          <cell r="X104">
            <v>0.1747669532806361</v>
          </cell>
          <cell r="Y104">
            <v>0.17070002176074464</v>
          </cell>
          <cell r="Z104">
            <v>0.16048492977749729</v>
          </cell>
          <cell r="AA104">
            <v>0.15476158983511737</v>
          </cell>
          <cell r="AB104">
            <v>0.11198377581120944</v>
          </cell>
          <cell r="AC104">
            <v>-2.549411674229024E-2</v>
          </cell>
          <cell r="AD104">
            <v>0.11315677666052967</v>
          </cell>
          <cell r="AE104">
            <v>-4.8183861807856131E-2</v>
          </cell>
          <cell r="AF104">
            <v>3.42166038653215E-2</v>
          </cell>
          <cell r="AG104">
            <v>-0.69465343364815113</v>
          </cell>
          <cell r="AH104">
            <v>-9.3138658268918789E-2</v>
          </cell>
          <cell r="AI104">
            <v>0.13914731817814094</v>
          </cell>
          <cell r="AJ104">
            <v>0.25867873205677194</v>
          </cell>
          <cell r="AK104">
            <v>2.5329206232621582E-2</v>
          </cell>
          <cell r="AL104">
            <v>0.15763008307826848</v>
          </cell>
          <cell r="AM104">
            <v>0.1530702973048069</v>
          </cell>
          <cell r="AN104">
            <v>0.19469308693664428</v>
          </cell>
          <cell r="AO104">
            <v>0.21743514150943397</v>
          </cell>
          <cell r="AP104">
            <v>0.18337204787881581</v>
          </cell>
          <cell r="AQ104">
            <v>0.20129037771321143</v>
          </cell>
          <cell r="AR104">
            <v>0.17337790651683385</v>
          </cell>
          <cell r="AS104">
            <v>0.20034358295441432</v>
          </cell>
          <cell r="AT104">
            <v>0.22817271088941887</v>
          </cell>
          <cell r="AU104">
            <v>0.20285754614720289</v>
          </cell>
          <cell r="AV104">
            <v>0.2186963292761811</v>
          </cell>
          <cell r="AW104">
            <v>0.21300048660369836</v>
          </cell>
          <cell r="AX104">
            <v>0.20690024844592142</v>
          </cell>
          <cell r="AY104">
            <v>0.20198271352852065</v>
          </cell>
          <cell r="AZ104">
            <v>0.21002616891198542</v>
          </cell>
          <cell r="BA104">
            <v>0.25748335145114326</v>
          </cell>
          <cell r="BB104">
            <v>0.26053235064637525</v>
          </cell>
          <cell r="BC104">
            <v>0.26483073479590241</v>
          </cell>
          <cell r="BD104">
            <v>0.27068740960740673</v>
          </cell>
          <cell r="BE104">
            <v>0.26349504161711917</v>
          </cell>
        </row>
        <row r="105">
          <cell r="A105" t="str">
            <v>Year/ Year Growth</v>
          </cell>
          <cell r="H105">
            <v>-0.17254163121429444</v>
          </cell>
          <cell r="I105">
            <v>1.5626700816391867</v>
          </cell>
          <cell r="J105">
            <v>-0.17254163121429444</v>
          </cell>
          <cell r="K105">
            <v>1.5626700816391867</v>
          </cell>
          <cell r="L105">
            <v>0.7172440118331902</v>
          </cell>
          <cell r="M105">
            <v>0.68105331283876702</v>
          </cell>
          <cell r="N105">
            <v>0.14190299210901935</v>
          </cell>
          <cell r="O105">
            <v>0.5945333403284192</v>
          </cell>
          <cell r="P105">
            <v>0.27918670747704422</v>
          </cell>
          <cell r="Q105">
            <v>0.38416226729647129</v>
          </cell>
          <cell r="R105">
            <v>0.41288288938617379</v>
          </cell>
          <cell r="S105">
            <v>0.57705188679245278</v>
          </cell>
          <cell r="T105">
            <v>0.42371699118887651</v>
          </cell>
          <cell r="U105">
            <v>0.55672445314585506</v>
          </cell>
          <cell r="V105">
            <v>0.29134293074738782</v>
          </cell>
          <cell r="W105">
            <v>0.15342246025990058</v>
          </cell>
          <cell r="X105">
            <v>7.5240475510518712E-2</v>
          </cell>
          <cell r="Y105">
            <v>0.23736153857545994</v>
          </cell>
          <cell r="Z105">
            <v>0.1427493891301157</v>
          </cell>
          <cell r="AA105">
            <v>0.15798934457521607</v>
          </cell>
          <cell r="AB105">
            <v>0.12469848147577789</v>
          </cell>
          <cell r="AC105">
            <v>8.1572152744561643E-2</v>
          </cell>
          <cell r="AD105">
            <v>0.1254148758491973</v>
          </cell>
          <cell r="AE105">
            <v>0.19484026488550077</v>
          </cell>
          <cell r="AF105">
            <v>0.18315140708665689</v>
          </cell>
          <cell r="AG105">
            <v>0.18137471305972075</v>
          </cell>
          <cell r="AH105">
            <v>0.18770069895054697</v>
          </cell>
          <cell r="AI105">
            <v>0.1867031073009513</v>
          </cell>
        </row>
        <row r="106">
          <cell r="A106" t="str">
            <v>Royalty</v>
          </cell>
          <cell r="H106" t="str">
            <v>n/a</v>
          </cell>
          <cell r="I106" t="str">
            <v>n/a</v>
          </cell>
          <cell r="J106" t="str">
            <v>n/a</v>
          </cell>
          <cell r="K106" t="str">
            <v>n/a</v>
          </cell>
          <cell r="L106" t="str">
            <v>n/a</v>
          </cell>
          <cell r="M106" t="str">
            <v>n/a</v>
          </cell>
          <cell r="N106" t="str">
            <v>n/a</v>
          </cell>
          <cell r="O106" t="str">
            <v>n/a</v>
          </cell>
          <cell r="P106" t="str">
            <v>n/a</v>
          </cell>
          <cell r="Q106" t="str">
            <v>n/a</v>
          </cell>
          <cell r="R106" t="str">
            <v>n/a</v>
          </cell>
          <cell r="S106" t="str">
            <v>n/a</v>
          </cell>
          <cell r="T106" t="str">
            <v>n/a</v>
          </cell>
          <cell r="U106" t="str">
            <v>n/a</v>
          </cell>
          <cell r="V106" t="str">
            <v>n/a</v>
          </cell>
          <cell r="W106" t="str">
            <v>n/a</v>
          </cell>
          <cell r="X106" t="str">
            <v>n/a</v>
          </cell>
          <cell r="Y106" t="str">
            <v>n/a</v>
          </cell>
          <cell r="Z106" t="str">
            <v>n/a</v>
          </cell>
          <cell r="AA106" t="str">
            <v>n/a</v>
          </cell>
          <cell r="AB106" t="str">
            <v>n/a</v>
          </cell>
          <cell r="AC106" t="str">
            <v>n/a</v>
          </cell>
          <cell r="AD106" t="str">
            <v>n/a</v>
          </cell>
          <cell r="AE106" t="str">
            <v>n/a</v>
          </cell>
          <cell r="AF106" t="str">
            <v>n/a</v>
          </cell>
          <cell r="AG106" t="str">
            <v>n/a</v>
          </cell>
          <cell r="AH106" t="str">
            <v>n/a</v>
          </cell>
          <cell r="AI106" t="str">
            <v>n/a</v>
          </cell>
        </row>
        <row r="107">
          <cell r="A107" t="str">
            <v>Product Sales</v>
          </cell>
          <cell r="H107" t="str">
            <v>n/a</v>
          </cell>
          <cell r="I107" t="str">
            <v>n/a</v>
          </cell>
          <cell r="J107">
            <v>-0.17254163121429444</v>
          </cell>
          <cell r="K107">
            <v>1.5626700816391867</v>
          </cell>
          <cell r="L107">
            <v>0.7172440118331902</v>
          </cell>
          <cell r="M107">
            <v>0.68105331283876702</v>
          </cell>
          <cell r="N107">
            <v>0.14190299210901935</v>
          </cell>
          <cell r="O107">
            <v>0.5945333403284192</v>
          </cell>
          <cell r="P107">
            <v>0.27918670747704422</v>
          </cell>
          <cell r="Q107">
            <v>0.38416226729647129</v>
          </cell>
          <cell r="R107">
            <v>0.41288288938617379</v>
          </cell>
          <cell r="S107">
            <v>0.57705188679245278</v>
          </cell>
          <cell r="T107">
            <v>0.42371699118887651</v>
          </cell>
          <cell r="U107">
            <v>0.62250653124008104</v>
          </cell>
          <cell r="V107">
            <v>0.34353499755323336</v>
          </cell>
          <cell r="W107">
            <v>0.16534384722812168</v>
          </cell>
          <cell r="X107">
            <v>9.0704007596600134E-2</v>
          </cell>
          <cell r="Y107">
            <v>0.26984583114844196</v>
          </cell>
          <cell r="Z107">
            <v>9.6418340157121918E-2</v>
          </cell>
          <cell r="AA107">
            <v>0.11300513698658388</v>
          </cell>
          <cell r="AB107">
            <v>0.11319289378838793</v>
          </cell>
          <cell r="AC107">
            <v>6.6238088167104525E-2</v>
          </cell>
          <cell r="AD107">
            <v>9.662531321385881E-2</v>
          </cell>
          <cell r="AE107">
            <v>0.19484026488550077</v>
          </cell>
          <cell r="AF107">
            <v>0.18315140708665689</v>
          </cell>
          <cell r="AG107">
            <v>0.18137471305972075</v>
          </cell>
          <cell r="AH107">
            <v>0.18770069895054697</v>
          </cell>
          <cell r="AI107">
            <v>0.1867031073009513</v>
          </cell>
        </row>
        <row r="108">
          <cell r="A108" t="str">
            <v>Royalty</v>
          </cell>
          <cell r="C108">
            <v>0.76222596964586842</v>
          </cell>
          <cell r="D108">
            <v>1.0703205791106516</v>
          </cell>
          <cell r="E108">
            <v>0.60850652489125179</v>
          </cell>
          <cell r="F108">
            <v>1.0157185628742516</v>
          </cell>
          <cell r="G108">
            <v>0.81953940266282832</v>
          </cell>
          <cell r="H108">
            <v>-0.17254163121429444</v>
          </cell>
          <cell r="I108">
            <v>1.5626700816391867</v>
          </cell>
          <cell r="J108" t="str">
            <v>n/a</v>
          </cell>
          <cell r="K108" t="str">
            <v>n/a</v>
          </cell>
          <cell r="L108" t="str">
            <v>n/a</v>
          </cell>
          <cell r="M108" t="str">
            <v>n/a</v>
          </cell>
          <cell r="N108" t="str">
            <v>n/a</v>
          </cell>
          <cell r="O108" t="str">
            <v>n/a</v>
          </cell>
          <cell r="P108" t="str">
            <v>n/a</v>
          </cell>
          <cell r="Q108" t="str">
            <v>n/a</v>
          </cell>
          <cell r="R108" t="str">
            <v>n/a</v>
          </cell>
          <cell r="S108" t="str">
            <v>n/a</v>
          </cell>
          <cell r="T108" t="str">
            <v>n/a</v>
          </cell>
          <cell r="U108" t="str">
            <v>n/a</v>
          </cell>
          <cell r="V108" t="str">
            <v>n/a</v>
          </cell>
          <cell r="W108" t="str">
            <v>n/a</v>
          </cell>
          <cell r="X108" t="str">
            <v>n/a</v>
          </cell>
          <cell r="Y108" t="str">
            <v>n/a</v>
          </cell>
          <cell r="Z108" t="str">
            <v>n/a</v>
          </cell>
          <cell r="AA108" t="str">
            <v>n/a</v>
          </cell>
          <cell r="AB108" t="str">
            <v>n/a</v>
          </cell>
          <cell r="AC108" t="str">
            <v>n/a</v>
          </cell>
          <cell r="AD108" t="str">
            <v>n/a</v>
          </cell>
          <cell r="AE108" t="str">
            <v>n/a</v>
          </cell>
          <cell r="AF108" t="str">
            <v>n/a</v>
          </cell>
          <cell r="AG108" t="str">
            <v>n/a</v>
          </cell>
          <cell r="AH108" t="str">
            <v>n/a</v>
          </cell>
          <cell r="AI108" t="str">
            <v>n/a</v>
          </cell>
          <cell r="AJ108">
            <v>0.36581293259001912</v>
          </cell>
          <cell r="AK108">
            <v>0.60670478988510568</v>
          </cell>
          <cell r="AL108">
            <v>0.4326004122680992</v>
          </cell>
          <cell r="AM108">
            <v>0.43726035009724923</v>
          </cell>
          <cell r="AN108">
            <v>0.4018142881205034</v>
          </cell>
          <cell r="AO108">
            <v>0.48316037735849054</v>
          </cell>
          <cell r="AP108">
            <v>0.43939144682727171</v>
          </cell>
          <cell r="AQ108">
            <v>0.43179432087311082</v>
          </cell>
          <cell r="AR108">
            <v>0.42086079986938896</v>
          </cell>
          <cell r="AS108">
            <v>0.36916133377284338</v>
          </cell>
          <cell r="AT108">
            <v>0.33117215626472229</v>
          </cell>
          <cell r="AU108">
            <v>0.38134102045924756</v>
          </cell>
          <cell r="AV108">
            <v>0.33303485215196527</v>
          </cell>
          <cell r="AW108">
            <v>0.34454867398424927</v>
          </cell>
          <cell r="AX108">
            <v>0.35626140892910158</v>
          </cell>
          <cell r="AY108">
            <v>0.36717884979258397</v>
          </cell>
          <cell r="AZ108">
            <v>0.35049781822957593</v>
          </cell>
          <cell r="BA108">
            <v>0.31747813107457834</v>
          </cell>
          <cell r="BB108">
            <v>0.31515578230458963</v>
          </cell>
          <cell r="BC108">
            <v>0.31021531396810015</v>
          </cell>
          <cell r="BD108">
            <v>0.30376153649343773</v>
          </cell>
          <cell r="BE108">
            <v>0.31153445251457051</v>
          </cell>
        </row>
        <row r="109">
          <cell r="A109" t="str">
            <v>License, contract and other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-0.14954336647992017</v>
          </cell>
          <cell r="I109">
            <v>2.1774813746695507</v>
          </cell>
          <cell r="J109" t="str">
            <v>n/a</v>
          </cell>
          <cell r="K109" t="str">
            <v>n/a</v>
          </cell>
          <cell r="L109" t="str">
            <v>n/a</v>
          </cell>
          <cell r="M109" t="str">
            <v>n/a</v>
          </cell>
          <cell r="N109" t="str">
            <v>n/a</v>
          </cell>
          <cell r="O109" t="str">
            <v>n/a</v>
          </cell>
          <cell r="P109" t="str">
            <v>n/a</v>
          </cell>
          <cell r="Q109" t="str">
            <v>n/a</v>
          </cell>
          <cell r="R109" t="str">
            <v>n/a</v>
          </cell>
          <cell r="S109" t="str">
            <v>n/a</v>
          </cell>
          <cell r="T109" t="str">
            <v>n/a</v>
          </cell>
          <cell r="U109" t="str">
            <v>n/a</v>
          </cell>
          <cell r="V109" t="str">
            <v>n/a</v>
          </cell>
          <cell r="W109" t="str">
            <v>n/a</v>
          </cell>
          <cell r="X109" t="str">
            <v>n/a</v>
          </cell>
          <cell r="Y109" t="str">
            <v>n/a</v>
          </cell>
          <cell r="Z109" t="str">
            <v>n/a</v>
          </cell>
          <cell r="AA109" t="str">
            <v>n/a</v>
          </cell>
          <cell r="AB109" t="str">
            <v>n/a</v>
          </cell>
          <cell r="AC109" t="str">
            <v>n/a</v>
          </cell>
          <cell r="AD109" t="str">
            <v>n/a</v>
          </cell>
          <cell r="AE109" t="str">
            <v>n/a</v>
          </cell>
          <cell r="AF109" t="str">
            <v>n/a</v>
          </cell>
          <cell r="AG109" t="str">
            <v>n/a</v>
          </cell>
          <cell r="AH109" t="str">
            <v>n/a</v>
          </cell>
          <cell r="AI109" t="str">
            <v>n/a</v>
          </cell>
          <cell r="AJ109">
            <v>1.2684818615173305E-2</v>
          </cell>
          <cell r="AK109">
            <v>2.1877131315251035E-2</v>
          </cell>
          <cell r="AL109">
            <v>5.6530701480417269E-3</v>
          </cell>
          <cell r="AM109">
            <v>1.008613503751042E-2</v>
          </cell>
          <cell r="AN109">
            <v>1.1525782622296013E-2</v>
          </cell>
          <cell r="AO109">
            <v>1.2334905660377359E-2</v>
          </cell>
          <cell r="AP109">
            <v>1.017326130015069E-2</v>
          </cell>
          <cell r="AQ109">
            <v>6.4702004541348241E-3</v>
          </cell>
          <cell r="AR109">
            <v>3.0000000000000002E-2</v>
          </cell>
          <cell r="AS109">
            <v>2.5963283648889748E-2</v>
          </cell>
          <cell r="AT109">
            <v>2.3800635285814331E-2</v>
          </cell>
          <cell r="AU109">
            <v>2.250963022572711E-2</v>
          </cell>
          <cell r="AV109">
            <v>3.0000000000000002E-2</v>
          </cell>
          <cell r="AW109">
            <v>0.03</v>
          </cell>
          <cell r="AX109">
            <v>3.0000000000000002E-2</v>
          </cell>
          <cell r="AY109">
            <v>0.03</v>
          </cell>
          <cell r="AZ109">
            <v>3.0000000000000006E-2</v>
          </cell>
          <cell r="BA109">
            <v>3.5000000000000003E-2</v>
          </cell>
          <cell r="BB109">
            <v>3.5000000000000003E-2</v>
          </cell>
          <cell r="BC109">
            <v>3.5000000000000003E-2</v>
          </cell>
          <cell r="BD109">
            <v>3.5000000000000003E-2</v>
          </cell>
          <cell r="BE109">
            <v>3.5000000000000003E-2</v>
          </cell>
        </row>
        <row r="110">
          <cell r="A110" t="str">
            <v>Revenues</v>
          </cell>
          <cell r="C110">
            <v>6.7453625632377737E-3</v>
          </cell>
          <cell r="D110">
            <v>8.2730093071354711E-3</v>
          </cell>
          <cell r="E110">
            <v>3.8666022232962784E-3</v>
          </cell>
          <cell r="F110">
            <v>5.239520958083832E-3</v>
          </cell>
          <cell r="G110">
            <v>5.577545879812882E-3</v>
          </cell>
          <cell r="H110">
            <v>0.27990725309760167</v>
          </cell>
          <cell r="I110" t="str">
            <v>n/a</v>
          </cell>
          <cell r="J110">
            <v>-0.17254163121429444</v>
          </cell>
          <cell r="K110">
            <v>1.5626700816391867</v>
          </cell>
          <cell r="L110">
            <v>0.7172440118331902</v>
          </cell>
          <cell r="M110">
            <v>0.68105331283876702</v>
          </cell>
          <cell r="N110">
            <v>0.14190299210901935</v>
          </cell>
          <cell r="O110">
            <v>0.5945333403284192</v>
          </cell>
          <cell r="P110">
            <v>0.27918670747704422</v>
          </cell>
          <cell r="Q110">
            <v>0.38416226729647129</v>
          </cell>
          <cell r="R110">
            <v>0.41288288938617379</v>
          </cell>
          <cell r="S110">
            <v>0.57705188679245278</v>
          </cell>
          <cell r="T110">
            <v>0.42371699118887651</v>
          </cell>
          <cell r="U110">
            <v>0.62250653124008104</v>
          </cell>
          <cell r="V110">
            <v>0.34353499755323336</v>
          </cell>
          <cell r="W110">
            <v>0.16534384722812168</v>
          </cell>
          <cell r="X110">
            <v>9.0704007596600134E-2</v>
          </cell>
          <cell r="Y110">
            <v>0.26984583114844196</v>
          </cell>
          <cell r="Z110">
            <v>9.6418340157121918E-2</v>
          </cell>
          <cell r="AA110">
            <v>0.11300513698658388</v>
          </cell>
          <cell r="AB110">
            <v>0.11319289378838793</v>
          </cell>
          <cell r="AC110">
            <v>6.6238088167104525E-2</v>
          </cell>
          <cell r="AD110">
            <v>9.662531321385881E-2</v>
          </cell>
          <cell r="AE110">
            <v>0.19484026488550077</v>
          </cell>
          <cell r="AF110">
            <v>0.18315140708665689</v>
          </cell>
          <cell r="AG110">
            <v>0.18137471305972075</v>
          </cell>
          <cell r="AH110">
            <v>0.18770069895054697</v>
          </cell>
          <cell r="AI110">
            <v>0.1867031073009513</v>
          </cell>
          <cell r="AJ110">
            <v>0.11095849828983868</v>
          </cell>
          <cell r="AK110">
            <v>0.17301295839672631</v>
          </cell>
          <cell r="AL110">
            <v>0.12902117558873133</v>
          </cell>
          <cell r="AM110">
            <v>0.11500416782439567</v>
          </cell>
          <cell r="AN110">
            <v>0.10418922495728963</v>
          </cell>
          <cell r="AO110">
            <v>0.10158018867924529</v>
          </cell>
          <cell r="AP110">
            <v>0.1112544170773918</v>
          </cell>
          <cell r="AQ110">
            <v>0.10652635691090656</v>
          </cell>
          <cell r="AR110">
            <v>9.7355751295087556E-2</v>
          </cell>
          <cell r="AS110">
            <v>0.1094688498403341</v>
          </cell>
          <cell r="AT110">
            <v>9.7676326845429706E-2</v>
          </cell>
          <cell r="AU110">
            <v>0.10251398142990763</v>
          </cell>
          <cell r="AV110">
            <v>9.758630350428027E-2</v>
          </cell>
          <cell r="AW110">
            <v>9.7011194764315925E-2</v>
          </cell>
          <cell r="AX110">
            <v>9.5622847475413664E-2</v>
          </cell>
          <cell r="AY110">
            <v>9.3750334733150018E-2</v>
          </cell>
          <cell r="AZ110">
            <v>9.596410429956384E-2</v>
          </cell>
          <cell r="BA110">
            <v>8.1060445272133269E-2</v>
          </cell>
          <cell r="BB110">
            <v>8.0467489074692852E-2</v>
          </cell>
          <cell r="BC110">
            <v>7.9206058683083794E-2</v>
          </cell>
          <cell r="BD110">
            <v>7.7558241008169659E-2</v>
          </cell>
          <cell r="BE110">
            <v>7.95428691512272E-2</v>
          </cell>
        </row>
        <row r="111">
          <cell r="A111" t="str">
            <v>EBITDA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-0.86435143959631944</v>
          </cell>
          <cell r="I111" t="str">
            <v>n/a</v>
          </cell>
          <cell r="J111">
            <v>-0.37521222410865873</v>
          </cell>
          <cell r="K111" t="str">
            <v>n/a</v>
          </cell>
          <cell r="L111" t="str">
            <v>n/a</v>
          </cell>
          <cell r="M111">
            <v>0.64727156685458986</v>
          </cell>
          <cell r="N111">
            <v>-0.27807259605179369</v>
          </cell>
          <cell r="O111">
            <v>2.0891077898550723</v>
          </cell>
          <cell r="P111">
            <v>0.27612601724276842</v>
          </cell>
          <cell r="Q111">
            <v>0.35989284347493311</v>
          </cell>
          <cell r="R111">
            <v>0.42522278186749318</v>
          </cell>
          <cell r="S111">
            <v>0.90311673037341955</v>
          </cell>
          <cell r="T111">
            <v>0.49481362020305686</v>
          </cell>
          <cell r="U111">
            <v>0.32966798727790425</v>
          </cell>
          <cell r="V111">
            <v>0.24510251973719033</v>
          </cell>
          <cell r="W111">
            <v>0.14646298226739152</v>
          </cell>
          <cell r="X111">
            <v>0.11992428800650212</v>
          </cell>
          <cell r="Y111">
            <v>0.19509896707929819</v>
          </cell>
          <cell r="Z111">
            <v>0.24122594306808365</v>
          </cell>
          <cell r="AA111">
            <v>0.23579687793246196</v>
          </cell>
          <cell r="AB111">
            <v>0.12557499630735447</v>
          </cell>
          <cell r="AC111">
            <v>2.0430213485771898E-2</v>
          </cell>
          <cell r="AD111">
            <v>0.14429862758821921</v>
          </cell>
          <cell r="AE111">
            <v>0.44472974567291823</v>
          </cell>
          <cell r="AF111">
            <v>0.40902446952173199</v>
          </cell>
          <cell r="AG111">
            <v>0.39746695792676778</v>
          </cell>
          <cell r="AH111">
            <v>0.40447233470559052</v>
          </cell>
          <cell r="AI111">
            <v>0.41323312053498662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1.6225958549181262E-2</v>
          </cell>
          <cell r="AS111">
            <v>3.1094264740639647E-2</v>
          </cell>
          <cell r="AT111">
            <v>3.7626289329562419E-2</v>
          </cell>
          <cell r="AU111">
            <v>2.3750570358085175E-2</v>
          </cell>
          <cell r="AV111">
            <v>3.6161279540008882E-2</v>
          </cell>
          <cell r="AW111">
            <v>3.6867236778577915E-2</v>
          </cell>
          <cell r="AX111">
            <v>3.7580288567290294E-2</v>
          </cell>
          <cell r="AY111">
            <v>3.7717910281955189E-2</v>
          </cell>
          <cell r="AZ111">
            <v>3.7092616460501424E-2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</row>
        <row r="112">
          <cell r="A112" t="str">
            <v>Gross Profit</v>
          </cell>
          <cell r="J112">
            <v>-0.14954336647992017</v>
          </cell>
          <cell r="K112">
            <v>2.1774813746695507</v>
          </cell>
          <cell r="L112">
            <v>0.94161507223220831</v>
          </cell>
          <cell r="M112">
            <v>0.5313642756680732</v>
          </cell>
          <cell r="N112">
            <v>5.213082862180074E-2</v>
          </cell>
          <cell r="O112">
            <v>0.58416160678604112</v>
          </cell>
          <cell r="P112">
            <v>0.27776727300230686</v>
          </cell>
          <cell r="Q112">
            <v>0.45595748328475905</v>
          </cell>
          <cell r="R112">
            <v>0.52920646583394571</v>
          </cell>
          <cell r="S112">
            <v>0.64175309854678875</v>
          </cell>
          <cell r="T112">
            <v>0.4894169345322863</v>
          </cell>
          <cell r="U112">
            <v>0.68997869065940565</v>
          </cell>
          <cell r="V112">
            <v>0.34921427499290569</v>
          </cell>
          <cell r="W112">
            <v>0.16441763800419862</v>
          </cell>
          <cell r="X112">
            <v>8.7063893815149562E-2</v>
          </cell>
          <cell r="Y112">
            <v>0.28029656612015263</v>
          </cell>
          <cell r="Z112">
            <v>4.4884167428265398E-2</v>
          </cell>
          <cell r="AA112">
            <v>6.5647909677570393E-2</v>
          </cell>
          <cell r="AB112">
            <v>7.3090892574207089E-2</v>
          </cell>
          <cell r="AC112">
            <v>3.2107173804599487E-2</v>
          </cell>
          <cell r="AD112">
            <v>5.3593673559262145E-2</v>
          </cell>
          <cell r="AE112">
            <v>0.19484026488550077</v>
          </cell>
          <cell r="AF112">
            <v>0.18315140708665689</v>
          </cell>
          <cell r="AG112">
            <v>0.18137471305972075</v>
          </cell>
          <cell r="AH112">
            <v>0.18770069895054697</v>
          </cell>
          <cell r="AI112">
            <v>0.18670185796893257</v>
          </cell>
        </row>
        <row r="113">
          <cell r="A113" t="str">
            <v>EBITDA</v>
          </cell>
          <cell r="H113">
            <v>-0.38746511037807663</v>
          </cell>
          <cell r="I113" t="str">
            <v>n/a</v>
          </cell>
          <cell r="J113">
            <v>-0.37521222410865873</v>
          </cell>
          <cell r="K113" t="str">
            <v>n/a</v>
          </cell>
          <cell r="L113" t="str">
            <v>n/a</v>
          </cell>
          <cell r="M113">
            <v>0.64727156685458986</v>
          </cell>
          <cell r="N113">
            <v>-0.27807259605179369</v>
          </cell>
          <cell r="O113">
            <v>2.0891077898550723</v>
          </cell>
          <cell r="P113">
            <v>0.27612601724276842</v>
          </cell>
          <cell r="Q113">
            <v>0.35989284347493311</v>
          </cell>
          <cell r="R113">
            <v>0.42522278186749318</v>
          </cell>
          <cell r="S113">
            <v>0.90311673037341955</v>
          </cell>
          <cell r="T113">
            <v>0.49481362020305686</v>
          </cell>
          <cell r="U113">
            <v>0.3737845687586816</v>
          </cell>
          <cell r="V113">
            <v>0.23253808642422924</v>
          </cell>
          <cell r="W113">
            <v>0.11257190963019736</v>
          </cell>
          <cell r="X113">
            <v>8.8459197949062096E-2</v>
          </cell>
          <cell r="Y113">
            <v>0.18177043662615033</v>
          </cell>
          <cell r="Z113">
            <v>0.20136623966284262</v>
          </cell>
          <cell r="AA113">
            <v>0.24839453120757815</v>
          </cell>
          <cell r="AB113">
            <v>0.15986216788545127</v>
          </cell>
          <cell r="AC113">
            <v>4.9928727187676047E-2</v>
          </cell>
          <cell r="AD113">
            <v>0.15720453438078374</v>
          </cell>
          <cell r="AE113">
            <v>0.44472974567291823</v>
          </cell>
          <cell r="AF113">
            <v>0.40902446952173244</v>
          </cell>
          <cell r="AG113">
            <v>0.39746695792676845</v>
          </cell>
          <cell r="AH113">
            <v>0.40447233470558897</v>
          </cell>
          <cell r="AI113">
            <v>0.41323312053498618</v>
          </cell>
        </row>
        <row r="114">
          <cell r="A114" t="str">
            <v>Operating Income</v>
          </cell>
          <cell r="J114">
            <v>-0.91486124193898988</v>
          </cell>
          <cell r="K114" t="str">
            <v>n/a</v>
          </cell>
          <cell r="L114" t="str">
            <v>n/a</v>
          </cell>
          <cell r="M114">
            <v>1.0914885639295089</v>
          </cell>
          <cell r="N114">
            <v>-0.36858190709046457</v>
          </cell>
          <cell r="O114">
            <v>31.050212765957447</v>
          </cell>
          <cell r="P114">
            <v>0.38586956521739135</v>
          </cell>
          <cell r="Q114">
            <v>0.34718799014116075</v>
          </cell>
          <cell r="R114">
            <v>0.42111868053065615</v>
          </cell>
          <cell r="S114">
            <v>1.1023986232117888</v>
          </cell>
          <cell r="T114">
            <v>0.56403515759844924</v>
          </cell>
          <cell r="U114">
            <v>0.32845315904139438</v>
          </cell>
          <cell r="V114">
            <v>0.2750430088564888</v>
          </cell>
          <cell r="W114">
            <v>0.13138222035121028</v>
          </cell>
          <cell r="X114">
            <v>0.10041024310514768</v>
          </cell>
          <cell r="Y114">
            <v>0.18882758089440688</v>
          </cell>
          <cell r="Z114">
            <v>0.25180370162484444</v>
          </cell>
          <cell r="AA114">
            <v>0.32046307269321139</v>
          </cell>
          <cell r="AB114">
            <v>0.19047695638147588</v>
          </cell>
          <cell r="AC114">
            <v>4.2558676781883076E-2</v>
          </cell>
          <cell r="AD114">
            <v>0.18685445138767753</v>
          </cell>
          <cell r="AE114">
            <v>0.60919369859688777</v>
          </cell>
          <cell r="AF114">
            <v>0.55230556382772966</v>
          </cell>
          <cell r="AG114">
            <v>0.53013724701978937</v>
          </cell>
          <cell r="AH114">
            <v>0.53367863740130317</v>
          </cell>
          <cell r="AI114">
            <v>0.5546460264344526</v>
          </cell>
        </row>
        <row r="115">
          <cell r="A115" t="str">
            <v>Pretax Income</v>
          </cell>
          <cell r="H115">
            <v>-0.41090732959505605</v>
          </cell>
          <cell r="I115" t="str">
            <v>n/a</v>
          </cell>
          <cell r="J115">
            <v>-0.86435143959631944</v>
          </cell>
          <cell r="K115" t="str">
            <v>n/a</v>
          </cell>
          <cell r="L115" t="str">
            <v>n/a</v>
          </cell>
          <cell r="M115">
            <v>1.1600669269380925</v>
          </cell>
          <cell r="N115">
            <v>-0.33328815397126588</v>
          </cell>
          <cell r="O115">
            <v>27.423778264040845</v>
          </cell>
          <cell r="P115">
            <v>0.37286516182969076</v>
          </cell>
          <cell r="Q115">
            <v>0.26884779516358459</v>
          </cell>
          <cell r="R115">
            <v>0.35364489198726234</v>
          </cell>
          <cell r="S115">
            <v>0.98892051229924771</v>
          </cell>
          <cell r="T115">
            <v>0.49826785393517925</v>
          </cell>
          <cell r="U115">
            <v>0.33892996955197918</v>
          </cell>
          <cell r="V115">
            <v>0.33129335798358817</v>
          </cell>
          <cell r="W115">
            <v>0.17637720436388959</v>
          </cell>
          <cell r="X115">
            <v>0.15270636344899913</v>
          </cell>
          <cell r="Y115">
            <v>0.23121542600999367</v>
          </cell>
          <cell r="Z115">
            <v>0.31803264568406742</v>
          </cell>
          <cell r="AA115">
            <v>0.40109830938248492</v>
          </cell>
          <cell r="AB115">
            <v>0.28026718451707566</v>
          </cell>
          <cell r="AC115">
            <v>0.10727310398713685</v>
          </cell>
          <cell r="AD115">
            <v>0.26002280558348945</v>
          </cell>
          <cell r="AE115">
            <v>0.64777086519138716</v>
          </cell>
          <cell r="AF115">
            <v>0.58687192804414412</v>
          </cell>
          <cell r="AG115">
            <v>0.50956190767538834</v>
          </cell>
          <cell r="AH115">
            <v>0.50920668068297692</v>
          </cell>
          <cell r="AI115">
            <v>0.55887876218068211</v>
          </cell>
          <cell r="AJ115">
            <v>9.8290345480359642E-2</v>
          </cell>
          <cell r="AK115">
            <v>-0.17254163121429444</v>
          </cell>
          <cell r="AL115">
            <v>1.5626700816391867</v>
          </cell>
          <cell r="AM115">
            <v>0.7172440118331902</v>
          </cell>
          <cell r="AN115">
            <v>0.68105331283876702</v>
          </cell>
          <cell r="AO115">
            <v>0.14190299210901935</v>
          </cell>
          <cell r="AP115">
            <v>0.5945333403284192</v>
          </cell>
          <cell r="AQ115">
            <v>0.27918670747704422</v>
          </cell>
          <cell r="AR115">
            <v>0.36992811299915962</v>
          </cell>
          <cell r="AS115">
            <v>0.41226920073528328</v>
          </cell>
          <cell r="AT115">
            <v>0.55137916997761049</v>
          </cell>
          <cell r="AU115">
            <v>0.41301522901187826</v>
          </cell>
          <cell r="AV115">
            <v>0.73862254138473982</v>
          </cell>
          <cell r="AW115">
            <v>0.4578930343213039</v>
          </cell>
          <cell r="AX115">
            <v>0.24678051481949148</v>
          </cell>
          <cell r="AY115">
            <v>0.13864152092882853</v>
          </cell>
          <cell r="AZ115">
            <v>0.35593900521248023</v>
          </cell>
          <cell r="BA115">
            <v>0.22255185420489765</v>
          </cell>
          <cell r="BB115">
            <v>0.22616818690660834</v>
          </cell>
          <cell r="BC115">
            <v>0.22973307745376892</v>
          </cell>
          <cell r="BD115">
            <v>0.2331307372186282</v>
          </cell>
          <cell r="BE115">
            <v>0.22797073017302694</v>
          </cell>
        </row>
        <row r="116">
          <cell r="A116" t="str">
            <v>Royalty</v>
          </cell>
          <cell r="H116" t="str">
            <v>n/a</v>
          </cell>
          <cell r="I116" t="str">
            <v>n/a</v>
          </cell>
          <cell r="J116" t="str">
            <v>n/a</v>
          </cell>
          <cell r="K116" t="str">
            <v>n/a</v>
          </cell>
          <cell r="L116" t="str">
            <v>n/a</v>
          </cell>
          <cell r="M116" t="str">
            <v>n/a</v>
          </cell>
          <cell r="N116" t="str">
            <v>n/a</v>
          </cell>
          <cell r="O116" t="str">
            <v>n/a</v>
          </cell>
          <cell r="P116" t="str">
            <v>n/a</v>
          </cell>
          <cell r="Q116" t="str">
            <v>n/a</v>
          </cell>
          <cell r="R116" t="str">
            <v>n/a</v>
          </cell>
          <cell r="S116" t="str">
            <v>n/a</v>
          </cell>
          <cell r="T116" t="str">
            <v>n/a</v>
          </cell>
          <cell r="U116" t="str">
            <v>n/a</v>
          </cell>
          <cell r="V116" t="str">
            <v>n/a</v>
          </cell>
          <cell r="W116" t="str">
            <v>n/a</v>
          </cell>
          <cell r="X116" t="str">
            <v>n/a</v>
          </cell>
          <cell r="Y116" t="str">
            <v>n/a</v>
          </cell>
          <cell r="Z116" t="str">
            <v>n/a</v>
          </cell>
          <cell r="AA116" t="str">
            <v>n/a</v>
          </cell>
          <cell r="AB116" t="str">
            <v>n/a</v>
          </cell>
          <cell r="AC116" t="str">
            <v>n/a</v>
          </cell>
          <cell r="AD116" t="str">
            <v>n/a</v>
          </cell>
          <cell r="AE116" t="str">
            <v>n/a</v>
          </cell>
          <cell r="AF116" t="str">
            <v>n/a</v>
          </cell>
          <cell r="AG116" t="str">
            <v>n/a</v>
          </cell>
          <cell r="AH116" t="str">
            <v>n/a</v>
          </cell>
          <cell r="AI116" t="str">
            <v>n/a</v>
          </cell>
          <cell r="AJ116" t="str">
            <v>n/a</v>
          </cell>
          <cell r="AK116" t="str">
            <v>n/a</v>
          </cell>
          <cell r="AL116" t="str">
            <v>n/a</v>
          </cell>
          <cell r="AM116" t="str">
            <v>n/a</v>
          </cell>
          <cell r="AN116" t="str">
            <v>n/a</v>
          </cell>
          <cell r="AO116" t="str">
            <v>n/a</v>
          </cell>
          <cell r="AP116" t="str">
            <v>n/a</v>
          </cell>
          <cell r="AQ116" t="str">
            <v>n/a</v>
          </cell>
          <cell r="AR116" t="str">
            <v>n/a</v>
          </cell>
          <cell r="AS116" t="str">
            <v>n/a</v>
          </cell>
          <cell r="AT116" t="str">
            <v>n/a</v>
          </cell>
          <cell r="AU116" t="str">
            <v>n/a</v>
          </cell>
          <cell r="AV116" t="str">
            <v>n/a</v>
          </cell>
          <cell r="AW116" t="str">
            <v>n/a</v>
          </cell>
          <cell r="AX116" t="str">
            <v>n/a</v>
          </cell>
          <cell r="AY116" t="str">
            <v>n/a</v>
          </cell>
          <cell r="AZ116" t="str">
            <v>n/a</v>
          </cell>
          <cell r="BA116" t="str">
            <v>n/a</v>
          </cell>
          <cell r="BB116" t="str">
            <v>n/a</v>
          </cell>
          <cell r="BC116" t="str">
            <v>n/a</v>
          </cell>
          <cell r="BD116" t="str">
            <v>n/a</v>
          </cell>
          <cell r="BE116" t="str">
            <v>n/a</v>
          </cell>
        </row>
        <row r="117">
          <cell r="A117" t="str">
            <v>Net Income (1)</v>
          </cell>
          <cell r="H117">
            <v>3.9793771667308686E-2</v>
          </cell>
          <cell r="I117">
            <v>9.5197595963032233E-2</v>
          </cell>
          <cell r="J117">
            <v>-0.38746511037807663</v>
          </cell>
          <cell r="K117" t="str">
            <v>n/a</v>
          </cell>
          <cell r="L117" t="str">
            <v>n/a</v>
          </cell>
          <cell r="M117">
            <v>1.2904069767441859</v>
          </cell>
          <cell r="N117">
            <v>-4.5913586673607454E-2</v>
          </cell>
          <cell r="O117">
            <v>10.658657829328915</v>
          </cell>
          <cell r="P117">
            <v>0.56530176596157578</v>
          </cell>
          <cell r="Q117">
            <v>0.42720242098184258</v>
          </cell>
          <cell r="R117">
            <v>0.41121969793120949</v>
          </cell>
          <cell r="S117">
            <v>0.46966390222610221</v>
          </cell>
          <cell r="T117">
            <v>0.46183911313246173</v>
          </cell>
          <cell r="U117">
            <v>0.36373882381566336</v>
          </cell>
          <cell r="V117">
            <v>0.29374730708455998</v>
          </cell>
          <cell r="W117">
            <v>0.17347775834964829</v>
          </cell>
          <cell r="X117">
            <v>0.17146522649430151</v>
          </cell>
          <cell r="Y117">
            <v>0.23493585893376445</v>
          </cell>
          <cell r="Z117">
            <v>0.24280900062577926</v>
          </cell>
          <cell r="AA117">
            <v>0.32430208600135968</v>
          </cell>
          <cell r="AB117">
            <v>0.21720190291681707</v>
          </cell>
          <cell r="AC117">
            <v>5.9653094176728594E-2</v>
          </cell>
          <cell r="AD117">
            <v>0.19697314768600482</v>
          </cell>
          <cell r="AE117">
            <v>0.62478984324504228</v>
          </cell>
          <cell r="AF117">
            <v>0.56730187425319367</v>
          </cell>
          <cell r="AG117">
            <v>0.49400098022159056</v>
          </cell>
          <cell r="AH117">
            <v>0.49443467005197794</v>
          </cell>
          <cell r="AI117">
            <v>0.54105065947796915</v>
          </cell>
          <cell r="AJ117" t="str">
            <v>n/a</v>
          </cell>
          <cell r="AK117" t="str">
            <v>n/a</v>
          </cell>
          <cell r="AL117" t="str">
            <v>n/a</v>
          </cell>
          <cell r="AM117" t="str">
            <v>n/a</v>
          </cell>
          <cell r="AN117" t="str">
            <v>n/a</v>
          </cell>
          <cell r="AO117" t="str">
            <v>n/a</v>
          </cell>
          <cell r="AP117" t="str">
            <v>n/a</v>
          </cell>
          <cell r="AQ117" t="str">
            <v>n/a</v>
          </cell>
          <cell r="AR117" t="str">
            <v>n/a</v>
          </cell>
          <cell r="AS117" t="str">
            <v>n/a</v>
          </cell>
          <cell r="AT117" t="str">
            <v>n/a</v>
          </cell>
          <cell r="AU117" t="str">
            <v>n/a</v>
          </cell>
          <cell r="AV117" t="str">
            <v>n/a</v>
          </cell>
          <cell r="AW117" t="str">
            <v>n/a</v>
          </cell>
          <cell r="AX117" t="str">
            <v>n/a</v>
          </cell>
          <cell r="AY117" t="str">
            <v>n/a</v>
          </cell>
          <cell r="AZ117" t="str">
            <v>n/a</v>
          </cell>
          <cell r="BA117" t="str">
            <v>n/a</v>
          </cell>
          <cell r="BB117" t="str">
            <v>n/a</v>
          </cell>
          <cell r="BC117" t="str">
            <v>n/a</v>
          </cell>
          <cell r="BD117" t="str">
            <v>n/a</v>
          </cell>
          <cell r="BE117" t="str">
            <v>n/a</v>
          </cell>
        </row>
        <row r="118">
          <cell r="A118" t="str">
            <v>Revenues</v>
          </cell>
          <cell r="H118">
            <v>0.73693086003372676</v>
          </cell>
          <cell r="I118">
            <v>0.86866597724922445</v>
          </cell>
          <cell r="J118">
            <v>0.64427259545674231</v>
          </cell>
          <cell r="K118">
            <v>0.48428143712574845</v>
          </cell>
          <cell r="L118">
            <v>0.66462756387189637</v>
          </cell>
          <cell r="M118">
            <v>1.0388349514563107</v>
          </cell>
          <cell r="N118">
            <v>1.2008854454897619</v>
          </cell>
          <cell r="O118">
            <v>0.61845972957084072</v>
          </cell>
          <cell r="P118">
            <v>1.491679273827534</v>
          </cell>
          <cell r="Q118">
            <v>1.0129701686121919</v>
          </cell>
          <cell r="R118">
            <v>0.6951519047619048</v>
          </cell>
          <cell r="S118">
            <v>0.97222705556952471</v>
          </cell>
          <cell r="T118">
            <v>0.74949436977842354</v>
          </cell>
          <cell r="U118">
            <v>1.439515280307631</v>
          </cell>
          <cell r="V118">
            <v>0.96786651632302423</v>
          </cell>
          <cell r="W118">
            <v>0.74905044329501025</v>
          </cell>
          <cell r="X118">
            <v>0.6547971217613664</v>
          </cell>
          <cell r="Y118">
            <v>0.92161753756676723</v>
          </cell>
          <cell r="Z118">
            <v>1.102932349509214</v>
          </cell>
          <cell r="AA118">
            <v>0.89062317443168326</v>
          </cell>
          <cell r="AB118">
            <v>1.1778573898507672</v>
          </cell>
          <cell r="AC118">
            <v>1.0036243365392403</v>
          </cell>
          <cell r="AD118">
            <v>0.52584526014462352</v>
          </cell>
          <cell r="AE118">
            <v>0.33375414233864609</v>
          </cell>
          <cell r="AF118">
            <v>0.66224852732657458</v>
          </cell>
          <cell r="AG118">
            <v>-0.53930678466076698</v>
          </cell>
          <cell r="AH118">
            <v>-0.19410905175728677</v>
          </cell>
          <cell r="AI118">
            <v>-0.12469905112590285</v>
          </cell>
          <cell r="AJ118">
            <v>9.8290345480359642E-2</v>
          </cell>
          <cell r="AK118">
            <v>-0.17254163121429444</v>
          </cell>
          <cell r="AL118">
            <v>1.5626700816391867</v>
          </cell>
          <cell r="AM118">
            <v>0.7172440118331902</v>
          </cell>
          <cell r="AN118">
            <v>0.68105331283876702</v>
          </cell>
          <cell r="AO118">
            <v>0.14190299210901935</v>
          </cell>
          <cell r="AP118">
            <v>0.5945333403284192</v>
          </cell>
          <cell r="AQ118">
            <v>0.27918670747704422</v>
          </cell>
          <cell r="AR118">
            <v>0.36992811299915962</v>
          </cell>
          <cell r="AS118">
            <v>0.41226920073528328</v>
          </cell>
          <cell r="AT118">
            <v>0.55137916997761049</v>
          </cell>
          <cell r="AU118">
            <v>0.41301522901187826</v>
          </cell>
          <cell r="AV118">
            <v>0.73862254138473982</v>
          </cell>
          <cell r="AW118">
            <v>0.4578930343213039</v>
          </cell>
          <cell r="AX118">
            <v>0.24678051481949148</v>
          </cell>
          <cell r="AY118">
            <v>0.13864152092882853</v>
          </cell>
          <cell r="AZ118">
            <v>0.35593900521248023</v>
          </cell>
          <cell r="BA118">
            <v>0.22255185420489765</v>
          </cell>
          <cell r="BB118">
            <v>0.22616818690660834</v>
          </cell>
          <cell r="BC118">
            <v>0.22973307745376892</v>
          </cell>
          <cell r="BD118">
            <v>0.2331307372186282</v>
          </cell>
          <cell r="BE118">
            <v>0.22797073017302694</v>
          </cell>
        </row>
        <row r="119">
          <cell r="A119" t="str">
            <v>Diluted EPS (1)</v>
          </cell>
          <cell r="H119">
            <v>0.70113753877973117</v>
          </cell>
          <cell r="I119">
            <v>0.91066666666666674</v>
          </cell>
          <cell r="J119">
            <v>-0.41090732959505605</v>
          </cell>
          <cell r="K119" t="str">
            <v>n/a</v>
          </cell>
          <cell r="L119" t="str">
            <v>n/a</v>
          </cell>
          <cell r="M119">
            <v>0.86780712786075465</v>
          </cell>
          <cell r="N119">
            <v>-0.20953557115661603</v>
          </cell>
          <cell r="O119">
            <v>8.6425939934198386</v>
          </cell>
          <cell r="P119">
            <v>0.42267351658928587</v>
          </cell>
          <cell r="Q119">
            <v>0.47464684898100318</v>
          </cell>
          <cell r="R119">
            <v>0.44349187914036325</v>
          </cell>
          <cell r="S119">
            <v>0.51480585937021783</v>
          </cell>
          <cell r="T119">
            <v>0.45891639768305059</v>
          </cell>
          <cell r="U119">
            <v>0.36082539924605039</v>
          </cell>
          <cell r="V119">
            <v>0.35752969478335017</v>
          </cell>
          <cell r="W119">
            <v>0.36392786661282228</v>
          </cell>
          <cell r="X119">
            <v>0.33221475668288325</v>
          </cell>
          <cell r="Y119">
            <v>0.33873881337491651</v>
          </cell>
          <cell r="Z119">
            <v>0.39348704371978505</v>
          </cell>
          <cell r="AA119">
            <v>0.38145330666950228</v>
          </cell>
          <cell r="AB119">
            <v>0.13010909586713937</v>
          </cell>
          <cell r="AC119">
            <v>-1.6227833006024928E-2</v>
          </cell>
          <cell r="AD119">
            <v>0.20144773246134595</v>
          </cell>
          <cell r="AE119">
            <v>0.37323487519569998</v>
          </cell>
          <cell r="AF119">
            <v>0.34542668734200199</v>
          </cell>
          <cell r="AG119">
            <v>0.29942402483988051</v>
          </cell>
          <cell r="AH119">
            <v>0.31694669277381338</v>
          </cell>
          <cell r="AI119">
            <v>0.33102873181956238</v>
          </cell>
          <cell r="AJ119">
            <v>0.35143573101096814</v>
          </cell>
          <cell r="AK119">
            <v>-0.14954336647992017</v>
          </cell>
          <cell r="AL119">
            <v>2.1774813746695507</v>
          </cell>
          <cell r="AM119">
            <v>0.94161507223220831</v>
          </cell>
          <cell r="AN119">
            <v>0.5313642756680732</v>
          </cell>
          <cell r="AO119">
            <v>5.213082862180074E-2</v>
          </cell>
          <cell r="AP119">
            <v>0.58416160678604112</v>
          </cell>
          <cell r="AQ119">
            <v>0.27776727300230686</v>
          </cell>
          <cell r="AR119">
            <v>0.3722171365280218</v>
          </cell>
          <cell r="AS119">
            <v>0.46119568066855376</v>
          </cell>
          <cell r="AT119">
            <v>0.54296006723054013</v>
          </cell>
          <cell r="AU119">
            <v>0.42363742773526547</v>
          </cell>
          <cell r="AV119">
            <v>0.71181136579539461</v>
          </cell>
          <cell r="AW119">
            <v>0.46046222988142027</v>
          </cell>
          <cell r="AX119">
            <v>0.24634265405713696</v>
          </cell>
          <cell r="AY119">
            <v>0.13970268242682837</v>
          </cell>
          <cell r="AZ119">
            <v>0.35266949674407644</v>
          </cell>
          <cell r="BA119">
            <v>0.23254652322872671</v>
          </cell>
          <cell r="BB119">
            <v>0.23586352268716615</v>
          </cell>
          <cell r="BC119">
            <v>0.23951915498680032</v>
          </cell>
          <cell r="BD119">
            <v>0.24408045635133657</v>
          </cell>
          <cell r="BE119">
            <v>0.2380852533398512</v>
          </cell>
        </row>
        <row r="120">
          <cell r="A120" t="str">
            <v>(1) Includes interest addback and dilution from 1.75% 03/24-07 convertible securities using the "if converted" method.</v>
          </cell>
          <cell r="H120">
            <v>-0.18181818181818177</v>
          </cell>
          <cell r="I120" t="str">
            <v>n/a</v>
          </cell>
          <cell r="J120">
            <v>1.4896373056994818</v>
          </cell>
          <cell r="K120" t="str">
            <v>n/a</v>
          </cell>
          <cell r="L120" t="str">
            <v>n/a</v>
          </cell>
          <cell r="M120">
            <v>15.044444444444444</v>
          </cell>
          <cell r="N120" t="str">
            <v>n/a</v>
          </cell>
          <cell r="O120">
            <v>-0.13943808532778357</v>
          </cell>
          <cell r="P120" t="str">
            <v>n/a</v>
          </cell>
          <cell r="Q120">
            <v>5.4270072992700733</v>
          </cell>
          <cell r="R120">
            <v>-0.89429778393351922</v>
          </cell>
          <cell r="S120">
            <v>0.14317632241813238</v>
          </cell>
          <cell r="T120">
            <v>0.78896009673518774</v>
          </cell>
          <cell r="U120" t="str">
            <v>n/a</v>
          </cell>
          <cell r="V120">
            <v>1.3793963657013073</v>
          </cell>
          <cell r="W120">
            <v>22.15294102231509</v>
          </cell>
          <cell r="X120">
            <v>5.7422819886259884</v>
          </cell>
          <cell r="Y120">
            <v>2.0277883296045207</v>
          </cell>
          <cell r="Z120">
            <v>1.9342069599984186</v>
          </cell>
          <cell r="AA120">
            <v>2.7479657489277711</v>
          </cell>
          <cell r="AB120">
            <v>2.4873395764370851</v>
          </cell>
          <cell r="AC120">
            <v>-0.95849570120042193</v>
          </cell>
          <cell r="AD120">
            <v>-0.26733254128453898</v>
          </cell>
          <cell r="AE120">
            <v>-0.3388565124821703</v>
          </cell>
          <cell r="AF120">
            <v>-0.12120254081415927</v>
          </cell>
          <cell r="AG120" t="str">
            <v>n/a</v>
          </cell>
          <cell r="AH120" t="str">
            <v>n/a</v>
          </cell>
          <cell r="AI120">
            <v>0.6252285191956124</v>
          </cell>
          <cell r="AJ120">
            <v>2.4808510638297872</v>
          </cell>
          <cell r="AK120">
            <v>-0.91486124193898988</v>
          </cell>
          <cell r="AL120" t="str">
            <v>n/a</v>
          </cell>
          <cell r="AM120" t="str">
            <v>n/a</v>
          </cell>
          <cell r="AN120">
            <v>1.0914885639295089</v>
          </cell>
          <cell r="AO120">
            <v>-0.36858190709046457</v>
          </cell>
          <cell r="AP120">
            <v>31.050212765957447</v>
          </cell>
          <cell r="AQ120">
            <v>0.38586956521739135</v>
          </cell>
          <cell r="AR120">
            <v>0.36585272274642233</v>
          </cell>
          <cell r="AS120">
            <v>0.45998976327451491</v>
          </cell>
          <cell r="AT120">
            <v>1.2756703528998248</v>
          </cell>
          <cell r="AU120">
            <v>0.62275032457672097</v>
          </cell>
          <cell r="AV120">
            <v>0.95759647273812165</v>
          </cell>
          <cell r="AW120">
            <v>0.79658377357689369</v>
          </cell>
          <cell r="AX120">
            <v>0.31838449127458923</v>
          </cell>
          <cell r="AY120">
            <v>5.4796315117726646E-3</v>
          </cell>
          <cell r="AZ120">
            <v>0.42548234406812702</v>
          </cell>
          <cell r="BA120">
            <v>0.49338602168495105</v>
          </cell>
          <cell r="BB120">
            <v>0.56511496568868291</v>
          </cell>
          <cell r="BC120">
            <v>0.65513687849269497</v>
          </cell>
          <cell r="BD120">
            <v>0.75214646683641884</v>
          </cell>
          <cell r="BE120">
            <v>0.61448181968280746</v>
          </cell>
        </row>
        <row r="121">
          <cell r="A121" t="str">
            <v>Diluted Shares Outstanding (1)</v>
          </cell>
          <cell r="H121">
            <v>-0.12</v>
          </cell>
          <cell r="I121" t="str">
            <v>n/a</v>
          </cell>
          <cell r="J121">
            <v>3.9793771667308686E-2</v>
          </cell>
          <cell r="K121">
            <v>9.5197595963032233E-2</v>
          </cell>
          <cell r="L121">
            <v>0.25663082437275975</v>
          </cell>
          <cell r="M121">
            <v>0.22625454340537043</v>
          </cell>
          <cell r="N121">
            <v>0.20699474702792364</v>
          </cell>
          <cell r="O121">
            <v>0.2090789923629317</v>
          </cell>
          <cell r="P121">
            <v>0.10025367570925647</v>
          </cell>
          <cell r="Q121">
            <v>-3.2173416999429549E-2</v>
          </cell>
          <cell r="R121">
            <v>-2.2357023046345459E-2</v>
          </cell>
          <cell r="S121">
            <v>-2.9800490184850092E-2</v>
          </cell>
          <cell r="T121">
            <v>2.0033467675411032E-3</v>
          </cell>
          <cell r="U121">
            <v>2.1409245971062418E-3</v>
          </cell>
          <cell r="V121">
            <v>-4.6984156548390832E-2</v>
          </cell>
          <cell r="W121">
            <v>-0.13963356342013722</v>
          </cell>
          <cell r="X121">
            <v>-0.12066337606771183</v>
          </cell>
          <cell r="Y121">
            <v>-7.7537868779249064E-2</v>
          </cell>
          <cell r="Z121">
            <v>-0.1081302074339956</v>
          </cell>
          <cell r="AA121">
            <v>-4.1370360034771347E-2</v>
          </cell>
          <cell r="AB121">
            <v>7.7065840252219964E-2</v>
          </cell>
          <cell r="AC121">
            <v>7.7132622500000192E-2</v>
          </cell>
          <cell r="AD121">
            <v>-3.724327454657006E-3</v>
          </cell>
          <cell r="AE121">
            <v>0.18318422623332609</v>
          </cell>
          <cell r="AF121">
            <v>0.16491064804840749</v>
          </cell>
          <cell r="AG121">
            <v>0.14974092494994973</v>
          </cell>
          <cell r="AH121">
            <v>0.13477233228349683</v>
          </cell>
          <cell r="AI121">
            <v>0.15778917662528547</v>
          </cell>
          <cell r="AJ121">
            <v>4.0534246575342463</v>
          </cell>
          <cell r="AK121">
            <v>-0.86435143959631944</v>
          </cell>
          <cell r="AL121" t="str">
            <v>n/a</v>
          </cell>
          <cell r="AM121" t="str">
            <v>n/a</v>
          </cell>
          <cell r="AN121">
            <v>1.1600669269380925</v>
          </cell>
          <cell r="AO121">
            <v>-0.33328815397126588</v>
          </cell>
          <cell r="AP121">
            <v>27.423778264040845</v>
          </cell>
          <cell r="AQ121">
            <v>0.37286516182969076</v>
          </cell>
          <cell r="AR121">
            <v>0.33675472187707256</v>
          </cell>
          <cell r="AS121">
            <v>0.47916350364403559</v>
          </cell>
          <cell r="AT121">
            <v>1.2583505059426363</v>
          </cell>
          <cell r="AU121">
            <v>0.61963751775868681</v>
          </cell>
          <cell r="AV121">
            <v>1.0598113981771347</v>
          </cell>
          <cell r="AW121">
            <v>0.90400898620530201</v>
          </cell>
          <cell r="AX121">
            <v>0.33771502862421432</v>
          </cell>
          <cell r="AY121">
            <v>3.3917798410099342E-2</v>
          </cell>
          <cell r="AZ121">
            <v>0.47189765221627633</v>
          </cell>
          <cell r="BA121">
            <v>0.53164366265911611</v>
          </cell>
          <cell r="BB121">
            <v>0.5982829672208938</v>
          </cell>
          <cell r="BC121">
            <v>0.68006117037338565</v>
          </cell>
          <cell r="BD121">
            <v>0.76628291125060599</v>
          </cell>
          <cell r="BE121">
            <v>0.643077826724201</v>
          </cell>
        </row>
        <row r="122">
          <cell r="A122" t="str">
            <v>(1) Includes interest addback and dilution from 1.75% 03/24-07 convertible securities using the "if converted" method.</v>
          </cell>
          <cell r="I122">
            <v>5047</v>
          </cell>
          <cell r="J122">
            <v>5948</v>
          </cell>
          <cell r="K122">
            <v>7879</v>
          </cell>
          <cell r="L122">
            <v>5948</v>
          </cell>
          <cell r="M122">
            <v>28144</v>
          </cell>
          <cell r="N122">
            <v>8066</v>
          </cell>
          <cell r="O122">
            <v>8489</v>
          </cell>
          <cell r="P122">
            <v>11119</v>
          </cell>
          <cell r="Q122">
            <v>8489</v>
          </cell>
          <cell r="R122">
            <v>11119</v>
          </cell>
        </row>
        <row r="123">
          <cell r="A123" t="str">
            <v>(1) Includes interest addback and dilution from 1.75% 03/24-07 convertible securities using the "if converted" method.</v>
          </cell>
          <cell r="H123" t="str">
            <v>n/a</v>
          </cell>
          <cell r="I123" t="str">
            <v>n/a</v>
          </cell>
          <cell r="J123">
            <v>1.5824742268041239</v>
          </cell>
          <cell r="K123" t="str">
            <v>n/a</v>
          </cell>
          <cell r="L123" t="str">
            <v>n/a</v>
          </cell>
          <cell r="M123">
            <v>15.565217391304348</v>
          </cell>
          <cell r="N123" t="str">
            <v>n/a</v>
          </cell>
          <cell r="O123">
            <v>-0.17564870259481036</v>
          </cell>
          <cell r="P123" t="str">
            <v>n/a</v>
          </cell>
          <cell r="Q123">
            <v>4.6204379562043796</v>
          </cell>
          <cell r="R123" t="str">
            <v>n/a</v>
          </cell>
          <cell r="S123">
            <v>0.18713422818790981</v>
          </cell>
          <cell r="T123">
            <v>1.3126707021791777</v>
          </cell>
          <cell r="U123" t="str">
            <v>n/a</v>
          </cell>
          <cell r="V123">
            <v>2.2939025974025995</v>
          </cell>
          <cell r="W123" t="str">
            <v>n/a</v>
          </cell>
          <cell r="X123">
            <v>11.824205830973105</v>
          </cell>
          <cell r="Y123">
            <v>2.3081518490095094</v>
          </cell>
          <cell r="Z123">
            <v>1.8775620062998333</v>
          </cell>
          <cell r="AA123">
            <v>3.22800294128663</v>
          </cell>
          <cell r="AB123">
            <v>1.4742876137341292</v>
          </cell>
          <cell r="AC123" t="str">
            <v>n/a</v>
          </cell>
          <cell r="AD123">
            <v>1.1480429467753961E-2</v>
          </cell>
          <cell r="AE123" t="str">
            <v>n/a</v>
          </cell>
          <cell r="AF123">
            <v>-0.63248956381332389</v>
          </cell>
          <cell r="AG123" t="str">
            <v>n/a</v>
          </cell>
          <cell r="AH123" t="str">
            <v>n/a</v>
          </cell>
          <cell r="AI123">
            <v>7.6345431789737184E-2</v>
          </cell>
          <cell r="AJ123" t="str">
            <v>n/a</v>
          </cell>
          <cell r="AK123">
            <v>-0.38746511037807663</v>
          </cell>
          <cell r="AL123" t="str">
            <v>n/a</v>
          </cell>
          <cell r="AM123" t="str">
            <v>n/a</v>
          </cell>
          <cell r="AN123">
            <v>1.1613372093023258</v>
          </cell>
          <cell r="AO123">
            <v>-0.10848516397709529</v>
          </cell>
          <cell r="AP123">
            <v>10</v>
          </cell>
          <cell r="AQ123">
            <v>0.50346740638002774</v>
          </cell>
          <cell r="AR123">
            <v>0.43255119014150134</v>
          </cell>
          <cell r="AS123">
            <v>0.49326360238744749</v>
          </cell>
          <cell r="AT123">
            <v>0.67611857657847962</v>
          </cell>
          <cell r="AU123">
            <v>0.54157350159982398</v>
          </cell>
          <cell r="AV123">
            <v>0.96584675459792879</v>
          </cell>
          <cell r="AW123">
            <v>0.85685086889990747</v>
          </cell>
          <cell r="AX123">
            <v>0.30458276785333593</v>
          </cell>
          <cell r="AY123">
            <v>8.3099272420472658E-3</v>
          </cell>
          <cell r="AZ123">
            <v>0.42975315714911133</v>
          </cell>
          <cell r="BA123">
            <v>0.45870825015153915</v>
          </cell>
          <cell r="BB123">
            <v>0.52217425449608923</v>
          </cell>
          <cell r="BC123">
            <v>0.60005825749846209</v>
          </cell>
          <cell r="BD123">
            <v>0.68217420119105343</v>
          </cell>
          <cell r="BE123">
            <v>0.56483602545161982</v>
          </cell>
        </row>
        <row r="124">
          <cell r="A124" t="str">
            <v>Source: Company reports and Thomas Weisel Partners LLC estimates</v>
          </cell>
          <cell r="H124" t="str">
            <v>n/a</v>
          </cell>
          <cell r="I124" t="str">
            <v>10-Q</v>
          </cell>
          <cell r="J124" t="str">
            <v>10-Q</v>
          </cell>
          <cell r="K124">
            <v>5047</v>
          </cell>
          <cell r="L124">
            <v>5948</v>
          </cell>
          <cell r="M124">
            <v>7879</v>
          </cell>
          <cell r="N124" t="str">
            <v>10-Q</v>
          </cell>
          <cell r="O124">
            <v>28144</v>
          </cell>
          <cell r="P124">
            <v>8066</v>
          </cell>
          <cell r="Q124">
            <v>8489</v>
          </cell>
          <cell r="R124">
            <v>11119</v>
          </cell>
          <cell r="S124">
            <v>0.18713422818790981</v>
          </cell>
          <cell r="T124">
            <v>1.3126707021791777</v>
          </cell>
          <cell r="U124" t="str">
            <v>n/a</v>
          </cell>
          <cell r="V124">
            <v>2.2939025974025995</v>
          </cell>
          <cell r="W124" t="str">
            <v>n/a</v>
          </cell>
          <cell r="X124">
            <v>11.824205830973105</v>
          </cell>
          <cell r="Y124">
            <v>2.3081518490095094</v>
          </cell>
          <cell r="Z124">
            <v>1.8775620062998333</v>
          </cell>
          <cell r="AA124">
            <v>3.22800294128663</v>
          </cell>
          <cell r="AB124">
            <v>1.4742876137341292</v>
          </cell>
          <cell r="AC124" t="str">
            <v>n/a</v>
          </cell>
          <cell r="AD124">
            <v>1.1480429467753961E-2</v>
          </cell>
          <cell r="AE124" t="str">
            <v>n/a</v>
          </cell>
          <cell r="AF124">
            <v>-0.63248956381332389</v>
          </cell>
          <cell r="AG124" t="str">
            <v>n/a</v>
          </cell>
          <cell r="AH124" t="str">
            <v>n/a</v>
          </cell>
          <cell r="AI124">
            <v>7.6345431789737184E-2</v>
          </cell>
          <cell r="AJ124" t="str">
            <v>n/a</v>
          </cell>
          <cell r="AK124">
            <v>-0.38746511037807663</v>
          </cell>
          <cell r="AL124" t="str">
            <v>n/a</v>
          </cell>
          <cell r="AM124" t="str">
            <v>n/a</v>
          </cell>
          <cell r="AN124">
            <v>1.3521075581395348</v>
          </cell>
          <cell r="AO124">
            <v>-4.0161374284226947E-2</v>
          </cell>
          <cell r="AP124">
            <v>10.543703396851699</v>
          </cell>
          <cell r="AQ124">
            <v>0.63349514563106801</v>
          </cell>
          <cell r="AR124">
            <v>0.5516744430004592</v>
          </cell>
          <cell r="AS124">
            <v>0.45325689896501431</v>
          </cell>
          <cell r="AT124">
            <v>0.62799071196046552</v>
          </cell>
          <cell r="AU124">
            <v>0.56316518979713015</v>
          </cell>
          <cell r="AV124">
            <v>0.88896445084623621</v>
          </cell>
          <cell r="AW124">
            <v>0.79106976180052935</v>
          </cell>
          <cell r="AX124">
            <v>0.28758403174002334</v>
          </cell>
          <cell r="AY124">
            <v>7.9465823803377411E-3</v>
          </cell>
          <cell r="AZ124">
            <v>0.40385546385567683</v>
          </cell>
          <cell r="BA124">
            <v>0.43937829128333217</v>
          </cell>
          <cell r="BB124">
            <v>0.49979225454518694</v>
          </cell>
          <cell r="BC124">
            <v>0.5740489291390598</v>
          </cell>
          <cell r="BD124">
            <v>0.65258184293998744</v>
          </cell>
          <cell r="BE124">
            <v>0.54058991947398871</v>
          </cell>
        </row>
        <row r="125">
          <cell r="A125" t="str">
            <v>Supplementary Information</v>
          </cell>
          <cell r="K125">
            <v>5047</v>
          </cell>
          <cell r="L125">
            <v>5948</v>
          </cell>
          <cell r="M125">
            <v>7879</v>
          </cell>
          <cell r="O125">
            <v>28144</v>
          </cell>
          <cell r="P125">
            <v>8066</v>
          </cell>
          <cell r="Q125">
            <v>8489</v>
          </cell>
          <cell r="R125">
            <v>11119</v>
          </cell>
        </row>
        <row r="126">
          <cell r="A126" t="str">
            <v>Supplementary Information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 t="str">
            <v>n/a</v>
          </cell>
          <cell r="I126" t="str">
            <v>n/a</v>
          </cell>
          <cell r="J126" t="str">
            <v>n/a</v>
          </cell>
          <cell r="K126">
            <v>5047</v>
          </cell>
          <cell r="L126">
            <v>5948</v>
          </cell>
          <cell r="M126">
            <v>7879</v>
          </cell>
          <cell r="N126" t="str">
            <v>n/a</v>
          </cell>
          <cell r="O126">
            <v>28144</v>
          </cell>
          <cell r="P126">
            <v>8066</v>
          </cell>
          <cell r="Q126">
            <v>8489</v>
          </cell>
          <cell r="R126">
            <v>11119</v>
          </cell>
          <cell r="S126" t="str">
            <v>n/a</v>
          </cell>
          <cell r="T126" t="str">
            <v>n/a</v>
          </cell>
          <cell r="U126" t="str">
            <v>n/a</v>
          </cell>
          <cell r="V126" t="str">
            <v>n/a</v>
          </cell>
          <cell r="W126" t="str">
            <v>n/a</v>
          </cell>
          <cell r="X126" t="str">
            <v>n/a</v>
          </cell>
          <cell r="Y126" t="str">
            <v>n/a</v>
          </cell>
          <cell r="Z126" t="str">
            <v>n/a</v>
          </cell>
          <cell r="AA126" t="str">
            <v>n/a</v>
          </cell>
          <cell r="AB126">
            <v>0.85770636955289858</v>
          </cell>
          <cell r="AC126" t="str">
            <v>n/a</v>
          </cell>
          <cell r="AD126">
            <v>-0.17365466056984302</v>
          </cell>
          <cell r="AE126" t="str">
            <v>n/a</v>
          </cell>
          <cell r="AF126">
            <v>-0.71856033591381541</v>
          </cell>
          <cell r="AG126" t="str">
            <v>n/a</v>
          </cell>
          <cell r="AH126" t="str">
            <v>n/a</v>
          </cell>
          <cell r="AI126">
            <v>8.4412487799882419E-2</v>
          </cell>
          <cell r="AJ126" t="str">
            <v>n/a</v>
          </cell>
          <cell r="AK126">
            <v>-0.41090732959505605</v>
          </cell>
          <cell r="AL126" t="str">
            <v>n/a</v>
          </cell>
          <cell r="AM126" t="str">
            <v>n/a</v>
          </cell>
          <cell r="AN126">
            <v>1.0873498298007793</v>
          </cell>
          <cell r="AO126">
            <v>-0.12576658568390431</v>
          </cell>
          <cell r="AP126">
            <v>9.8257031559393226</v>
          </cell>
          <cell r="AQ126">
            <v>0.53598292174010154</v>
          </cell>
          <cell r="AR126">
            <v>0.51037066877832826</v>
          </cell>
          <cell r="AS126">
            <v>0.49664592590016676</v>
          </cell>
          <cell r="AT126">
            <v>0.47717359300038642</v>
          </cell>
          <cell r="AU126">
            <v>0.45287047569385575</v>
          </cell>
          <cell r="AV126">
            <v>0.67405630947417228</v>
          </cell>
          <cell r="AW126">
            <v>0.51780302865076067</v>
          </cell>
          <cell r="AX126">
            <v>2.5602120353400704E-3</v>
          </cell>
          <cell r="AY126">
            <v>-0.10527651267100513</v>
          </cell>
          <cell r="AZ126">
            <v>0.20364271676817181</v>
          </cell>
          <cell r="BA126">
            <v>0.49154685584798608</v>
          </cell>
          <cell r="BB126">
            <v>0.57479680282408041</v>
          </cell>
          <cell r="BC126">
            <v>0.83282508938981259</v>
          </cell>
          <cell r="BD126">
            <v>0.90194549281092229</v>
          </cell>
          <cell r="BE126">
            <v>0.69127568062408207</v>
          </cell>
          <cell r="BH126" t="str">
            <v>replicate this formula line for future use</v>
          </cell>
        </row>
        <row r="127">
          <cell r="A127" t="str">
            <v>Dilution: 1.75% 03/24-07 Convert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 t="str">
            <v>n/a</v>
          </cell>
          <cell r="I127" t="str">
            <v>n/a</v>
          </cell>
          <cell r="J127" t="str">
            <v>n/a</v>
          </cell>
          <cell r="K127" t="str">
            <v>10-Q</v>
          </cell>
          <cell r="L127" t="str">
            <v>10-Q</v>
          </cell>
          <cell r="M127" t="str">
            <v>10-Q</v>
          </cell>
          <cell r="N127" t="str">
            <v>n/a</v>
          </cell>
          <cell r="O127" t="str">
            <v>10-K</v>
          </cell>
          <cell r="P127" t="str">
            <v>10-Q</v>
          </cell>
          <cell r="Q127" t="str">
            <v>10-Q</v>
          </cell>
          <cell r="R127" t="str">
            <v>10-Q</v>
          </cell>
          <cell r="S127" t="str">
            <v>n/a</v>
          </cell>
          <cell r="T127" t="str">
            <v>n/a</v>
          </cell>
          <cell r="U127" t="str">
            <v>n/a</v>
          </cell>
          <cell r="V127" t="str">
            <v>n/a</v>
          </cell>
          <cell r="W127" t="str">
            <v>n/a</v>
          </cell>
          <cell r="X127" t="str">
            <v>n/a</v>
          </cell>
          <cell r="Y127" t="str">
            <v>n/a</v>
          </cell>
          <cell r="Z127" t="str">
            <v>n/a</v>
          </cell>
          <cell r="AA127" t="str">
            <v>n/a</v>
          </cell>
          <cell r="AB127">
            <v>0.85770636955289858</v>
          </cell>
          <cell r="AC127" t="str">
            <v>n/a</v>
          </cell>
          <cell r="AD127">
            <v>-0.17365466056984302</v>
          </cell>
          <cell r="AE127" t="str">
            <v>n/a</v>
          </cell>
          <cell r="AF127">
            <v>-0.71856033591381541</v>
          </cell>
          <cell r="AG127" t="str">
            <v>n/a</v>
          </cell>
          <cell r="AH127" t="str">
            <v>n/a</v>
          </cell>
          <cell r="AI127">
            <v>8.4412487799882419E-2</v>
          </cell>
          <cell r="AJ127" t="str">
            <v>n/a</v>
          </cell>
          <cell r="AK127">
            <v>-0.41090732959505605</v>
          </cell>
          <cell r="AL127" t="str">
            <v>n/a</v>
          </cell>
          <cell r="AM127" t="str">
            <v>n/a</v>
          </cell>
          <cell r="AN127">
            <v>0.9181230229733468</v>
          </cell>
          <cell r="AO127">
            <v>-0.20476984006827059</v>
          </cell>
          <cell r="AP127">
            <v>8.7722742743503872</v>
          </cell>
          <cell r="AQ127">
            <v>0.38346769649287049</v>
          </cell>
          <cell r="AR127">
            <v>0.45144238670557102</v>
          </cell>
          <cell r="AS127">
            <v>0.41930273533010265</v>
          </cell>
          <cell r="AT127">
            <v>0.43624616770759772</v>
          </cell>
          <cell r="AU127">
            <v>0.43016989266866368</v>
          </cell>
          <cell r="AV127">
            <v>0.64029272021316896</v>
          </cell>
          <cell r="AW127">
            <v>0.47704901710933378</v>
          </cell>
          <cell r="AX127">
            <v>2.5381538582019303E-2</v>
          </cell>
          <cell r="AY127">
            <v>-9.7882407105641334E-2</v>
          </cell>
          <cell r="AZ127">
            <v>0.20217733897284607</v>
          </cell>
          <cell r="BA127">
            <v>0.4778956408771371</v>
          </cell>
          <cell r="BB127">
            <v>0.5563498804184035</v>
          </cell>
          <cell r="BC127">
            <v>0.79756791023855067</v>
          </cell>
          <cell r="BD127">
            <v>0.86320415981017229</v>
          </cell>
          <cell r="BE127">
            <v>0.66575186060871316</v>
          </cell>
        </row>
        <row r="128">
          <cell r="A128" t="str">
            <v>Convertible Securities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 t="str">
            <v>10-Q</v>
          </cell>
          <cell r="L128" t="str">
            <v>10-Q</v>
          </cell>
          <cell r="M128" t="str">
            <v>10-Q</v>
          </cell>
          <cell r="N128">
            <v>601</v>
          </cell>
          <cell r="O128" t="str">
            <v>10-K</v>
          </cell>
          <cell r="P128" t="str">
            <v>10-Q</v>
          </cell>
          <cell r="Q128" t="str">
            <v>10-Q</v>
          </cell>
          <cell r="R128" t="str">
            <v>10-Q</v>
          </cell>
          <cell r="S128">
            <v>485</v>
          </cell>
          <cell r="T128">
            <v>1933</v>
          </cell>
          <cell r="U128">
            <v>485</v>
          </cell>
          <cell r="V128">
            <v>485</v>
          </cell>
          <cell r="W128">
            <v>485</v>
          </cell>
          <cell r="X128">
            <v>485</v>
          </cell>
          <cell r="Y128">
            <v>1940</v>
          </cell>
          <cell r="Z128">
            <v>485</v>
          </cell>
          <cell r="AA128">
            <v>485</v>
          </cell>
          <cell r="AB128">
            <v>485</v>
          </cell>
          <cell r="AC128">
            <v>485</v>
          </cell>
          <cell r="AD128">
            <v>1940</v>
          </cell>
          <cell r="AE128">
            <v>485</v>
          </cell>
          <cell r="AF128">
            <v>485</v>
          </cell>
          <cell r="AG128">
            <v>485</v>
          </cell>
          <cell r="AH128">
            <v>485</v>
          </cell>
          <cell r="AI128">
            <v>1940</v>
          </cell>
        </row>
        <row r="129">
          <cell r="A129" t="str">
            <v>Dilution: 1.75% 03/24-07 Convert</v>
          </cell>
          <cell r="C129" t="str">
            <v>No</v>
          </cell>
          <cell r="D129" t="str">
            <v>No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6772.0090293453723</v>
          </cell>
          <cell r="L129">
            <v>6772.0090293453723</v>
          </cell>
          <cell r="M129">
            <v>6772.0090293453723</v>
          </cell>
          <cell r="N129">
            <v>6772.0090293453723</v>
          </cell>
          <cell r="O129">
            <v>6772.0090293453723</v>
          </cell>
          <cell r="P129">
            <v>6772.0090293453723</v>
          </cell>
          <cell r="Q129">
            <v>6772.0090293453723</v>
          </cell>
          <cell r="R129">
            <v>6772.0090293453723</v>
          </cell>
          <cell r="S129">
            <v>6772.0090293453723</v>
          </cell>
          <cell r="T129">
            <v>6772.0090293453723</v>
          </cell>
          <cell r="U129">
            <v>6772.0090293453723</v>
          </cell>
          <cell r="V129">
            <v>6772.0090293453723</v>
          </cell>
          <cell r="W129">
            <v>6772.0090293453723</v>
          </cell>
          <cell r="X129">
            <v>6772.0090293453723</v>
          </cell>
          <cell r="Y129">
            <v>6772.0090293453723</v>
          </cell>
          <cell r="Z129">
            <v>6772.0090293453723</v>
          </cell>
          <cell r="AA129">
            <v>6772.0090293453723</v>
          </cell>
          <cell r="AB129">
            <v>6772.0090293453723</v>
          </cell>
          <cell r="AC129">
            <v>6772.0090293453723</v>
          </cell>
          <cell r="AD129">
            <v>6772.0090293453723</v>
          </cell>
          <cell r="AE129">
            <v>6772.0090293453723</v>
          </cell>
          <cell r="AF129">
            <v>6772.0090293453723</v>
          </cell>
          <cell r="AG129">
            <v>6772.0090293453723</v>
          </cell>
          <cell r="AH129">
            <v>6772.0090293453723</v>
          </cell>
          <cell r="AI129">
            <v>6772.0090293453723</v>
          </cell>
          <cell r="AJ129">
            <v>7.9420370628395798E-3</v>
          </cell>
          <cell r="AK129">
            <v>22.15</v>
          </cell>
          <cell r="AL129">
            <v>4.4565402279299171E-2</v>
          </cell>
          <cell r="AM129" t="str">
            <v>PRX / SHR</v>
          </cell>
          <cell r="AN129">
            <v>3.5445605928263513E-2</v>
          </cell>
          <cell r="AO129">
            <v>1.9767514514791307E-2</v>
          </cell>
          <cell r="AP129">
            <v>1.6100279265929718E-2</v>
          </cell>
          <cell r="AQ129">
            <v>-2.1169190685556116E-2</v>
          </cell>
          <cell r="AR129">
            <v>-3.8053841794186694E-2</v>
          </cell>
          <cell r="AS129">
            <v>-4.4354948433971031E-2</v>
          </cell>
          <cell r="AT129">
            <v>-7.5887235542504428E-4</v>
          </cell>
          <cell r="AU129">
            <v>7.4110782370839789E-3</v>
          </cell>
          <cell r="AV129">
            <v>1.322575278655802E-2</v>
          </cell>
          <cell r="AW129">
            <v>3.5687493229734857E-2</v>
          </cell>
          <cell r="AX129">
            <v>6.8997265112901829E-2</v>
          </cell>
          <cell r="AY129">
            <v>2.8910006322679704E-2</v>
          </cell>
          <cell r="AZ129">
            <v>3.6452381143518453E-2</v>
          </cell>
          <cell r="BA129">
            <v>4.472159195273373E-2</v>
          </cell>
          <cell r="BB129">
            <v>3.9364687536296517E-2</v>
          </cell>
          <cell r="BC129">
            <v>2.711283648683982E-2</v>
          </cell>
          <cell r="BD129">
            <v>2.1893367395092511E-2</v>
          </cell>
          <cell r="BE129">
            <v>3.3141592495685712E-2</v>
          </cell>
        </row>
        <row r="130">
          <cell r="A130" t="str">
            <v>Interest: 1.75% 03/24-07 Convert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106</v>
          </cell>
          <cell r="L130">
            <v>439</v>
          </cell>
          <cell r="M130">
            <v>444</v>
          </cell>
          <cell r="N130">
            <v>601</v>
          </cell>
          <cell r="O130">
            <v>1590</v>
          </cell>
          <cell r="P130">
            <v>478</v>
          </cell>
          <cell r="Q130">
            <v>485</v>
          </cell>
          <cell r="R130">
            <v>485</v>
          </cell>
          <cell r="S130">
            <v>485</v>
          </cell>
          <cell r="T130">
            <v>1933</v>
          </cell>
          <cell r="U130">
            <v>485</v>
          </cell>
          <cell r="V130">
            <v>485</v>
          </cell>
          <cell r="W130">
            <v>485</v>
          </cell>
          <cell r="X130">
            <v>485</v>
          </cell>
          <cell r="Y130">
            <v>1940</v>
          </cell>
          <cell r="Z130">
            <v>485</v>
          </cell>
          <cell r="AA130">
            <v>485</v>
          </cell>
          <cell r="AB130">
            <v>485</v>
          </cell>
          <cell r="AC130">
            <v>485</v>
          </cell>
          <cell r="AD130">
            <v>1940</v>
          </cell>
          <cell r="AE130">
            <v>485</v>
          </cell>
          <cell r="AF130">
            <v>485</v>
          </cell>
          <cell r="AG130">
            <v>485</v>
          </cell>
          <cell r="AH130">
            <v>485</v>
          </cell>
          <cell r="AI130">
            <v>1940</v>
          </cell>
          <cell r="AJ130">
            <v>7.9420370628395798E-3</v>
          </cell>
          <cell r="AK130">
            <v>3.9793771667308686E-2</v>
          </cell>
          <cell r="AL130">
            <v>4.4565402279299171E-2</v>
          </cell>
          <cell r="AM130">
            <v>6.2451612903225762E-2</v>
          </cell>
          <cell r="AN130">
            <v>0.22625479699078643</v>
          </cell>
          <cell r="AO130">
            <v>0.20699474702792364</v>
          </cell>
          <cell r="AP130">
            <v>0.2090789923629317</v>
          </cell>
          <cell r="AQ130">
            <v>0.18072518048092068</v>
          </cell>
          <cell r="AR130">
            <v>0.15661463309313661</v>
          </cell>
          <cell r="AS130">
            <v>-1.5279333252590788E-2</v>
          </cell>
          <cell r="AT130">
            <v>5.0853013262477376E-3</v>
          </cell>
          <cell r="AU130">
            <v>1.9916142261189318E-2</v>
          </cell>
          <cell r="AV130">
            <v>1.2861602114699222E-2</v>
          </cell>
          <cell r="AW130">
            <v>3.6900919361615214E-2</v>
          </cell>
          <cell r="AX130">
            <v>4.5689874532728991E-2</v>
          </cell>
          <cell r="AY130">
            <v>2.9980989384582379E-2</v>
          </cell>
          <cell r="AZ130">
            <v>3.1280859487332613E-2</v>
          </cell>
          <cell r="BA130">
            <v>2.0077959611445095E-2</v>
          </cell>
          <cell r="BB130">
            <v>1.5812941211117648E-2</v>
          </cell>
          <cell r="BC130">
            <v>1.1556026949042897E-2</v>
          </cell>
          <cell r="BD130">
            <v>7.3073423950722471E-3</v>
          </cell>
          <cell r="BE130">
            <v>1.3643656681264105E-2</v>
          </cell>
        </row>
        <row r="131">
          <cell r="A131" t="str">
            <v>Dilution: 1.75% 03/24-07 Convert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6772.0090293453723</v>
          </cell>
          <cell r="L131">
            <v>6772.0090293453723</v>
          </cell>
          <cell r="M131">
            <v>6772.0090293453723</v>
          </cell>
          <cell r="N131">
            <v>6772.0090293453723</v>
          </cell>
          <cell r="O131">
            <v>6772.0090293453723</v>
          </cell>
          <cell r="P131">
            <v>6772.0090293453723</v>
          </cell>
          <cell r="Q131">
            <v>6772.0090293453723</v>
          </cell>
          <cell r="R131">
            <v>6772.0090293453723</v>
          </cell>
          <cell r="S131">
            <v>6772.0090293453723</v>
          </cell>
          <cell r="T131">
            <v>6772.0090293453723</v>
          </cell>
          <cell r="U131">
            <v>6772.0090293453723</v>
          </cell>
          <cell r="V131">
            <v>6772.0090293453723</v>
          </cell>
          <cell r="W131">
            <v>6772.0090293453723</v>
          </cell>
          <cell r="X131">
            <v>6772.0090293453723</v>
          </cell>
          <cell r="Y131">
            <v>6772.0090293453723</v>
          </cell>
          <cell r="Z131">
            <v>6772.0090293453723</v>
          </cell>
          <cell r="AA131">
            <v>6772.0090293453723</v>
          </cell>
          <cell r="AB131">
            <v>6772.0090293453723</v>
          </cell>
          <cell r="AC131">
            <v>6772.0090293453723</v>
          </cell>
          <cell r="AD131">
            <v>6772.0090293453723</v>
          </cell>
          <cell r="AE131">
            <v>6772.0090293453723</v>
          </cell>
          <cell r="AF131">
            <v>6772.0090293453723</v>
          </cell>
          <cell r="AG131">
            <v>6772.0090293453723</v>
          </cell>
          <cell r="AH131">
            <v>6772.0090293453723</v>
          </cell>
          <cell r="AI131">
            <v>6772.0090293453723</v>
          </cell>
          <cell r="AK131">
            <v>22.15</v>
          </cell>
          <cell r="AM131" t="str">
            <v>PRX / SHR</v>
          </cell>
        </row>
        <row r="132">
          <cell r="A132" t="str">
            <v>Dilution: 1.75% 03/24-07 Convert</v>
          </cell>
          <cell r="E132" t="str">
            <v>No</v>
          </cell>
          <cell r="F132" t="str">
            <v>No</v>
          </cell>
          <cell r="G132" t="str">
            <v>No</v>
          </cell>
          <cell r="H132" t="str">
            <v>No</v>
          </cell>
          <cell r="I132" t="str">
            <v>No</v>
          </cell>
          <cell r="J132" t="str">
            <v>No</v>
          </cell>
          <cell r="K132" t="str">
            <v>Yes</v>
          </cell>
          <cell r="L132" t="str">
            <v>Yes</v>
          </cell>
          <cell r="M132" t="str">
            <v>Yes</v>
          </cell>
          <cell r="N132" t="str">
            <v>Yes</v>
          </cell>
          <cell r="O132" t="str">
            <v>Yes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 t="str">
            <v>Yes</v>
          </cell>
          <cell r="AI132" t="str">
            <v>Yes</v>
          </cell>
          <cell r="AK132" t="str">
            <v>PRX / SHR</v>
          </cell>
          <cell r="AM132" t="str">
            <v>PRX / SHR</v>
          </cell>
        </row>
        <row r="133">
          <cell r="A133" t="str">
            <v>Dilutive?</v>
          </cell>
          <cell r="E133" t="str">
            <v>No</v>
          </cell>
          <cell r="F133" t="str">
            <v>No</v>
          </cell>
          <cell r="G133" t="str">
            <v>No</v>
          </cell>
          <cell r="H133" t="str">
            <v>No</v>
          </cell>
          <cell r="I133" t="str">
            <v>No</v>
          </cell>
          <cell r="J133" t="str">
            <v>No</v>
          </cell>
          <cell r="K133" t="str">
            <v>Yes</v>
          </cell>
          <cell r="L133" t="str">
            <v>Yes</v>
          </cell>
          <cell r="M133" t="str">
            <v>Yes</v>
          </cell>
          <cell r="N133" t="str">
            <v>Yes</v>
          </cell>
          <cell r="O133" t="str">
            <v>Yes</v>
          </cell>
          <cell r="P133" t="str">
            <v>Yes</v>
          </cell>
          <cell r="Q133" t="str">
            <v>Yes</v>
          </cell>
          <cell r="R133" t="str">
            <v>Yes</v>
          </cell>
          <cell r="S133" t="str">
            <v>Yes</v>
          </cell>
          <cell r="T133" t="str">
            <v>Yes</v>
          </cell>
          <cell r="U133" t="str">
            <v>Yes</v>
          </cell>
          <cell r="V133" t="str">
            <v>Yes</v>
          </cell>
          <cell r="W133" t="str">
            <v>Yes</v>
          </cell>
          <cell r="X133" t="str">
            <v>Yes</v>
          </cell>
          <cell r="Y133" t="str">
            <v>Yes</v>
          </cell>
          <cell r="Z133" t="str">
            <v>Yes</v>
          </cell>
          <cell r="AA133" t="str">
            <v>Yes</v>
          </cell>
          <cell r="AB133" t="str">
            <v>Yes</v>
          </cell>
          <cell r="AC133" t="str">
            <v>Yes</v>
          </cell>
          <cell r="AD133" t="str">
            <v>Yes</v>
          </cell>
          <cell r="AE133" t="str">
            <v>Yes</v>
          </cell>
          <cell r="AF133" t="str">
            <v>Yes</v>
          </cell>
          <cell r="AG133" t="str">
            <v>Yes</v>
          </cell>
          <cell r="AH133" t="str">
            <v>Yes</v>
          </cell>
          <cell r="AI133" t="str">
            <v>Yes</v>
          </cell>
        </row>
        <row r="134">
          <cell r="A134" t="str">
            <v>Dilution: 1.75% 03/24-07 Convert</v>
          </cell>
          <cell r="C134" t="str">
            <v>No</v>
          </cell>
          <cell r="D134" t="str">
            <v>No</v>
          </cell>
          <cell r="E134" t="str">
            <v>No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M134" t="str">
            <v>PRX / SHR</v>
          </cell>
        </row>
        <row r="135">
          <cell r="A135" t="str">
            <v>Interest: 1.75% 03/24-07 Convert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M135" t="str">
            <v>PRX / SHR</v>
          </cell>
        </row>
        <row r="136">
          <cell r="A136" t="str">
            <v>Dilution: 1.75% 03/24-07 Convert</v>
          </cell>
          <cell r="C136">
            <v>0</v>
          </cell>
          <cell r="D136">
            <v>0</v>
          </cell>
          <cell r="E136" t="str">
            <v>No</v>
          </cell>
          <cell r="F136" t="str">
            <v>No</v>
          </cell>
          <cell r="G136" t="str">
            <v>No</v>
          </cell>
          <cell r="H136" t="str">
            <v>No</v>
          </cell>
          <cell r="I136" t="str">
            <v>No</v>
          </cell>
          <cell r="J136" t="str">
            <v>No</v>
          </cell>
          <cell r="K136" t="str">
            <v>No</v>
          </cell>
          <cell r="L136" t="str">
            <v>No</v>
          </cell>
          <cell r="M136" t="str">
            <v>No</v>
          </cell>
          <cell r="N136" t="str">
            <v>No</v>
          </cell>
          <cell r="O136" t="str">
            <v>No</v>
          </cell>
          <cell r="P136" t="str">
            <v>No</v>
          </cell>
          <cell r="Q136" t="str">
            <v>No</v>
          </cell>
          <cell r="R136" t="str">
            <v>No</v>
          </cell>
          <cell r="S136" t="str">
            <v>No</v>
          </cell>
          <cell r="T136" t="str">
            <v>No</v>
          </cell>
          <cell r="U136" t="str">
            <v>No</v>
          </cell>
          <cell r="V136" t="str">
            <v>No</v>
          </cell>
          <cell r="W136" t="str">
            <v>No</v>
          </cell>
          <cell r="X136" t="str">
            <v>No</v>
          </cell>
          <cell r="Y136" t="str">
            <v>No</v>
          </cell>
          <cell r="Z136" t="str">
            <v>No</v>
          </cell>
          <cell r="AA136" t="str">
            <v>No</v>
          </cell>
          <cell r="AB136" t="str">
            <v>No</v>
          </cell>
          <cell r="AC136" t="str">
            <v>No</v>
          </cell>
          <cell r="AD136" t="str">
            <v>No</v>
          </cell>
          <cell r="AE136" t="str">
            <v>No</v>
          </cell>
          <cell r="AF136" t="str">
            <v>No</v>
          </cell>
          <cell r="AG136" t="str">
            <v>No</v>
          </cell>
          <cell r="AH136" t="str">
            <v>No</v>
          </cell>
          <cell r="AI136" t="str">
            <v>No</v>
          </cell>
          <cell r="AJ136">
            <v>18844</v>
          </cell>
          <cell r="AK136">
            <v>17664</v>
          </cell>
          <cell r="AL136">
            <v>12411</v>
          </cell>
          <cell r="AM136" t="str">
            <v>PRX / SHR</v>
          </cell>
          <cell r="AN136">
            <v>15486</v>
          </cell>
          <cell r="AO136">
            <v>13604</v>
          </cell>
          <cell r="AP136">
            <v>54566</v>
          </cell>
          <cell r="AQ136">
            <v>15838</v>
          </cell>
          <cell r="AR136">
            <v>17767</v>
          </cell>
          <cell r="AS136">
            <v>22071</v>
          </cell>
          <cell r="AT136">
            <v>24089.349026036216</v>
          </cell>
          <cell r="AU136">
            <v>79765.349026036216</v>
          </cell>
          <cell r="AV136">
            <v>26164.637606862401</v>
          </cell>
          <cell r="AW136">
            <v>25587.334069201406</v>
          </cell>
          <cell r="AX136">
            <v>23570.42521133407</v>
          </cell>
          <cell r="AY136">
            <v>23792.76420173834</v>
          </cell>
          <cell r="AZ136">
            <v>99115.161089136222</v>
          </cell>
        </row>
        <row r="137">
          <cell r="A137" t="str">
            <v>Total Dilution</v>
          </cell>
          <cell r="C137">
            <v>0</v>
          </cell>
          <cell r="D137">
            <v>0</v>
          </cell>
          <cell r="E137" t="str">
            <v>No</v>
          </cell>
          <cell r="F137" t="str">
            <v>No</v>
          </cell>
          <cell r="G137" t="str">
            <v>No</v>
          </cell>
          <cell r="H137" t="str">
            <v>No</v>
          </cell>
          <cell r="I137" t="str">
            <v>No</v>
          </cell>
          <cell r="J137" t="str">
            <v>No</v>
          </cell>
          <cell r="K137" t="str">
            <v>No</v>
          </cell>
          <cell r="L137" t="str">
            <v>No</v>
          </cell>
          <cell r="M137" t="str">
            <v>No</v>
          </cell>
          <cell r="N137" t="str">
            <v>No</v>
          </cell>
          <cell r="O137" t="str">
            <v>No</v>
          </cell>
          <cell r="P137" t="str">
            <v>No</v>
          </cell>
          <cell r="Q137" t="str">
            <v>No</v>
          </cell>
          <cell r="R137" t="str">
            <v>No</v>
          </cell>
          <cell r="S137" t="str">
            <v>No</v>
          </cell>
          <cell r="T137" t="str">
            <v>No</v>
          </cell>
          <cell r="U137" t="str">
            <v>No</v>
          </cell>
          <cell r="V137" t="str">
            <v>No</v>
          </cell>
          <cell r="W137" t="str">
            <v>No</v>
          </cell>
          <cell r="X137" t="str">
            <v>No</v>
          </cell>
          <cell r="Y137" t="str">
            <v>No</v>
          </cell>
          <cell r="Z137" t="str">
            <v>No</v>
          </cell>
          <cell r="AA137" t="str">
            <v>No</v>
          </cell>
          <cell r="AB137" t="str">
            <v>No</v>
          </cell>
          <cell r="AC137" t="str">
            <v>No</v>
          </cell>
          <cell r="AD137" t="str">
            <v>No</v>
          </cell>
          <cell r="AE137" t="str">
            <v>No</v>
          </cell>
          <cell r="AF137">
            <v>0.83771371003585293</v>
          </cell>
          <cell r="AG137">
            <v>-0.26915008221352837</v>
          </cell>
          <cell r="AH137">
            <v>-3.1168458781362006E-2</v>
          </cell>
          <cell r="AI137">
            <v>0.26488405511256374</v>
          </cell>
          <cell r="AJ137">
            <v>0.52098424108377106</v>
          </cell>
          <cell r="AK137">
            <v>0.5033625897640488</v>
          </cell>
          <cell r="AL137">
            <v>0.33683439179286762</v>
          </cell>
          <cell r="AM137">
            <v>0.29811751283513976</v>
          </cell>
          <cell r="AN137">
            <v>0.35582814727480239</v>
          </cell>
          <cell r="AO137">
            <v>0.31161096731337473</v>
          </cell>
          <cell r="AP137">
            <v>1.2860543496193642</v>
          </cell>
          <cell r="AQ137">
            <v>0.36405010918285252</v>
          </cell>
          <cell r="AR137">
            <v>0.41888482848049041</v>
          </cell>
          <cell r="AS137">
            <v>0.51873178527780395</v>
          </cell>
          <cell r="AT137">
            <v>0.55214064170094301</v>
          </cell>
          <cell r="AU137">
            <v>1.8539624712719143</v>
          </cell>
          <cell r="AV137">
            <v>0.6040547655631886</v>
          </cell>
          <cell r="AW137">
            <v>0.58569663281826889</v>
          </cell>
          <cell r="AX137">
            <v>0.53189419328400012</v>
          </cell>
          <cell r="AY137">
            <v>0.53234156756464412</v>
          </cell>
          <cell r="AZ137">
            <v>2.2524805225560023</v>
          </cell>
        </row>
        <row r="138">
          <cell r="A138" t="str">
            <v>Dilutive?</v>
          </cell>
          <cell r="E138" t="str">
            <v>No</v>
          </cell>
          <cell r="F138" t="str">
            <v>No</v>
          </cell>
          <cell r="G138" t="str">
            <v>No</v>
          </cell>
          <cell r="H138" t="str">
            <v>No</v>
          </cell>
          <cell r="I138" t="str">
            <v>No</v>
          </cell>
          <cell r="J138" t="str">
            <v>No</v>
          </cell>
          <cell r="K138" t="str">
            <v>No</v>
          </cell>
          <cell r="L138" t="str">
            <v>No</v>
          </cell>
          <cell r="M138" t="str">
            <v>No</v>
          </cell>
          <cell r="N138" t="str">
            <v>No</v>
          </cell>
          <cell r="O138" t="str">
            <v>No</v>
          </cell>
          <cell r="P138" t="str">
            <v>No</v>
          </cell>
          <cell r="Q138" t="str">
            <v>No</v>
          </cell>
          <cell r="R138" t="str">
            <v>No</v>
          </cell>
          <cell r="S138" t="str">
            <v>No</v>
          </cell>
          <cell r="T138" t="str">
            <v>No</v>
          </cell>
          <cell r="U138" t="str">
            <v>No</v>
          </cell>
          <cell r="V138" t="str">
            <v>No</v>
          </cell>
          <cell r="W138" t="str">
            <v>No</v>
          </cell>
          <cell r="X138" t="str">
            <v>No</v>
          </cell>
          <cell r="Y138" t="str">
            <v>No</v>
          </cell>
          <cell r="Z138" t="str">
            <v>No</v>
          </cell>
          <cell r="AA138" t="str">
            <v>No</v>
          </cell>
          <cell r="AB138" t="str">
            <v>No</v>
          </cell>
          <cell r="AC138" t="str">
            <v>No</v>
          </cell>
          <cell r="AD138" t="str">
            <v>No</v>
          </cell>
          <cell r="AE138" t="str">
            <v>No</v>
          </cell>
          <cell r="AF138" t="str">
            <v>No</v>
          </cell>
          <cell r="AG138" t="str">
            <v>No</v>
          </cell>
          <cell r="AH138" t="str">
            <v>No</v>
          </cell>
          <cell r="AI138" t="str">
            <v>No</v>
          </cell>
        </row>
        <row r="139">
          <cell r="A139" t="str">
            <v>Total Dilu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6772.0090293453723</v>
          </cell>
          <cell r="L139">
            <v>6772.0090293453723</v>
          </cell>
          <cell r="M139">
            <v>6772.0090293453723</v>
          </cell>
          <cell r="N139">
            <v>6772.0090293453723</v>
          </cell>
          <cell r="O139">
            <v>6772.0090293453723</v>
          </cell>
          <cell r="P139">
            <v>6772.0090293453723</v>
          </cell>
          <cell r="Q139">
            <v>6772.0090293453723</v>
          </cell>
          <cell r="R139">
            <v>6772.0090293453723</v>
          </cell>
          <cell r="S139">
            <v>6772.0090293453723</v>
          </cell>
          <cell r="T139">
            <v>6772.0090293453723</v>
          </cell>
          <cell r="U139">
            <v>6772.0090293453723</v>
          </cell>
          <cell r="V139">
            <v>6772.0090293453723</v>
          </cell>
          <cell r="W139">
            <v>6772.0090293453723</v>
          </cell>
          <cell r="X139">
            <v>6772.0090293453723</v>
          </cell>
          <cell r="Y139">
            <v>6772.0090293453723</v>
          </cell>
          <cell r="Z139">
            <v>6772.0090293453723</v>
          </cell>
          <cell r="AA139">
            <v>6772.0090293453723</v>
          </cell>
          <cell r="AB139">
            <v>6772.0090293453723</v>
          </cell>
          <cell r="AC139">
            <v>6772.0090293453723</v>
          </cell>
          <cell r="AD139">
            <v>6772.0090293453723</v>
          </cell>
          <cell r="AE139">
            <v>6772.0090293453723</v>
          </cell>
          <cell r="AF139">
            <v>6772.0090293453723</v>
          </cell>
          <cell r="AG139">
            <v>6772.0090293453723</v>
          </cell>
          <cell r="AH139">
            <v>6772.0090293453723</v>
          </cell>
          <cell r="AI139">
            <v>6772.0090293453723</v>
          </cell>
        </row>
        <row r="140">
          <cell r="A140" t="str">
            <v>Total Interest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106</v>
          </cell>
          <cell r="L140">
            <v>439</v>
          </cell>
          <cell r="M140">
            <v>444</v>
          </cell>
          <cell r="N140">
            <v>601</v>
          </cell>
          <cell r="O140">
            <v>1590</v>
          </cell>
          <cell r="P140">
            <v>478</v>
          </cell>
          <cell r="Q140">
            <v>485</v>
          </cell>
          <cell r="R140">
            <v>485</v>
          </cell>
          <cell r="S140">
            <v>485</v>
          </cell>
          <cell r="T140">
            <v>1933</v>
          </cell>
          <cell r="U140">
            <v>485</v>
          </cell>
          <cell r="V140">
            <v>485</v>
          </cell>
          <cell r="W140">
            <v>485</v>
          </cell>
          <cell r="X140">
            <v>485</v>
          </cell>
          <cell r="Y140">
            <v>1940</v>
          </cell>
          <cell r="Z140">
            <v>485</v>
          </cell>
          <cell r="AA140">
            <v>485</v>
          </cell>
          <cell r="AB140">
            <v>485</v>
          </cell>
          <cell r="AC140">
            <v>485</v>
          </cell>
          <cell r="AD140">
            <v>1940</v>
          </cell>
          <cell r="AE140">
            <v>485</v>
          </cell>
          <cell r="AF140">
            <v>485</v>
          </cell>
          <cell r="AG140">
            <v>485</v>
          </cell>
          <cell r="AH140">
            <v>485</v>
          </cell>
          <cell r="AI140">
            <v>1940</v>
          </cell>
        </row>
        <row r="141">
          <cell r="A141" t="str">
            <v>Total Dilution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6772.0090293453723</v>
          </cell>
          <cell r="L141">
            <v>6772.0090293453723</v>
          </cell>
          <cell r="M141">
            <v>6772.0090293453723</v>
          </cell>
          <cell r="N141">
            <v>6772.0090293453723</v>
          </cell>
          <cell r="O141">
            <v>6772.0090293453723</v>
          </cell>
          <cell r="P141">
            <v>6772.0090293453723</v>
          </cell>
          <cell r="Q141">
            <v>6772.0090293453723</v>
          </cell>
          <cell r="R141">
            <v>6772.0090293453723</v>
          </cell>
          <cell r="S141">
            <v>6772.0090293453723</v>
          </cell>
          <cell r="T141">
            <v>6772.0090293453723</v>
          </cell>
          <cell r="U141">
            <v>6772.0090293453723</v>
          </cell>
          <cell r="V141">
            <v>6772.0090293453723</v>
          </cell>
          <cell r="W141">
            <v>6772.0090293453723</v>
          </cell>
          <cell r="X141">
            <v>6772.0090293453723</v>
          </cell>
          <cell r="Y141">
            <v>6772.0090293453723</v>
          </cell>
          <cell r="Z141">
            <v>6772.0090293453723</v>
          </cell>
          <cell r="AA141">
            <v>6772.0090293453723</v>
          </cell>
          <cell r="AB141">
            <v>6772.0090293453723</v>
          </cell>
          <cell r="AC141">
            <v>6772.0090293453723</v>
          </cell>
          <cell r="AD141">
            <v>6772.0090293453723</v>
          </cell>
          <cell r="AE141">
            <v>6772.0090293453723</v>
          </cell>
          <cell r="AF141">
            <v>6772.0090293453723</v>
          </cell>
          <cell r="AG141">
            <v>6772.0090293453723</v>
          </cell>
          <cell r="AH141">
            <v>6772.0090293453723</v>
          </cell>
          <cell r="AI141">
            <v>6772.0090293453723</v>
          </cell>
        </row>
        <row r="142">
          <cell r="A142" t="str">
            <v>Reported Interest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A143" t="str">
            <v>Reported Interest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C3" t="str">
            <v>Product</v>
          </cell>
          <cell r="E3" t="str">
            <v>Indication</v>
          </cell>
          <cell r="G3" t="str">
            <v>Market Size</v>
          </cell>
          <cell r="I3" t="str">
            <v>Clinical Status</v>
          </cell>
          <cell r="K3" t="str">
            <v>Timing</v>
          </cell>
        </row>
        <row r="5">
          <cell r="C5" t="str">
            <v>Sular Line Extensions (SkyePharma, Bayer)</v>
          </cell>
          <cell r="E5" t="str">
            <v>CCB for hypertension</v>
          </cell>
          <cell r="G5" t="str">
            <v>$5bn+</v>
          </cell>
          <cell r="I5" t="str">
            <v>Pre-clinical</v>
          </cell>
          <cell r="K5" t="str">
            <v>Proof of Concept expected in mid-06; FDA approval and launch by early 2008</v>
          </cell>
        </row>
        <row r="7">
          <cell r="C7" t="str">
            <v>Prenate Line Extension</v>
          </cell>
          <cell r="E7" t="str">
            <v>Prenatal Vitamin</v>
          </cell>
          <cell r="G7" t="str">
            <v>$150mn+*</v>
          </cell>
          <cell r="I7" t="str">
            <v>Late stage</v>
          </cell>
          <cell r="K7" t="str">
            <v>Expected to launch in 1Q06</v>
          </cell>
        </row>
        <row r="9">
          <cell r="C9" t="str">
            <v>* Prescription prenatal multivitamins only</v>
          </cell>
        </row>
      </sheetData>
      <sheetData sheetId="15" refreshError="1">
        <row r="1">
          <cell r="A1" t="str">
            <v>Balance Sheet v2.0a from 09/23/04</v>
          </cell>
        </row>
        <row r="2">
          <cell r="A2" t="str">
            <v>Donald B. Ellis, PharmD</v>
          </cell>
          <cell r="B2" t="str">
            <v>First Horizon Pharmaceutical Corp.</v>
          </cell>
        </row>
        <row r="3">
          <cell r="A3" t="str">
            <v>Thomas Weisel Partners, LLC</v>
          </cell>
          <cell r="B3" t="str">
            <v>FY 2003 - 2007E</v>
          </cell>
        </row>
        <row r="4">
          <cell r="A4" t="str">
            <v>415.364.7038</v>
          </cell>
        </row>
        <row r="6">
          <cell r="A6" t="str">
            <v>Consolidated Balance Sheet Data</v>
          </cell>
        </row>
        <row r="8">
          <cell r="A8" t="str">
            <v>(In thousands, except per share data)</v>
          </cell>
          <cell r="C8" t="str">
            <v>FY</v>
          </cell>
          <cell r="D8" t="str">
            <v>Q1A</v>
          </cell>
          <cell r="E8" t="str">
            <v>Q2A</v>
          </cell>
          <cell r="F8" t="str">
            <v>Q3A</v>
          </cell>
          <cell r="G8" t="str">
            <v>Q4A</v>
          </cell>
          <cell r="H8" t="str">
            <v>FY</v>
          </cell>
          <cell r="I8" t="str">
            <v>Q1A</v>
          </cell>
          <cell r="J8" t="str">
            <v>Q2A</v>
          </cell>
          <cell r="K8" t="str">
            <v>Q3A</v>
          </cell>
          <cell r="L8" t="str">
            <v>Q4A</v>
          </cell>
          <cell r="M8" t="str">
            <v>FY</v>
          </cell>
          <cell r="N8" t="str">
            <v>Q1A</v>
          </cell>
          <cell r="O8" t="str">
            <v>Q2A</v>
          </cell>
          <cell r="P8" t="str">
            <v>Q3A</v>
          </cell>
          <cell r="Q8" t="str">
            <v>Q4A</v>
          </cell>
          <cell r="R8" t="str">
            <v>FY</v>
          </cell>
          <cell r="S8" t="str">
            <v>Q1E</v>
          </cell>
          <cell r="T8" t="str">
            <v>Q2E</v>
          </cell>
          <cell r="U8" t="str">
            <v>Q3E</v>
          </cell>
          <cell r="V8" t="str">
            <v>Q4E</v>
          </cell>
          <cell r="W8" t="str">
            <v>FY</v>
          </cell>
          <cell r="X8" t="str">
            <v>Q1E</v>
          </cell>
          <cell r="Y8" t="str">
            <v>Q2E</v>
          </cell>
          <cell r="Z8" t="str">
            <v>Q3E</v>
          </cell>
          <cell r="AA8" t="str">
            <v>Q4E</v>
          </cell>
          <cell r="AB8" t="str">
            <v>FY</v>
          </cell>
          <cell r="AC8" t="str">
            <v>Q1E</v>
          </cell>
          <cell r="AD8" t="str">
            <v>Q2E</v>
          </cell>
          <cell r="AE8" t="str">
            <v>Q3E</v>
          </cell>
          <cell r="AF8" t="str">
            <v>Q4E</v>
          </cell>
          <cell r="AG8" t="str">
            <v>FY</v>
          </cell>
          <cell r="AH8" t="str">
            <v>Q2A</v>
          </cell>
          <cell r="AI8" t="str">
            <v>Q3A</v>
          </cell>
          <cell r="AJ8" t="str">
            <v>Q4A</v>
          </cell>
          <cell r="AK8" t="str">
            <v>FY</v>
          </cell>
          <cell r="AL8" t="str">
            <v>Q1A</v>
          </cell>
          <cell r="AM8" t="str">
            <v>Q2A</v>
          </cell>
          <cell r="AN8" t="str">
            <v>Q3A</v>
          </cell>
          <cell r="AO8" t="str">
            <v>Q4A</v>
          </cell>
          <cell r="AP8" t="str">
            <v>FY</v>
          </cell>
          <cell r="AQ8" t="str">
            <v>Q1A</v>
          </cell>
          <cell r="AR8" t="str">
            <v>Q2A</v>
          </cell>
          <cell r="AS8" t="str">
            <v>Q3A</v>
          </cell>
          <cell r="AT8" t="str">
            <v>Q4E</v>
          </cell>
          <cell r="AU8" t="str">
            <v>FY</v>
          </cell>
          <cell r="AV8" t="str">
            <v>Q1E</v>
          </cell>
          <cell r="AW8" t="str">
            <v>Q2E</v>
          </cell>
          <cell r="AX8" t="str">
            <v>Q3E</v>
          </cell>
          <cell r="AY8" t="str">
            <v>Q4E</v>
          </cell>
          <cell r="AZ8" t="str">
            <v>FY</v>
          </cell>
          <cell r="BA8" t="str">
            <v>Q1E</v>
          </cell>
          <cell r="BB8" t="str">
            <v>Q2E</v>
          </cell>
          <cell r="BC8" t="str">
            <v>Q3E</v>
          </cell>
          <cell r="BD8" t="str">
            <v>Q4E</v>
          </cell>
          <cell r="BE8" t="str">
            <v>FY</v>
          </cell>
        </row>
        <row r="9">
          <cell r="C9" t="str">
            <v>2002A</v>
          </cell>
          <cell r="D9">
            <v>37711</v>
          </cell>
          <cell r="E9">
            <v>37802</v>
          </cell>
          <cell r="F9">
            <v>37894</v>
          </cell>
          <cell r="G9">
            <v>37986</v>
          </cell>
          <cell r="H9" t="str">
            <v>2003A</v>
          </cell>
          <cell r="I9">
            <v>38077</v>
          </cell>
          <cell r="J9">
            <v>38168</v>
          </cell>
          <cell r="K9">
            <v>38260</v>
          </cell>
          <cell r="L9">
            <v>38352</v>
          </cell>
          <cell r="M9" t="str">
            <v>2004A</v>
          </cell>
          <cell r="N9">
            <v>38442</v>
          </cell>
          <cell r="O9">
            <v>38533</v>
          </cell>
          <cell r="P9">
            <v>38625</v>
          </cell>
          <cell r="Q9">
            <v>38717</v>
          </cell>
          <cell r="R9" t="str">
            <v>2005A</v>
          </cell>
          <cell r="S9">
            <v>38807</v>
          </cell>
          <cell r="T9">
            <v>38898</v>
          </cell>
          <cell r="U9">
            <v>38990</v>
          </cell>
          <cell r="V9">
            <v>39082</v>
          </cell>
          <cell r="W9" t="str">
            <v>2006E</v>
          </cell>
          <cell r="X9">
            <v>39172</v>
          </cell>
          <cell r="Y9">
            <v>39263</v>
          </cell>
          <cell r="Z9">
            <v>39355</v>
          </cell>
          <cell r="AA9">
            <v>39447</v>
          </cell>
          <cell r="AB9" t="str">
            <v>2007E</v>
          </cell>
          <cell r="AC9">
            <v>39538</v>
          </cell>
          <cell r="AD9">
            <v>39629</v>
          </cell>
          <cell r="AE9">
            <v>39721</v>
          </cell>
          <cell r="AF9">
            <v>39813</v>
          </cell>
          <cell r="AG9" t="str">
            <v>2008E</v>
          </cell>
          <cell r="AH9">
            <v>37802</v>
          </cell>
          <cell r="AI9">
            <v>37894</v>
          </cell>
          <cell r="AJ9">
            <v>37986</v>
          </cell>
          <cell r="AK9" t="str">
            <v>2003A</v>
          </cell>
          <cell r="AL9">
            <v>38077</v>
          </cell>
          <cell r="AM9">
            <v>38168</v>
          </cell>
          <cell r="AN9">
            <v>38260</v>
          </cell>
          <cell r="AO9">
            <v>38352</v>
          </cell>
          <cell r="AP9" t="str">
            <v>2004A</v>
          </cell>
          <cell r="AQ9">
            <v>38442</v>
          </cell>
          <cell r="AR9">
            <v>38533</v>
          </cell>
          <cell r="AS9">
            <v>38625</v>
          </cell>
          <cell r="AT9">
            <v>38717</v>
          </cell>
          <cell r="AU9" t="str">
            <v>2005E</v>
          </cell>
          <cell r="AV9">
            <v>38807</v>
          </cell>
          <cell r="AW9">
            <v>38898</v>
          </cell>
          <cell r="AX9">
            <v>38990</v>
          </cell>
          <cell r="AY9">
            <v>39082</v>
          </cell>
          <cell r="AZ9" t="str">
            <v>2006E</v>
          </cell>
          <cell r="BA9">
            <v>39172</v>
          </cell>
          <cell r="BB9">
            <v>39263</v>
          </cell>
          <cell r="BC9">
            <v>39355</v>
          </cell>
          <cell r="BD9">
            <v>39447</v>
          </cell>
          <cell r="BE9" t="str">
            <v>2007E</v>
          </cell>
        </row>
        <row r="11">
          <cell r="A11" t="str">
            <v>Assets</v>
          </cell>
        </row>
        <row r="13">
          <cell r="A13" t="str">
            <v>Current Assets</v>
          </cell>
        </row>
        <row r="14">
          <cell r="A14" t="str">
            <v>Cash and cash equivalents</v>
          </cell>
          <cell r="C14">
            <v>47409</v>
          </cell>
          <cell r="D14">
            <v>39164</v>
          </cell>
          <cell r="E14">
            <v>34374</v>
          </cell>
          <cell r="F14">
            <v>30022</v>
          </cell>
          <cell r="G14">
            <v>43718</v>
          </cell>
          <cell r="H14">
            <v>43718</v>
          </cell>
          <cell r="I14">
            <v>205032</v>
          </cell>
          <cell r="J14">
            <v>204429</v>
          </cell>
          <cell r="K14">
            <v>214022</v>
          </cell>
          <cell r="L14">
            <v>197222</v>
          </cell>
          <cell r="M14">
            <v>197222</v>
          </cell>
          <cell r="N14">
            <v>133521</v>
          </cell>
          <cell r="O14">
            <v>97365</v>
          </cell>
          <cell r="P14">
            <v>97841</v>
          </cell>
          <cell r="Q14">
            <v>99800</v>
          </cell>
          <cell r="R14">
            <v>99800</v>
          </cell>
          <cell r="S14">
            <v>139129.13775669545</v>
          </cell>
          <cell r="T14">
            <v>157772.35164241717</v>
          </cell>
          <cell r="U14">
            <v>175746.33085620939</v>
          </cell>
          <cell r="V14">
            <v>195617.40685513566</v>
          </cell>
          <cell r="W14">
            <v>195617.40685513566</v>
          </cell>
          <cell r="X14">
            <v>214209.95005500689</v>
          </cell>
          <cell r="Y14">
            <v>235794.26124129444</v>
          </cell>
          <cell r="Z14">
            <v>258126.12107847529</v>
          </cell>
          <cell r="AA14">
            <v>281482.94546185469</v>
          </cell>
          <cell r="AB14">
            <v>281482.94546185469</v>
          </cell>
          <cell r="AC14">
            <v>302556.33638767112</v>
          </cell>
          <cell r="AD14">
            <v>331925.60361469549</v>
          </cell>
          <cell r="AE14">
            <v>361455.08629649796</v>
          </cell>
          <cell r="AF14">
            <v>391889.13495437277</v>
          </cell>
          <cell r="AG14">
            <v>391889.13495437277</v>
          </cell>
          <cell r="AH14">
            <v>34374</v>
          </cell>
          <cell r="AI14">
            <v>30022</v>
          </cell>
          <cell r="AJ14">
            <v>43718</v>
          </cell>
          <cell r="AK14">
            <v>43718</v>
          </cell>
          <cell r="AL14">
            <v>205032</v>
          </cell>
          <cell r="AM14">
            <v>204429</v>
          </cell>
          <cell r="AN14">
            <v>214022</v>
          </cell>
          <cell r="AO14">
            <v>197222</v>
          </cell>
          <cell r="AP14">
            <v>197222</v>
          </cell>
          <cell r="AQ14">
            <v>133521</v>
          </cell>
          <cell r="AR14">
            <v>97365</v>
          </cell>
          <cell r="AS14">
            <v>97841</v>
          </cell>
          <cell r="AT14">
            <v>122292.71541578652</v>
          </cell>
          <cell r="AU14">
            <v>122292.71541578652</v>
          </cell>
          <cell r="AV14">
            <v>141495.68324097781</v>
          </cell>
          <cell r="AW14">
            <v>160950.28791769341</v>
          </cell>
          <cell r="AX14">
            <v>180372.6841030948</v>
          </cell>
          <cell r="AY14">
            <v>197336.82838190527</v>
          </cell>
          <cell r="AZ14">
            <v>197336.82838190527</v>
          </cell>
          <cell r="BA14">
            <v>208342.28404981137</v>
          </cell>
          <cell r="BB14">
            <v>235510.37275354043</v>
          </cell>
          <cell r="BC14">
            <v>262766.96192800236</v>
          </cell>
          <cell r="BD14">
            <v>290831.42263602332</v>
          </cell>
          <cell r="BE14">
            <v>290831.42263602332</v>
          </cell>
        </row>
        <row r="15">
          <cell r="A15" t="str">
            <v>Accounts receivable, net</v>
          </cell>
          <cell r="C15">
            <v>15904</v>
          </cell>
          <cell r="D15">
            <v>10049</v>
          </cell>
          <cell r="E15">
            <v>14215</v>
          </cell>
          <cell r="F15">
            <v>14047</v>
          </cell>
          <cell r="G15">
            <v>15759</v>
          </cell>
          <cell r="H15">
            <v>15759</v>
          </cell>
          <cell r="I15">
            <v>11287</v>
          </cell>
          <cell r="J15">
            <v>17353</v>
          </cell>
          <cell r="K15">
            <v>16443</v>
          </cell>
          <cell r="L15">
            <v>23833</v>
          </cell>
          <cell r="M15">
            <v>23833</v>
          </cell>
          <cell r="N15">
            <v>24192</v>
          </cell>
          <cell r="O15">
            <v>26980</v>
          </cell>
          <cell r="P15">
            <v>32504</v>
          </cell>
          <cell r="Q15">
            <v>48353</v>
          </cell>
          <cell r="R15">
            <v>48353</v>
          </cell>
          <cell r="S15">
            <v>30004.123965879899</v>
          </cell>
          <cell r="T15">
            <v>30272.724441464408</v>
          </cell>
          <cell r="U15">
            <v>31871.369421901571</v>
          </cell>
          <cell r="V15">
            <v>33834.402294570289</v>
          </cell>
          <cell r="W15">
            <v>33834.402294570289</v>
          </cell>
          <cell r="X15">
            <v>34287.19433339352</v>
          </cell>
          <cell r="Y15">
            <v>35055.492334477494</v>
          </cell>
          <cell r="Z15">
            <v>35845.680791366234</v>
          </cell>
          <cell r="AA15">
            <v>36594.347326563919</v>
          </cell>
          <cell r="AB15">
            <v>36594.347326563919</v>
          </cell>
          <cell r="AC15">
            <v>40967.720359492545</v>
          </cell>
          <cell r="AD15">
            <v>41475.955081652559</v>
          </cell>
          <cell r="AE15">
            <v>42347.180859330634</v>
          </cell>
          <cell r="AF15">
            <v>43463.131897399042</v>
          </cell>
          <cell r="AG15">
            <v>43463.131897399042</v>
          </cell>
          <cell r="AH15">
            <v>14215</v>
          </cell>
          <cell r="AI15">
            <v>14047</v>
          </cell>
          <cell r="AJ15">
            <v>15759</v>
          </cell>
          <cell r="AK15">
            <v>15759</v>
          </cell>
          <cell r="AL15">
            <v>11287</v>
          </cell>
          <cell r="AM15">
            <v>17353</v>
          </cell>
          <cell r="AN15">
            <v>16443</v>
          </cell>
          <cell r="AO15">
            <v>23833</v>
          </cell>
          <cell r="AP15">
            <v>23833</v>
          </cell>
          <cell r="AQ15">
            <v>24192</v>
          </cell>
          <cell r="AR15">
            <v>26980</v>
          </cell>
          <cell r="AS15">
            <v>32504</v>
          </cell>
          <cell r="AT15">
            <v>30712.70789959644</v>
          </cell>
          <cell r="AU15">
            <v>30712.70789959644</v>
          </cell>
          <cell r="AV15">
            <v>31180.594554115196</v>
          </cell>
          <cell r="AW15">
            <v>31472.724441464408</v>
          </cell>
          <cell r="AX15">
            <v>31141.95765719569</v>
          </cell>
          <cell r="AY15">
            <v>32187.343471040873</v>
          </cell>
          <cell r="AZ15">
            <v>32187.343471040873</v>
          </cell>
          <cell r="BA15">
            <v>40967.720359492545</v>
          </cell>
          <cell r="BB15">
            <v>41475.955081652559</v>
          </cell>
          <cell r="BC15">
            <v>42347.180859330634</v>
          </cell>
          <cell r="BD15">
            <v>43463.131897399042</v>
          </cell>
          <cell r="BE15">
            <v>43463.131897399042</v>
          </cell>
        </row>
        <row r="16">
          <cell r="A16" t="str">
            <v>Accounts receivable, gross</v>
          </cell>
          <cell r="C16">
            <v>16671</v>
          </cell>
          <cell r="D16">
            <v>10862</v>
          </cell>
          <cell r="E16">
            <v>14986</v>
          </cell>
          <cell r="F16">
            <v>14693</v>
          </cell>
          <cell r="G16">
            <v>16305</v>
          </cell>
          <cell r="H16">
            <v>16305</v>
          </cell>
          <cell r="I16">
            <v>11687</v>
          </cell>
          <cell r="J16">
            <v>17868</v>
          </cell>
          <cell r="K16">
            <v>16958</v>
          </cell>
          <cell r="L16">
            <v>24348</v>
          </cell>
          <cell r="M16">
            <v>24348</v>
          </cell>
          <cell r="N16">
            <v>24707</v>
          </cell>
          <cell r="O16">
            <v>27495</v>
          </cell>
          <cell r="P16">
            <v>33019</v>
          </cell>
          <cell r="Q16">
            <v>48868</v>
          </cell>
          <cell r="R16">
            <v>48868</v>
          </cell>
          <cell r="S16">
            <v>30519.123965879899</v>
          </cell>
          <cell r="T16">
            <v>30787.724441464408</v>
          </cell>
          <cell r="U16">
            <v>32386.369421901571</v>
          </cell>
          <cell r="V16">
            <v>34349.402294570289</v>
          </cell>
          <cell r="W16">
            <v>34349.402294570289</v>
          </cell>
          <cell r="X16">
            <v>34802.19433339352</v>
          </cell>
          <cell r="Y16">
            <v>35570.492334477494</v>
          </cell>
          <cell r="Z16">
            <v>36360.680791366234</v>
          </cell>
          <cell r="AA16">
            <v>37109.347326563919</v>
          </cell>
          <cell r="AB16">
            <v>37109.347326563919</v>
          </cell>
          <cell r="AC16">
            <v>41482.720359492545</v>
          </cell>
          <cell r="AD16">
            <v>41990.955081652559</v>
          </cell>
          <cell r="AE16">
            <v>42862.180859330634</v>
          </cell>
          <cell r="AF16">
            <v>43978.131897399042</v>
          </cell>
          <cell r="AG16">
            <v>43978.131897399042</v>
          </cell>
          <cell r="AH16">
            <v>14986</v>
          </cell>
          <cell r="AI16">
            <v>14693</v>
          </cell>
          <cell r="AJ16">
            <v>16305</v>
          </cell>
          <cell r="AK16">
            <v>16305</v>
          </cell>
          <cell r="AL16">
            <v>11687</v>
          </cell>
          <cell r="AM16">
            <v>17868</v>
          </cell>
          <cell r="AN16">
            <v>16958</v>
          </cell>
          <cell r="AO16">
            <v>24348</v>
          </cell>
          <cell r="AP16">
            <v>24348</v>
          </cell>
          <cell r="AQ16">
            <v>24707</v>
          </cell>
          <cell r="AR16">
            <v>27495</v>
          </cell>
          <cell r="AS16">
            <v>33019</v>
          </cell>
          <cell r="AT16">
            <v>31227.70789959644</v>
          </cell>
          <cell r="AU16">
            <v>31227.70789959644</v>
          </cell>
          <cell r="AV16">
            <v>31695.594554115196</v>
          </cell>
          <cell r="AW16">
            <v>31987.724441464408</v>
          </cell>
          <cell r="AX16">
            <v>31656.95765719569</v>
          </cell>
          <cell r="AY16">
            <v>32702.343471040873</v>
          </cell>
          <cell r="AZ16">
            <v>32702.343471040873</v>
          </cell>
          <cell r="BA16">
            <v>41482.720359492545</v>
          </cell>
          <cell r="BB16">
            <v>41990.955081652559</v>
          </cell>
          <cell r="BC16">
            <v>42862.180859330634</v>
          </cell>
          <cell r="BD16">
            <v>43978.131897399042</v>
          </cell>
          <cell r="BE16">
            <v>43978.131897399042</v>
          </cell>
        </row>
        <row r="17">
          <cell r="A17" t="str">
            <v>Contra: Allowance for uncollectible accounts</v>
          </cell>
          <cell r="C17">
            <v>767</v>
          </cell>
          <cell r="D17">
            <v>813</v>
          </cell>
          <cell r="E17">
            <v>771</v>
          </cell>
          <cell r="F17">
            <v>646</v>
          </cell>
          <cell r="G17">
            <v>546</v>
          </cell>
          <cell r="H17">
            <v>546</v>
          </cell>
          <cell r="I17">
            <v>400</v>
          </cell>
          <cell r="J17">
            <v>515</v>
          </cell>
          <cell r="K17">
            <v>515</v>
          </cell>
          <cell r="L17">
            <v>515</v>
          </cell>
          <cell r="M17">
            <v>515</v>
          </cell>
          <cell r="N17">
            <v>515</v>
          </cell>
          <cell r="O17">
            <v>515</v>
          </cell>
          <cell r="P17">
            <v>515</v>
          </cell>
          <cell r="Q17">
            <v>515</v>
          </cell>
          <cell r="R17">
            <v>515</v>
          </cell>
          <cell r="S17">
            <v>515</v>
          </cell>
          <cell r="T17">
            <v>515</v>
          </cell>
          <cell r="U17">
            <v>515</v>
          </cell>
          <cell r="V17">
            <v>515</v>
          </cell>
          <cell r="W17">
            <v>515</v>
          </cell>
          <cell r="X17">
            <v>515</v>
          </cell>
          <cell r="Y17">
            <v>515</v>
          </cell>
          <cell r="Z17">
            <v>515</v>
          </cell>
          <cell r="AA17">
            <v>515</v>
          </cell>
          <cell r="AB17">
            <v>515</v>
          </cell>
          <cell r="AC17">
            <v>515</v>
          </cell>
          <cell r="AD17">
            <v>515</v>
          </cell>
          <cell r="AE17">
            <v>515</v>
          </cell>
          <cell r="AF17">
            <v>515</v>
          </cell>
          <cell r="AG17">
            <v>515</v>
          </cell>
          <cell r="AH17">
            <v>771</v>
          </cell>
          <cell r="AI17">
            <v>646</v>
          </cell>
          <cell r="AJ17">
            <v>546</v>
          </cell>
          <cell r="AK17">
            <v>546</v>
          </cell>
          <cell r="AL17">
            <v>400</v>
          </cell>
          <cell r="AM17">
            <v>515</v>
          </cell>
          <cell r="AN17">
            <v>515</v>
          </cell>
          <cell r="AO17">
            <v>515</v>
          </cell>
          <cell r="AP17">
            <v>515</v>
          </cell>
          <cell r="AQ17">
            <v>515</v>
          </cell>
          <cell r="AR17">
            <v>515</v>
          </cell>
          <cell r="AS17">
            <v>515</v>
          </cell>
          <cell r="AT17">
            <v>515</v>
          </cell>
          <cell r="AU17">
            <v>515</v>
          </cell>
          <cell r="AV17">
            <v>515</v>
          </cell>
          <cell r="AW17">
            <v>515</v>
          </cell>
          <cell r="AX17">
            <v>515</v>
          </cell>
          <cell r="AY17">
            <v>515</v>
          </cell>
          <cell r="AZ17">
            <v>515</v>
          </cell>
          <cell r="BA17">
            <v>515</v>
          </cell>
          <cell r="BB17">
            <v>515</v>
          </cell>
          <cell r="BC17">
            <v>515</v>
          </cell>
          <cell r="BD17">
            <v>515</v>
          </cell>
          <cell r="BE17">
            <v>515</v>
          </cell>
        </row>
        <row r="18">
          <cell r="A18" t="str">
            <v>Inventory and work-in-progress</v>
          </cell>
          <cell r="C18">
            <v>17444</v>
          </cell>
          <cell r="D18">
            <v>18006</v>
          </cell>
          <cell r="E18">
            <v>15229</v>
          </cell>
          <cell r="F18">
            <v>12262</v>
          </cell>
          <cell r="G18">
            <v>11188</v>
          </cell>
          <cell r="H18">
            <v>11188</v>
          </cell>
          <cell r="I18">
            <v>9038</v>
          </cell>
          <cell r="J18">
            <v>10599</v>
          </cell>
          <cell r="K18">
            <v>11426</v>
          </cell>
          <cell r="L18">
            <v>15824</v>
          </cell>
          <cell r="M18">
            <v>15824</v>
          </cell>
          <cell r="N18">
            <v>30547</v>
          </cell>
          <cell r="O18">
            <v>33878</v>
          </cell>
          <cell r="P18">
            <v>33013</v>
          </cell>
          <cell r="Q18">
            <v>28924</v>
          </cell>
          <cell r="R18">
            <v>28924</v>
          </cell>
          <cell r="S18">
            <v>28157.683487700127</v>
          </cell>
          <cell r="T18">
            <v>27249.657046444616</v>
          </cell>
          <cell r="U18">
            <v>28250.637704148288</v>
          </cell>
          <cell r="V18">
            <v>29470.242305160104</v>
          </cell>
          <cell r="W18">
            <v>29470.242305160104</v>
          </cell>
          <cell r="X18">
            <v>35190.285637706234</v>
          </cell>
          <cell r="Y18">
            <v>35840.416106018078</v>
          </cell>
          <cell r="Z18">
            <v>36688.666280064608</v>
          </cell>
          <cell r="AA18">
            <v>37349.661248534867</v>
          </cell>
          <cell r="AB18">
            <v>37349.661248534867</v>
          </cell>
          <cell r="AC18">
            <v>42046.770212753341</v>
          </cell>
          <cell r="AD18">
            <v>42404.63874640657</v>
          </cell>
          <cell r="AE18">
            <v>43343.062599155186</v>
          </cell>
          <cell r="AF18">
            <v>44360.218770451022</v>
          </cell>
          <cell r="AG18">
            <v>44360.218770451022</v>
          </cell>
          <cell r="AH18">
            <v>15229</v>
          </cell>
          <cell r="AI18">
            <v>12262</v>
          </cell>
          <cell r="AJ18">
            <v>11188</v>
          </cell>
          <cell r="AK18">
            <v>11188</v>
          </cell>
          <cell r="AL18">
            <v>9038</v>
          </cell>
          <cell r="AM18">
            <v>10599</v>
          </cell>
          <cell r="AN18">
            <v>11426</v>
          </cell>
          <cell r="AO18">
            <v>15824</v>
          </cell>
          <cell r="AP18">
            <v>15824</v>
          </cell>
          <cell r="AQ18">
            <v>30547</v>
          </cell>
          <cell r="AR18">
            <v>33878</v>
          </cell>
          <cell r="AS18">
            <v>33013</v>
          </cell>
          <cell r="AT18">
            <v>32444.228598573885</v>
          </cell>
          <cell r="AU18">
            <v>32444.228598573885</v>
          </cell>
          <cell r="AV18">
            <v>33114.301114153466</v>
          </cell>
          <cell r="AW18">
            <v>33252.85116204559</v>
          </cell>
          <cell r="AX18">
            <v>32909.106692161433</v>
          </cell>
          <cell r="AY18">
            <v>34086.393407852425</v>
          </cell>
          <cell r="AZ18">
            <v>34086.393407852425</v>
          </cell>
          <cell r="BA18">
            <v>42046.770212753327</v>
          </cell>
          <cell r="BB18">
            <v>42404.63874640657</v>
          </cell>
          <cell r="BC18">
            <v>43343.062599155201</v>
          </cell>
          <cell r="BD18">
            <v>44360.218770451029</v>
          </cell>
          <cell r="BE18">
            <v>44360.218770451029</v>
          </cell>
        </row>
        <row r="19">
          <cell r="A19" t="str">
            <v>Other current assets</v>
          </cell>
          <cell r="C19">
            <v>10060</v>
          </cell>
          <cell r="D19">
            <v>17161</v>
          </cell>
          <cell r="E19">
            <v>18858</v>
          </cell>
          <cell r="F19">
            <v>17199</v>
          </cell>
          <cell r="G19">
            <v>10236</v>
          </cell>
          <cell r="H19">
            <v>10236</v>
          </cell>
          <cell r="I19">
            <v>10938</v>
          </cell>
          <cell r="J19">
            <v>15314</v>
          </cell>
          <cell r="K19">
            <v>9531</v>
          </cell>
          <cell r="L19">
            <v>16438</v>
          </cell>
          <cell r="M19">
            <v>16438</v>
          </cell>
          <cell r="N19">
            <v>15431</v>
          </cell>
          <cell r="O19">
            <v>18797</v>
          </cell>
          <cell r="P19">
            <v>20628</v>
          </cell>
          <cell r="Q19">
            <v>27311</v>
          </cell>
          <cell r="R19">
            <v>27311</v>
          </cell>
          <cell r="S19">
            <v>19127.629028248433</v>
          </cell>
          <cell r="T19">
            <v>19298.861831433558</v>
          </cell>
          <cell r="U19">
            <v>20317.99800646225</v>
          </cell>
          <cell r="V19">
            <v>21569.431462788558</v>
          </cell>
          <cell r="W19">
            <v>21569.431462788558</v>
          </cell>
          <cell r="X19">
            <v>21858.086387538366</v>
          </cell>
          <cell r="Y19">
            <v>22347.876363229403</v>
          </cell>
          <cell r="Z19">
            <v>22851.621504495975</v>
          </cell>
          <cell r="AA19">
            <v>23328.896420684498</v>
          </cell>
          <cell r="AB19">
            <v>23328.896420684498</v>
          </cell>
          <cell r="AC19">
            <v>26116.921729176498</v>
          </cell>
          <cell r="AD19">
            <v>26440.921364553509</v>
          </cell>
          <cell r="AE19">
            <v>26996.327797823276</v>
          </cell>
          <cell r="AF19">
            <v>27707.746584591889</v>
          </cell>
          <cell r="AG19">
            <v>27707.746584591889</v>
          </cell>
          <cell r="AH19">
            <v>18858</v>
          </cell>
          <cell r="AI19">
            <v>17199</v>
          </cell>
          <cell r="AJ19">
            <v>10236</v>
          </cell>
          <cell r="AK19">
            <v>10236</v>
          </cell>
          <cell r="AL19">
            <v>10938</v>
          </cell>
          <cell r="AM19">
            <v>15314</v>
          </cell>
          <cell r="AN19">
            <v>9531</v>
          </cell>
          <cell r="AO19">
            <v>16438</v>
          </cell>
          <cell r="AP19">
            <v>16438</v>
          </cell>
          <cell r="AQ19">
            <v>15431</v>
          </cell>
          <cell r="AR19">
            <v>18797</v>
          </cell>
          <cell r="AS19">
            <v>20628</v>
          </cell>
          <cell r="AT19">
            <v>19579.351285992729</v>
          </cell>
          <cell r="AU19">
            <v>19579.351285992729</v>
          </cell>
          <cell r="AV19">
            <v>19877.629028248437</v>
          </cell>
          <cell r="AW19">
            <v>20063.861831433558</v>
          </cell>
          <cell r="AX19">
            <v>19852.99800646225</v>
          </cell>
          <cell r="AY19">
            <v>20519.431462788558</v>
          </cell>
          <cell r="AZ19">
            <v>20519.431462788558</v>
          </cell>
          <cell r="BA19">
            <v>26116.921729176498</v>
          </cell>
          <cell r="BB19">
            <v>26440.921364553509</v>
          </cell>
          <cell r="BC19">
            <v>26996.327797823276</v>
          </cell>
          <cell r="BD19">
            <v>27707.746584591889</v>
          </cell>
          <cell r="BE19">
            <v>27707.746584591889</v>
          </cell>
        </row>
        <row r="21">
          <cell r="A21" t="str">
            <v>Total Current Assets</v>
          </cell>
          <cell r="C21">
            <v>90817</v>
          </cell>
          <cell r="D21">
            <v>84380</v>
          </cell>
          <cell r="E21">
            <v>82676</v>
          </cell>
          <cell r="F21">
            <v>73530</v>
          </cell>
          <cell r="G21">
            <v>80901</v>
          </cell>
          <cell r="H21">
            <v>80901</v>
          </cell>
          <cell r="I21">
            <v>236295</v>
          </cell>
          <cell r="J21">
            <v>247695</v>
          </cell>
          <cell r="K21">
            <v>251422</v>
          </cell>
          <cell r="L21">
            <v>253317</v>
          </cell>
          <cell r="M21">
            <v>253317</v>
          </cell>
          <cell r="N21">
            <v>203691</v>
          </cell>
          <cell r="O21">
            <v>177020</v>
          </cell>
          <cell r="P21">
            <v>183986</v>
          </cell>
          <cell r="Q21">
            <v>204388</v>
          </cell>
          <cell r="R21">
            <v>204388</v>
          </cell>
          <cell r="S21">
            <v>216418.5742385239</v>
          </cell>
          <cell r="T21">
            <v>234593.59496175975</v>
          </cell>
          <cell r="U21">
            <v>256186.33598872146</v>
          </cell>
          <cell r="V21">
            <v>280491.48291765462</v>
          </cell>
          <cell r="W21">
            <v>280491.48291765462</v>
          </cell>
          <cell r="X21">
            <v>305545.516413645</v>
          </cell>
          <cell r="Y21">
            <v>329038.04604501941</v>
          </cell>
          <cell r="Z21">
            <v>353512.08965440211</v>
          </cell>
          <cell r="AA21">
            <v>378755.85045763792</v>
          </cell>
          <cell r="AB21">
            <v>378755.85045763792</v>
          </cell>
          <cell r="AC21">
            <v>411687.74868909345</v>
          </cell>
          <cell r="AD21">
            <v>442247.11880730814</v>
          </cell>
          <cell r="AE21">
            <v>474141.65755280707</v>
          </cell>
          <cell r="AF21">
            <v>507420.23220681469</v>
          </cell>
          <cell r="AG21">
            <v>507420.23220681469</v>
          </cell>
          <cell r="AH21">
            <v>82676</v>
          </cell>
          <cell r="AI21">
            <v>73530</v>
          </cell>
          <cell r="AJ21">
            <v>80901</v>
          </cell>
          <cell r="AK21">
            <v>80901</v>
          </cell>
          <cell r="AL21">
            <v>236295</v>
          </cell>
          <cell r="AM21">
            <v>247695</v>
          </cell>
          <cell r="AN21">
            <v>251422</v>
          </cell>
          <cell r="AO21">
            <v>253317</v>
          </cell>
          <cell r="AP21">
            <v>253317</v>
          </cell>
          <cell r="AQ21">
            <v>203691</v>
          </cell>
          <cell r="AR21">
            <v>177020</v>
          </cell>
          <cell r="AS21">
            <v>183986</v>
          </cell>
          <cell r="AT21">
            <v>205029.00319994957</v>
          </cell>
          <cell r="AU21">
            <v>205029.00319994957</v>
          </cell>
          <cell r="AV21">
            <v>225668.20793749491</v>
          </cell>
          <cell r="AW21">
            <v>245739.72535263695</v>
          </cell>
          <cell r="AX21">
            <v>264276.74645891419</v>
          </cell>
          <cell r="AY21">
            <v>284129.9967235871</v>
          </cell>
          <cell r="AZ21">
            <v>284129.9967235871</v>
          </cell>
          <cell r="BA21">
            <v>317473.6963512337</v>
          </cell>
          <cell r="BB21">
            <v>345831.88794615312</v>
          </cell>
          <cell r="BC21">
            <v>375453.53318431147</v>
          </cell>
          <cell r="BD21">
            <v>406362.51988846523</v>
          </cell>
          <cell r="BE21">
            <v>406362.51988846523</v>
          </cell>
        </row>
        <row r="23">
          <cell r="A23" t="str">
            <v>Non-Current Assets</v>
          </cell>
        </row>
        <row r="24">
          <cell r="A24" t="str">
            <v>Property, plant and equipment, net</v>
          </cell>
          <cell r="C24">
            <v>1607</v>
          </cell>
          <cell r="D24">
            <v>1674</v>
          </cell>
          <cell r="E24">
            <v>1994</v>
          </cell>
          <cell r="F24">
            <v>2395</v>
          </cell>
          <cell r="G24">
            <v>2830</v>
          </cell>
          <cell r="H24">
            <v>2830</v>
          </cell>
          <cell r="I24">
            <v>2900</v>
          </cell>
          <cell r="J24">
            <v>2766</v>
          </cell>
          <cell r="K24">
            <v>2731</v>
          </cell>
          <cell r="L24">
            <v>5110</v>
          </cell>
          <cell r="M24">
            <v>5110</v>
          </cell>
          <cell r="N24">
            <v>5300</v>
          </cell>
          <cell r="O24">
            <v>5369</v>
          </cell>
          <cell r="P24">
            <v>5385</v>
          </cell>
          <cell r="Q24">
            <v>5148</v>
          </cell>
          <cell r="R24">
            <v>5148</v>
          </cell>
          <cell r="S24">
            <v>5148</v>
          </cell>
          <cell r="T24">
            <v>5148</v>
          </cell>
          <cell r="U24">
            <v>5148</v>
          </cell>
          <cell r="V24">
            <v>5148</v>
          </cell>
          <cell r="W24">
            <v>5148</v>
          </cell>
          <cell r="X24">
            <v>5148</v>
          </cell>
          <cell r="Y24">
            <v>5148</v>
          </cell>
          <cell r="Z24">
            <v>5148</v>
          </cell>
          <cell r="AA24">
            <v>5148</v>
          </cell>
          <cell r="AB24">
            <v>5148</v>
          </cell>
          <cell r="AC24">
            <v>5148</v>
          </cell>
          <cell r="AD24">
            <v>5148</v>
          </cell>
          <cell r="AE24">
            <v>5148</v>
          </cell>
          <cell r="AF24">
            <v>5148</v>
          </cell>
          <cell r="AG24">
            <v>5148</v>
          </cell>
          <cell r="AH24">
            <v>1994</v>
          </cell>
          <cell r="AI24">
            <v>2395</v>
          </cell>
          <cell r="AJ24">
            <v>2830</v>
          </cell>
          <cell r="AK24">
            <v>2830</v>
          </cell>
          <cell r="AL24">
            <v>2900</v>
          </cell>
          <cell r="AM24">
            <v>2766</v>
          </cell>
          <cell r="AN24">
            <v>2731</v>
          </cell>
          <cell r="AO24">
            <v>5110</v>
          </cell>
          <cell r="AP24">
            <v>5110</v>
          </cell>
          <cell r="AQ24">
            <v>5300</v>
          </cell>
          <cell r="AR24">
            <v>5369</v>
          </cell>
          <cell r="AS24">
            <v>5385</v>
          </cell>
          <cell r="AT24">
            <v>5385</v>
          </cell>
          <cell r="AU24">
            <v>5385</v>
          </cell>
          <cell r="AV24">
            <v>5385</v>
          </cell>
          <cell r="AW24">
            <v>5385</v>
          </cell>
          <cell r="AX24">
            <v>5385</v>
          </cell>
          <cell r="AY24">
            <v>5385</v>
          </cell>
          <cell r="AZ24">
            <v>5385</v>
          </cell>
          <cell r="BA24">
            <v>5385</v>
          </cell>
          <cell r="BB24">
            <v>5385</v>
          </cell>
          <cell r="BC24">
            <v>5385</v>
          </cell>
          <cell r="BD24">
            <v>5385</v>
          </cell>
          <cell r="BE24">
            <v>5385</v>
          </cell>
        </row>
        <row r="25">
          <cell r="A25" t="str">
            <v>Property, plant and equipment, gross</v>
          </cell>
          <cell r="C25">
            <v>2247</v>
          </cell>
          <cell r="D25">
            <v>1674</v>
          </cell>
          <cell r="E25">
            <v>1994</v>
          </cell>
          <cell r="F25">
            <v>2395</v>
          </cell>
          <cell r="G25">
            <v>3992</v>
          </cell>
          <cell r="H25">
            <v>3992</v>
          </cell>
          <cell r="I25">
            <v>2900</v>
          </cell>
          <cell r="J25">
            <v>2766</v>
          </cell>
          <cell r="K25">
            <v>2731</v>
          </cell>
          <cell r="L25">
            <v>5110</v>
          </cell>
          <cell r="M25">
            <v>5110</v>
          </cell>
          <cell r="N25">
            <v>5300</v>
          </cell>
          <cell r="O25">
            <v>5369</v>
          </cell>
          <cell r="P25">
            <v>5385</v>
          </cell>
          <cell r="Q25">
            <v>5148</v>
          </cell>
          <cell r="R25">
            <v>5148</v>
          </cell>
          <cell r="S25">
            <v>5148</v>
          </cell>
          <cell r="T25">
            <v>5148</v>
          </cell>
          <cell r="U25">
            <v>5148</v>
          </cell>
          <cell r="V25">
            <v>5148</v>
          </cell>
          <cell r="W25">
            <v>5148</v>
          </cell>
          <cell r="X25">
            <v>5148</v>
          </cell>
          <cell r="Y25">
            <v>5148</v>
          </cell>
          <cell r="Z25">
            <v>5148</v>
          </cell>
          <cell r="AA25">
            <v>5148</v>
          </cell>
          <cell r="AB25">
            <v>5148</v>
          </cell>
          <cell r="AC25">
            <v>5148</v>
          </cell>
          <cell r="AD25">
            <v>5148</v>
          </cell>
          <cell r="AE25">
            <v>5148</v>
          </cell>
          <cell r="AF25">
            <v>5148</v>
          </cell>
          <cell r="AG25">
            <v>5148</v>
          </cell>
          <cell r="AH25">
            <v>1994</v>
          </cell>
          <cell r="AI25">
            <v>2395</v>
          </cell>
          <cell r="AJ25">
            <v>3992</v>
          </cell>
          <cell r="AK25">
            <v>3992</v>
          </cell>
          <cell r="AL25">
            <v>2900</v>
          </cell>
          <cell r="AM25">
            <v>2766</v>
          </cell>
          <cell r="AN25">
            <v>2731</v>
          </cell>
          <cell r="AO25">
            <v>5110</v>
          </cell>
          <cell r="AP25">
            <v>5110</v>
          </cell>
          <cell r="AQ25">
            <v>5300</v>
          </cell>
          <cell r="AR25">
            <v>5369</v>
          </cell>
          <cell r="AS25">
            <v>5385</v>
          </cell>
          <cell r="AT25">
            <v>5385</v>
          </cell>
          <cell r="AU25">
            <v>5385</v>
          </cell>
          <cell r="AV25">
            <v>5385</v>
          </cell>
          <cell r="AW25">
            <v>5385</v>
          </cell>
          <cell r="AX25">
            <v>5385</v>
          </cell>
          <cell r="AY25">
            <v>5385</v>
          </cell>
          <cell r="AZ25">
            <v>5385</v>
          </cell>
          <cell r="BA25">
            <v>5385</v>
          </cell>
          <cell r="BB25">
            <v>5385</v>
          </cell>
          <cell r="BC25">
            <v>5385</v>
          </cell>
          <cell r="BD25">
            <v>5385</v>
          </cell>
          <cell r="BE25">
            <v>5385</v>
          </cell>
        </row>
        <row r="26">
          <cell r="A26" t="str">
            <v>Contra: Accumulated depreciation</v>
          </cell>
          <cell r="C26">
            <v>640</v>
          </cell>
          <cell r="D26">
            <v>0</v>
          </cell>
          <cell r="E26">
            <v>0</v>
          </cell>
          <cell r="F26">
            <v>0</v>
          </cell>
          <cell r="G26">
            <v>1162</v>
          </cell>
          <cell r="H26">
            <v>1162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1162</v>
          </cell>
          <cell r="AK26">
            <v>1162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</row>
        <row r="28">
          <cell r="A28" t="str">
            <v>Goodwill and intangibles, net</v>
          </cell>
          <cell r="C28">
            <v>260441</v>
          </cell>
          <cell r="D28">
            <v>256415</v>
          </cell>
          <cell r="E28">
            <v>248237</v>
          </cell>
          <cell r="F28">
            <v>244306</v>
          </cell>
          <cell r="G28">
            <v>240356</v>
          </cell>
          <cell r="H28">
            <v>240356</v>
          </cell>
          <cell r="I28">
            <v>236475</v>
          </cell>
          <cell r="J28">
            <v>232893</v>
          </cell>
          <cell r="K28">
            <v>228799</v>
          </cell>
          <cell r="L28">
            <v>229953</v>
          </cell>
          <cell r="M28">
            <v>229953</v>
          </cell>
          <cell r="N28">
            <v>276553</v>
          </cell>
          <cell r="O28">
            <v>319507</v>
          </cell>
          <cell r="P28">
            <v>321502</v>
          </cell>
          <cell r="Q28">
            <v>315798</v>
          </cell>
          <cell r="R28">
            <v>315798</v>
          </cell>
          <cell r="S28">
            <v>315798</v>
          </cell>
          <cell r="T28">
            <v>315798</v>
          </cell>
          <cell r="U28">
            <v>315798</v>
          </cell>
          <cell r="V28">
            <v>315798</v>
          </cell>
          <cell r="W28">
            <v>315798</v>
          </cell>
          <cell r="X28">
            <v>315798</v>
          </cell>
          <cell r="Y28">
            <v>315798</v>
          </cell>
          <cell r="Z28">
            <v>315798</v>
          </cell>
          <cell r="AA28">
            <v>315798</v>
          </cell>
          <cell r="AB28">
            <v>315798</v>
          </cell>
          <cell r="AC28">
            <v>315798</v>
          </cell>
          <cell r="AD28">
            <v>315798</v>
          </cell>
          <cell r="AE28">
            <v>315798</v>
          </cell>
          <cell r="AF28">
            <v>315798</v>
          </cell>
          <cell r="AG28">
            <v>315798</v>
          </cell>
          <cell r="AH28">
            <v>248237</v>
          </cell>
          <cell r="AI28">
            <v>244306</v>
          </cell>
          <cell r="AJ28">
            <v>240356</v>
          </cell>
          <cell r="AK28">
            <v>240356</v>
          </cell>
          <cell r="AL28">
            <v>236475</v>
          </cell>
          <cell r="AM28">
            <v>232893</v>
          </cell>
          <cell r="AN28">
            <v>228799</v>
          </cell>
          <cell r="AO28">
            <v>229953</v>
          </cell>
          <cell r="AP28">
            <v>229953</v>
          </cell>
          <cell r="AQ28">
            <v>276553</v>
          </cell>
          <cell r="AR28">
            <v>319507</v>
          </cell>
          <cell r="AS28">
            <v>321502</v>
          </cell>
          <cell r="AT28">
            <v>321502</v>
          </cell>
          <cell r="AU28">
            <v>321502</v>
          </cell>
          <cell r="AV28">
            <v>321502</v>
          </cell>
          <cell r="AW28">
            <v>321502</v>
          </cell>
          <cell r="AX28">
            <v>321502</v>
          </cell>
          <cell r="AY28">
            <v>321502</v>
          </cell>
          <cell r="AZ28">
            <v>321502</v>
          </cell>
          <cell r="BA28">
            <v>321502</v>
          </cell>
          <cell r="BB28">
            <v>321502</v>
          </cell>
          <cell r="BC28">
            <v>321502</v>
          </cell>
          <cell r="BD28">
            <v>321502</v>
          </cell>
          <cell r="BE28">
            <v>321502</v>
          </cell>
        </row>
        <row r="29">
          <cell r="A29" t="str">
            <v>Goodwill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</row>
        <row r="30">
          <cell r="A30" t="str">
            <v>Other intangible assets, gross</v>
          </cell>
          <cell r="C30">
            <v>260441</v>
          </cell>
          <cell r="D30">
            <v>256415</v>
          </cell>
          <cell r="E30">
            <v>248237</v>
          </cell>
          <cell r="F30">
            <v>244306</v>
          </cell>
          <cell r="G30">
            <v>240356</v>
          </cell>
          <cell r="H30">
            <v>240356</v>
          </cell>
          <cell r="I30">
            <v>236475</v>
          </cell>
          <cell r="J30">
            <v>232893</v>
          </cell>
          <cell r="K30">
            <v>228799</v>
          </cell>
          <cell r="L30">
            <v>229953</v>
          </cell>
          <cell r="M30">
            <v>229953</v>
          </cell>
          <cell r="N30">
            <v>276553</v>
          </cell>
          <cell r="O30">
            <v>319507</v>
          </cell>
          <cell r="P30">
            <v>321502</v>
          </cell>
          <cell r="Q30">
            <v>315798</v>
          </cell>
          <cell r="R30">
            <v>315798</v>
          </cell>
          <cell r="S30">
            <v>315798</v>
          </cell>
          <cell r="T30">
            <v>315798</v>
          </cell>
          <cell r="U30">
            <v>315798</v>
          </cell>
          <cell r="V30">
            <v>315798</v>
          </cell>
          <cell r="W30">
            <v>315798</v>
          </cell>
          <cell r="X30">
            <v>315798</v>
          </cell>
          <cell r="Y30">
            <v>315798</v>
          </cell>
          <cell r="Z30">
            <v>315798</v>
          </cell>
          <cell r="AA30">
            <v>315798</v>
          </cell>
          <cell r="AB30">
            <v>315798</v>
          </cell>
          <cell r="AC30">
            <v>315798</v>
          </cell>
          <cell r="AD30">
            <v>315798</v>
          </cell>
          <cell r="AE30">
            <v>315798</v>
          </cell>
          <cell r="AF30">
            <v>315798</v>
          </cell>
          <cell r="AG30">
            <v>315798</v>
          </cell>
          <cell r="AH30">
            <v>248237</v>
          </cell>
          <cell r="AI30">
            <v>244306</v>
          </cell>
          <cell r="AJ30">
            <v>240356</v>
          </cell>
          <cell r="AK30">
            <v>240356</v>
          </cell>
          <cell r="AL30">
            <v>236475</v>
          </cell>
          <cell r="AM30">
            <v>232893</v>
          </cell>
          <cell r="AN30">
            <v>228799</v>
          </cell>
          <cell r="AO30">
            <v>229953</v>
          </cell>
          <cell r="AP30">
            <v>229953</v>
          </cell>
          <cell r="AQ30">
            <v>276553</v>
          </cell>
          <cell r="AR30">
            <v>319507</v>
          </cell>
          <cell r="AS30">
            <v>321502</v>
          </cell>
          <cell r="AT30">
            <v>321502</v>
          </cell>
          <cell r="AU30">
            <v>321502</v>
          </cell>
          <cell r="AV30">
            <v>321502</v>
          </cell>
          <cell r="AW30">
            <v>321502</v>
          </cell>
          <cell r="AX30">
            <v>321502</v>
          </cell>
          <cell r="AY30">
            <v>321502</v>
          </cell>
          <cell r="AZ30">
            <v>321502</v>
          </cell>
          <cell r="BA30">
            <v>321502</v>
          </cell>
          <cell r="BB30">
            <v>321502</v>
          </cell>
          <cell r="BC30">
            <v>321502</v>
          </cell>
          <cell r="BD30">
            <v>321502</v>
          </cell>
          <cell r="BE30">
            <v>321502</v>
          </cell>
        </row>
        <row r="31">
          <cell r="A31" t="str">
            <v>Contra: Accumulated amortization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</row>
        <row r="32">
          <cell r="A32" t="str">
            <v>Investments, net of current portion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A33" t="str">
            <v>Other non-current assets</v>
          </cell>
          <cell r="C33">
            <v>67</v>
          </cell>
          <cell r="D33">
            <v>213</v>
          </cell>
          <cell r="E33">
            <v>243</v>
          </cell>
          <cell r="F33">
            <v>747</v>
          </cell>
          <cell r="G33">
            <v>1066</v>
          </cell>
          <cell r="H33">
            <v>1066</v>
          </cell>
          <cell r="I33">
            <v>5151</v>
          </cell>
          <cell r="J33">
            <v>9894</v>
          </cell>
          <cell r="K33">
            <v>10173</v>
          </cell>
          <cell r="L33">
            <v>10104</v>
          </cell>
          <cell r="M33">
            <v>10104</v>
          </cell>
          <cell r="N33">
            <v>10046</v>
          </cell>
          <cell r="O33">
            <v>4508</v>
          </cell>
          <cell r="P33">
            <v>4438</v>
          </cell>
          <cell r="Q33">
            <v>4371</v>
          </cell>
          <cell r="R33">
            <v>4371</v>
          </cell>
          <cell r="S33">
            <v>12751.752685498957</v>
          </cell>
          <cell r="T33">
            <v>12865.907887622374</v>
          </cell>
          <cell r="U33">
            <v>13545.332004308169</v>
          </cell>
          <cell r="V33">
            <v>14379.620975192372</v>
          </cell>
          <cell r="W33">
            <v>14379.620975192372</v>
          </cell>
          <cell r="X33">
            <v>14572.057591692246</v>
          </cell>
          <cell r="Y33">
            <v>14898.584242152936</v>
          </cell>
          <cell r="Z33">
            <v>15234.41433633065</v>
          </cell>
          <cell r="AA33">
            <v>15552.597613789665</v>
          </cell>
          <cell r="AB33">
            <v>15552.597613789665</v>
          </cell>
          <cell r="AC33">
            <v>17411.281152784333</v>
          </cell>
          <cell r="AD33">
            <v>17627.280909702338</v>
          </cell>
          <cell r="AE33">
            <v>17997.551865215519</v>
          </cell>
          <cell r="AF33">
            <v>18471.831056394596</v>
          </cell>
          <cell r="AG33">
            <v>18471.831056394596</v>
          </cell>
          <cell r="AH33">
            <v>243</v>
          </cell>
          <cell r="AI33">
            <v>747</v>
          </cell>
          <cell r="AJ33">
            <v>1066</v>
          </cell>
          <cell r="AK33">
            <v>1066</v>
          </cell>
          <cell r="AL33">
            <v>5151</v>
          </cell>
          <cell r="AM33">
            <v>9894</v>
          </cell>
          <cell r="AN33">
            <v>10173</v>
          </cell>
          <cell r="AO33">
            <v>10104</v>
          </cell>
          <cell r="AP33">
            <v>10104</v>
          </cell>
          <cell r="AQ33">
            <v>10046</v>
          </cell>
          <cell r="AR33">
            <v>4508</v>
          </cell>
          <cell r="AS33">
            <v>4438</v>
          </cell>
          <cell r="AT33">
            <v>13052.900857328488</v>
          </cell>
          <cell r="AU33">
            <v>13052.900857328488</v>
          </cell>
          <cell r="AV33">
            <v>13251.752685498959</v>
          </cell>
          <cell r="AW33">
            <v>13375.907887622374</v>
          </cell>
          <cell r="AX33">
            <v>13235.332004308169</v>
          </cell>
          <cell r="AY33">
            <v>13679.620975192372</v>
          </cell>
          <cell r="AZ33">
            <v>13679.620975192372</v>
          </cell>
          <cell r="BA33">
            <v>17411.281152784333</v>
          </cell>
          <cell r="BB33">
            <v>17627.280909702338</v>
          </cell>
          <cell r="BC33">
            <v>17997.551865215519</v>
          </cell>
          <cell r="BD33">
            <v>18471.831056394596</v>
          </cell>
          <cell r="BE33">
            <v>18471.831056394596</v>
          </cell>
        </row>
        <row r="35">
          <cell r="A35" t="str">
            <v>Total Non-Current Assets</v>
          </cell>
          <cell r="C35">
            <v>262115</v>
          </cell>
          <cell r="D35">
            <v>258302</v>
          </cell>
          <cell r="E35">
            <v>250474</v>
          </cell>
          <cell r="F35">
            <v>247448</v>
          </cell>
          <cell r="G35">
            <v>244252</v>
          </cell>
          <cell r="H35">
            <v>244252</v>
          </cell>
          <cell r="I35">
            <v>244526</v>
          </cell>
          <cell r="J35">
            <v>245553</v>
          </cell>
          <cell r="K35">
            <v>241703</v>
          </cell>
          <cell r="L35">
            <v>245167</v>
          </cell>
          <cell r="M35">
            <v>245167</v>
          </cell>
          <cell r="N35">
            <v>291899</v>
          </cell>
          <cell r="O35">
            <v>329384</v>
          </cell>
          <cell r="P35">
            <v>331325</v>
          </cell>
          <cell r="Q35">
            <v>325317</v>
          </cell>
          <cell r="R35">
            <v>325317</v>
          </cell>
          <cell r="S35">
            <v>333697.75268549897</v>
          </cell>
          <cell r="T35">
            <v>333811.90788762236</v>
          </cell>
          <cell r="U35">
            <v>334491.33200430818</v>
          </cell>
          <cell r="V35">
            <v>335325.62097519235</v>
          </cell>
          <cell r="W35">
            <v>335325.62097519235</v>
          </cell>
          <cell r="X35">
            <v>335518.05759169225</v>
          </cell>
          <cell r="Y35">
            <v>335844.58424215292</v>
          </cell>
          <cell r="Z35">
            <v>336180.41433633066</v>
          </cell>
          <cell r="AA35">
            <v>336498.59761378967</v>
          </cell>
          <cell r="AB35">
            <v>336498.59761378967</v>
          </cell>
          <cell r="AC35">
            <v>338357.28115278436</v>
          </cell>
          <cell r="AD35">
            <v>338573.28090970236</v>
          </cell>
          <cell r="AE35">
            <v>338943.55186521553</v>
          </cell>
          <cell r="AF35">
            <v>339417.83105639461</v>
          </cell>
          <cell r="AG35">
            <v>339417.83105639461</v>
          </cell>
          <cell r="AH35">
            <v>250474</v>
          </cell>
          <cell r="AI35">
            <v>247448</v>
          </cell>
          <cell r="AJ35">
            <v>244252</v>
          </cell>
          <cell r="AK35">
            <v>244252</v>
          </cell>
          <cell r="AL35">
            <v>244526</v>
          </cell>
          <cell r="AM35">
            <v>245553</v>
          </cell>
          <cell r="AN35">
            <v>241703</v>
          </cell>
          <cell r="AO35">
            <v>245167</v>
          </cell>
          <cell r="AP35">
            <v>245167</v>
          </cell>
          <cell r="AQ35">
            <v>291899</v>
          </cell>
          <cell r="AR35">
            <v>329384</v>
          </cell>
          <cell r="AS35">
            <v>331325</v>
          </cell>
          <cell r="AT35">
            <v>339939.9008573285</v>
          </cell>
          <cell r="AU35">
            <v>339939.9008573285</v>
          </cell>
          <cell r="AV35">
            <v>340138.75268549897</v>
          </cell>
          <cell r="AW35">
            <v>340262.90788762236</v>
          </cell>
          <cell r="AX35">
            <v>340122.33200430818</v>
          </cell>
          <cell r="AY35">
            <v>340566.62097519235</v>
          </cell>
          <cell r="AZ35">
            <v>340566.62097519235</v>
          </cell>
          <cell r="BA35">
            <v>344298.28115278436</v>
          </cell>
          <cell r="BB35">
            <v>344514.28090970236</v>
          </cell>
          <cell r="BC35">
            <v>344884.55186521553</v>
          </cell>
          <cell r="BD35">
            <v>345358.83105639461</v>
          </cell>
          <cell r="BE35">
            <v>345358.83105639461</v>
          </cell>
        </row>
        <row r="37">
          <cell r="A37" t="str">
            <v>Total Assets</v>
          </cell>
          <cell r="C37">
            <v>352932</v>
          </cell>
          <cell r="D37">
            <v>342682</v>
          </cell>
          <cell r="E37">
            <v>333150</v>
          </cell>
          <cell r="F37">
            <v>320978</v>
          </cell>
          <cell r="G37">
            <v>325153</v>
          </cell>
          <cell r="H37">
            <v>325153</v>
          </cell>
          <cell r="I37">
            <v>480821</v>
          </cell>
          <cell r="J37">
            <v>493248</v>
          </cell>
          <cell r="K37">
            <v>493125</v>
          </cell>
          <cell r="L37">
            <v>498484</v>
          </cell>
          <cell r="M37">
            <v>498484</v>
          </cell>
          <cell r="N37">
            <v>495590</v>
          </cell>
          <cell r="O37">
            <v>506404</v>
          </cell>
          <cell r="P37">
            <v>515311</v>
          </cell>
          <cell r="Q37">
            <v>529705</v>
          </cell>
          <cell r="R37">
            <v>529705</v>
          </cell>
          <cell r="S37">
            <v>550116.32692402287</v>
          </cell>
          <cell r="T37">
            <v>568405.50284938212</v>
          </cell>
          <cell r="U37">
            <v>590677.66799302958</v>
          </cell>
          <cell r="V37">
            <v>615817.10389284696</v>
          </cell>
          <cell r="W37">
            <v>615817.10389284696</v>
          </cell>
          <cell r="X37">
            <v>641063.5740053372</v>
          </cell>
          <cell r="Y37">
            <v>664882.63028717227</v>
          </cell>
          <cell r="Z37">
            <v>689692.50399073283</v>
          </cell>
          <cell r="AA37">
            <v>715254.44807142764</v>
          </cell>
          <cell r="AB37">
            <v>715254.44807142764</v>
          </cell>
          <cell r="AC37">
            <v>750045.02984187775</v>
          </cell>
          <cell r="AD37">
            <v>780820.39971701056</v>
          </cell>
          <cell r="AE37">
            <v>813085.20941802254</v>
          </cell>
          <cell r="AF37">
            <v>846838.0632632093</v>
          </cell>
          <cell r="AG37">
            <v>846838.0632632093</v>
          </cell>
          <cell r="AH37">
            <v>333150</v>
          </cell>
          <cell r="AI37">
            <v>320978</v>
          </cell>
          <cell r="AJ37">
            <v>325153</v>
          </cell>
          <cell r="AK37">
            <v>325153</v>
          </cell>
          <cell r="AL37">
            <v>480821</v>
          </cell>
          <cell r="AM37">
            <v>493248</v>
          </cell>
          <cell r="AN37">
            <v>493125</v>
          </cell>
          <cell r="AO37">
            <v>498484</v>
          </cell>
          <cell r="AP37">
            <v>498484</v>
          </cell>
          <cell r="AQ37">
            <v>495590</v>
          </cell>
          <cell r="AR37">
            <v>506404</v>
          </cell>
          <cell r="AS37">
            <v>515311</v>
          </cell>
          <cell r="AT37">
            <v>544968.90405727807</v>
          </cell>
          <cell r="AU37">
            <v>544968.90405727807</v>
          </cell>
          <cell r="AV37">
            <v>565806.96062299388</v>
          </cell>
          <cell r="AW37">
            <v>586002.63324025925</v>
          </cell>
          <cell r="AX37">
            <v>604399.07846322237</v>
          </cell>
          <cell r="AY37">
            <v>624696.61769877945</v>
          </cell>
          <cell r="AZ37">
            <v>624696.61769877945</v>
          </cell>
          <cell r="BA37">
            <v>661771.977504018</v>
          </cell>
          <cell r="BB37">
            <v>690346.16885585547</v>
          </cell>
          <cell r="BC37">
            <v>720338.085049527</v>
          </cell>
          <cell r="BD37">
            <v>751721.35094485991</v>
          </cell>
          <cell r="BE37">
            <v>751721.35094485991</v>
          </cell>
        </row>
        <row r="39">
          <cell r="A39" t="str">
            <v>Liabilities</v>
          </cell>
        </row>
        <row r="41">
          <cell r="A41" t="str">
            <v>Current Liabilities</v>
          </cell>
        </row>
        <row r="42">
          <cell r="A42" t="str">
            <v>Accounts payable</v>
          </cell>
          <cell r="C42">
            <v>9603</v>
          </cell>
          <cell r="D42">
            <v>8629</v>
          </cell>
          <cell r="E42">
            <v>9257</v>
          </cell>
          <cell r="F42">
            <v>3841</v>
          </cell>
          <cell r="G42">
            <v>5661</v>
          </cell>
          <cell r="H42">
            <v>5661</v>
          </cell>
          <cell r="I42">
            <v>4571</v>
          </cell>
          <cell r="J42">
            <v>10204</v>
          </cell>
          <cell r="K42">
            <v>10901</v>
          </cell>
          <cell r="L42">
            <v>14569</v>
          </cell>
          <cell r="M42">
            <v>14569</v>
          </cell>
          <cell r="N42">
            <v>19272</v>
          </cell>
          <cell r="O42">
            <v>12524</v>
          </cell>
          <cell r="P42">
            <v>9390</v>
          </cell>
          <cell r="Q42">
            <v>12093</v>
          </cell>
          <cell r="R42">
            <v>12093</v>
          </cell>
          <cell r="S42">
            <v>14078.841743850064</v>
          </cell>
          <cell r="T42">
            <v>13624.828523222308</v>
          </cell>
          <cell r="U42">
            <v>14125.318852074144</v>
          </cell>
          <cell r="V42">
            <v>14735.121152580052</v>
          </cell>
          <cell r="W42">
            <v>14735.121152580052</v>
          </cell>
          <cell r="X42">
            <v>17595.142818853117</v>
          </cell>
          <cell r="Y42">
            <v>17920.208053009039</v>
          </cell>
          <cell r="Z42">
            <v>18344.333140032304</v>
          </cell>
          <cell r="AA42">
            <v>18674.830624267433</v>
          </cell>
          <cell r="AB42">
            <v>18674.830624267433</v>
          </cell>
          <cell r="AC42">
            <v>21023.385106376671</v>
          </cell>
          <cell r="AD42">
            <v>21202.319373203285</v>
          </cell>
          <cell r="AE42">
            <v>21671.531299577593</v>
          </cell>
          <cell r="AF42">
            <v>22180.109385225511</v>
          </cell>
          <cell r="AG42">
            <v>22180.109385225511</v>
          </cell>
          <cell r="AH42">
            <v>9257</v>
          </cell>
          <cell r="AI42">
            <v>3841</v>
          </cell>
          <cell r="AJ42">
            <v>5661</v>
          </cell>
          <cell r="AK42">
            <v>5661</v>
          </cell>
          <cell r="AL42">
            <v>4571</v>
          </cell>
          <cell r="AM42">
            <v>10204</v>
          </cell>
          <cell r="AN42">
            <v>10901</v>
          </cell>
          <cell r="AO42">
            <v>14569</v>
          </cell>
          <cell r="AP42">
            <v>14569</v>
          </cell>
          <cell r="AQ42">
            <v>19272</v>
          </cell>
          <cell r="AR42">
            <v>12524</v>
          </cell>
          <cell r="AS42">
            <v>9390</v>
          </cell>
          <cell r="AT42">
            <v>16222.114299286943</v>
          </cell>
          <cell r="AU42">
            <v>16222.114299286943</v>
          </cell>
          <cell r="AV42">
            <v>16557.150557076733</v>
          </cell>
          <cell r="AW42">
            <v>16626.425581022795</v>
          </cell>
          <cell r="AX42">
            <v>16454.553346080716</v>
          </cell>
          <cell r="AY42">
            <v>17043.196703926213</v>
          </cell>
          <cell r="AZ42">
            <v>17043.196703926213</v>
          </cell>
          <cell r="BA42">
            <v>21023.385106376663</v>
          </cell>
          <cell r="BB42">
            <v>21202.319373203285</v>
          </cell>
          <cell r="BC42">
            <v>21671.5312995776</v>
          </cell>
          <cell r="BD42">
            <v>22180.109385225514</v>
          </cell>
          <cell r="BE42">
            <v>22180.109385225514</v>
          </cell>
        </row>
        <row r="43">
          <cell r="A43" t="str">
            <v>Accrued payroll expenses</v>
          </cell>
          <cell r="C43">
            <v>2125</v>
          </cell>
          <cell r="D43">
            <v>1469</v>
          </cell>
          <cell r="E43">
            <v>3022</v>
          </cell>
          <cell r="F43">
            <v>2808</v>
          </cell>
          <cell r="G43">
            <v>1830</v>
          </cell>
          <cell r="H43">
            <v>183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3022</v>
          </cell>
          <cell r="AI43">
            <v>2808</v>
          </cell>
          <cell r="AJ43">
            <v>1830</v>
          </cell>
          <cell r="AK43">
            <v>183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</row>
        <row r="44">
          <cell r="A44" t="str">
            <v>Accrued clinical trial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</row>
        <row r="45">
          <cell r="A45" t="str">
            <v>Current portion of debt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</row>
        <row r="46">
          <cell r="A46" t="str">
            <v>Deferred revenue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</row>
        <row r="47">
          <cell r="A47" t="str">
            <v>Other accrued expenses and current liabilities</v>
          </cell>
          <cell r="C47">
            <v>0</v>
          </cell>
          <cell r="D47">
            <v>35617</v>
          </cell>
          <cell r="E47">
            <v>30320</v>
          </cell>
          <cell r="F47">
            <v>20369</v>
          </cell>
          <cell r="G47">
            <v>11380</v>
          </cell>
          <cell r="H47">
            <v>0</v>
          </cell>
          <cell r="I47">
            <v>11457</v>
          </cell>
          <cell r="J47">
            <v>12910</v>
          </cell>
          <cell r="K47">
            <v>14987</v>
          </cell>
          <cell r="L47">
            <v>20508</v>
          </cell>
          <cell r="M47">
            <v>20508</v>
          </cell>
          <cell r="N47">
            <v>7982</v>
          </cell>
          <cell r="O47">
            <v>17143</v>
          </cell>
          <cell r="P47">
            <v>16203</v>
          </cell>
          <cell r="Q47">
            <v>18482</v>
          </cell>
          <cell r="R47">
            <v>18482</v>
          </cell>
          <cell r="S47">
            <v>19127.629028248433</v>
          </cell>
          <cell r="T47">
            <v>19298.861831433558</v>
          </cell>
          <cell r="U47">
            <v>20317.99800646225</v>
          </cell>
          <cell r="V47">
            <v>21569.431462788558</v>
          </cell>
          <cell r="W47">
            <v>21569.431462788558</v>
          </cell>
          <cell r="X47">
            <v>21858.086387538366</v>
          </cell>
          <cell r="Y47">
            <v>22347.876363229403</v>
          </cell>
          <cell r="Z47">
            <v>22851.621504495975</v>
          </cell>
          <cell r="AA47">
            <v>23328.896420684498</v>
          </cell>
          <cell r="AB47">
            <v>23328.896420684498</v>
          </cell>
          <cell r="AC47">
            <v>26116.921729176498</v>
          </cell>
          <cell r="AD47">
            <v>26440.921364553509</v>
          </cell>
          <cell r="AE47">
            <v>26996.327797823276</v>
          </cell>
          <cell r="AF47">
            <v>27707.746584591889</v>
          </cell>
          <cell r="AG47">
            <v>27707.746584591889</v>
          </cell>
          <cell r="AH47">
            <v>30320</v>
          </cell>
          <cell r="AI47">
            <v>20369</v>
          </cell>
          <cell r="AJ47">
            <v>11380</v>
          </cell>
          <cell r="AK47">
            <v>0</v>
          </cell>
          <cell r="AL47">
            <v>11457</v>
          </cell>
          <cell r="AM47">
            <v>12910</v>
          </cell>
          <cell r="AN47">
            <v>14987</v>
          </cell>
          <cell r="AO47">
            <v>20508</v>
          </cell>
          <cell r="AP47">
            <v>20508</v>
          </cell>
          <cell r="AQ47">
            <v>7982</v>
          </cell>
          <cell r="AR47">
            <v>17143</v>
          </cell>
          <cell r="AS47">
            <v>16203</v>
          </cell>
          <cell r="AT47">
            <v>19579.351285992729</v>
          </cell>
          <cell r="AU47">
            <v>19579.351285992729</v>
          </cell>
          <cell r="AV47">
            <v>19877.629028248437</v>
          </cell>
          <cell r="AW47">
            <v>20063.861831433558</v>
          </cell>
          <cell r="AX47">
            <v>19852.99800646225</v>
          </cell>
          <cell r="AY47">
            <v>20519.431462788558</v>
          </cell>
          <cell r="AZ47">
            <v>20519.431462788558</v>
          </cell>
          <cell r="BA47">
            <v>26116.921729176498</v>
          </cell>
          <cell r="BB47">
            <v>26440.921364553509</v>
          </cell>
          <cell r="BC47">
            <v>26996.327797823276</v>
          </cell>
          <cell r="BD47">
            <v>27707.746584591889</v>
          </cell>
          <cell r="BE47">
            <v>27707.746584591889</v>
          </cell>
        </row>
        <row r="49">
          <cell r="A49" t="str">
            <v>Total Current Liabilities</v>
          </cell>
          <cell r="C49">
            <v>45863</v>
          </cell>
          <cell r="D49">
            <v>45715</v>
          </cell>
          <cell r="E49">
            <v>42599</v>
          </cell>
          <cell r="F49">
            <v>27018</v>
          </cell>
          <cell r="G49">
            <v>18871</v>
          </cell>
          <cell r="H49">
            <v>18871</v>
          </cell>
          <cell r="I49">
            <v>16028</v>
          </cell>
          <cell r="J49">
            <v>23114</v>
          </cell>
          <cell r="K49">
            <v>25888</v>
          </cell>
          <cell r="L49">
            <v>35077</v>
          </cell>
          <cell r="M49">
            <v>35077</v>
          </cell>
          <cell r="N49">
            <v>27254</v>
          </cell>
          <cell r="O49">
            <v>29667</v>
          </cell>
          <cell r="P49">
            <v>25593</v>
          </cell>
          <cell r="Q49">
            <v>30575</v>
          </cell>
          <cell r="R49">
            <v>30575</v>
          </cell>
          <cell r="S49">
            <v>33206.470772098495</v>
          </cell>
          <cell r="T49">
            <v>32923.690354655868</v>
          </cell>
          <cell r="U49">
            <v>34443.316858536396</v>
          </cell>
          <cell r="V49">
            <v>36304.552615368608</v>
          </cell>
          <cell r="W49">
            <v>36304.552615368608</v>
          </cell>
          <cell r="X49">
            <v>39453.229206391479</v>
          </cell>
          <cell r="Y49">
            <v>40268.084416238446</v>
          </cell>
          <cell r="Z49">
            <v>41195.954644528276</v>
          </cell>
          <cell r="AA49">
            <v>42003.727044951927</v>
          </cell>
          <cell r="AB49">
            <v>42003.727044951927</v>
          </cell>
          <cell r="AC49">
            <v>47140.306835553172</v>
          </cell>
          <cell r="AD49">
            <v>47643.240737756794</v>
          </cell>
          <cell r="AE49">
            <v>48667.859097400869</v>
          </cell>
          <cell r="AF49">
            <v>49887.855969817399</v>
          </cell>
          <cell r="AG49">
            <v>49887.855969817399</v>
          </cell>
          <cell r="AH49">
            <v>42599</v>
          </cell>
          <cell r="AI49">
            <v>27018</v>
          </cell>
          <cell r="AJ49">
            <v>18871</v>
          </cell>
          <cell r="AK49">
            <v>18871</v>
          </cell>
          <cell r="AL49">
            <v>16028</v>
          </cell>
          <cell r="AM49">
            <v>23114</v>
          </cell>
          <cell r="AN49">
            <v>25888</v>
          </cell>
          <cell r="AO49">
            <v>35077</v>
          </cell>
          <cell r="AP49">
            <v>35077</v>
          </cell>
          <cell r="AQ49">
            <v>27254</v>
          </cell>
          <cell r="AR49">
            <v>29667</v>
          </cell>
          <cell r="AS49">
            <v>25593</v>
          </cell>
          <cell r="AT49">
            <v>35801.465585279671</v>
          </cell>
          <cell r="AU49">
            <v>35801.465585279671</v>
          </cell>
          <cell r="AV49">
            <v>36434.779585325174</v>
          </cell>
          <cell r="AW49">
            <v>36690.287412456353</v>
          </cell>
          <cell r="AX49">
            <v>36307.551352542971</v>
          </cell>
          <cell r="AY49">
            <v>37562.62816671477</v>
          </cell>
          <cell r="AZ49">
            <v>37562.62816671477</v>
          </cell>
          <cell r="BA49">
            <v>47140.306835553158</v>
          </cell>
          <cell r="BB49">
            <v>47643.240737756794</v>
          </cell>
          <cell r="BC49">
            <v>48667.859097400877</v>
          </cell>
          <cell r="BD49">
            <v>49887.855969817407</v>
          </cell>
          <cell r="BE49">
            <v>49887.855969817407</v>
          </cell>
        </row>
        <row r="51">
          <cell r="A51" t="str">
            <v>Non-Current Liabilities</v>
          </cell>
        </row>
        <row r="52">
          <cell r="A52" t="str">
            <v>Debt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150000</v>
          </cell>
          <cell r="J52">
            <v>150000</v>
          </cell>
          <cell r="K52">
            <v>150000</v>
          </cell>
          <cell r="L52">
            <v>150000</v>
          </cell>
          <cell r="M52">
            <v>150000</v>
          </cell>
          <cell r="N52">
            <v>150000</v>
          </cell>
          <cell r="O52">
            <v>150000</v>
          </cell>
          <cell r="P52">
            <v>150000</v>
          </cell>
          <cell r="Q52">
            <v>150000</v>
          </cell>
          <cell r="R52">
            <v>150000</v>
          </cell>
          <cell r="S52">
            <v>150000</v>
          </cell>
          <cell r="T52">
            <v>150000</v>
          </cell>
          <cell r="U52">
            <v>150000</v>
          </cell>
          <cell r="V52">
            <v>150000</v>
          </cell>
          <cell r="W52">
            <v>150000</v>
          </cell>
          <cell r="X52">
            <v>150000</v>
          </cell>
          <cell r="Y52">
            <v>150000</v>
          </cell>
          <cell r="Z52">
            <v>150000</v>
          </cell>
          <cell r="AA52">
            <v>150000</v>
          </cell>
          <cell r="AB52">
            <v>150000</v>
          </cell>
          <cell r="AC52">
            <v>150000</v>
          </cell>
          <cell r="AD52">
            <v>150000</v>
          </cell>
          <cell r="AE52">
            <v>150000</v>
          </cell>
          <cell r="AF52">
            <v>150000</v>
          </cell>
          <cell r="AG52">
            <v>15000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150000</v>
          </cell>
          <cell r="AM52">
            <v>150000</v>
          </cell>
          <cell r="AN52">
            <v>150000</v>
          </cell>
          <cell r="AO52">
            <v>150000</v>
          </cell>
          <cell r="AP52">
            <v>150000</v>
          </cell>
          <cell r="AQ52">
            <v>150000</v>
          </cell>
          <cell r="AR52">
            <v>150000</v>
          </cell>
          <cell r="AS52">
            <v>150000</v>
          </cell>
          <cell r="AT52">
            <v>150000</v>
          </cell>
          <cell r="AU52">
            <v>150000</v>
          </cell>
          <cell r="AV52">
            <v>150000</v>
          </cell>
          <cell r="AW52">
            <v>150000</v>
          </cell>
          <cell r="AX52">
            <v>150000</v>
          </cell>
          <cell r="AY52">
            <v>150000</v>
          </cell>
          <cell r="AZ52">
            <v>150000</v>
          </cell>
          <cell r="BA52">
            <v>150000</v>
          </cell>
          <cell r="BB52">
            <v>150000</v>
          </cell>
          <cell r="BC52">
            <v>150000</v>
          </cell>
          <cell r="BD52">
            <v>150000</v>
          </cell>
          <cell r="BE52">
            <v>150000</v>
          </cell>
        </row>
        <row r="53">
          <cell r="A53" t="str">
            <v>1.75% 03/24-07 Convert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150000</v>
          </cell>
          <cell r="J53">
            <v>150000</v>
          </cell>
          <cell r="K53">
            <v>150000</v>
          </cell>
          <cell r="L53">
            <v>150000</v>
          </cell>
          <cell r="M53">
            <v>150000</v>
          </cell>
          <cell r="N53">
            <v>150000</v>
          </cell>
          <cell r="O53">
            <v>150000</v>
          </cell>
          <cell r="P53">
            <v>150000</v>
          </cell>
          <cell r="Q53">
            <v>150000</v>
          </cell>
          <cell r="R53">
            <v>150000</v>
          </cell>
          <cell r="S53">
            <v>150000</v>
          </cell>
          <cell r="T53">
            <v>150000</v>
          </cell>
          <cell r="U53">
            <v>150000</v>
          </cell>
          <cell r="V53">
            <v>150000</v>
          </cell>
          <cell r="W53">
            <v>150000</v>
          </cell>
          <cell r="X53">
            <v>150000</v>
          </cell>
          <cell r="Y53">
            <v>150000</v>
          </cell>
          <cell r="Z53">
            <v>150000</v>
          </cell>
          <cell r="AA53">
            <v>150000</v>
          </cell>
          <cell r="AB53">
            <v>150000</v>
          </cell>
          <cell r="AC53">
            <v>150000</v>
          </cell>
          <cell r="AD53">
            <v>150000</v>
          </cell>
          <cell r="AE53">
            <v>150000</v>
          </cell>
          <cell r="AF53">
            <v>150000</v>
          </cell>
          <cell r="AG53">
            <v>15000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150000</v>
          </cell>
          <cell r="AM53">
            <v>150000</v>
          </cell>
          <cell r="AN53">
            <v>150000</v>
          </cell>
          <cell r="AO53">
            <v>150000</v>
          </cell>
          <cell r="AP53">
            <v>150000</v>
          </cell>
          <cell r="AQ53">
            <v>150000</v>
          </cell>
          <cell r="AR53">
            <v>150000</v>
          </cell>
          <cell r="AS53">
            <v>150000</v>
          </cell>
          <cell r="AT53">
            <v>150000</v>
          </cell>
          <cell r="AU53">
            <v>150000</v>
          </cell>
          <cell r="AV53">
            <v>150000</v>
          </cell>
          <cell r="AW53">
            <v>150000</v>
          </cell>
          <cell r="AX53">
            <v>150000</v>
          </cell>
          <cell r="AY53">
            <v>150000</v>
          </cell>
          <cell r="AZ53">
            <v>150000</v>
          </cell>
          <cell r="BA53">
            <v>150000</v>
          </cell>
          <cell r="BB53">
            <v>150000</v>
          </cell>
          <cell r="BC53">
            <v>150000</v>
          </cell>
          <cell r="BD53">
            <v>150000</v>
          </cell>
          <cell r="BE53">
            <v>150000</v>
          </cell>
        </row>
        <row r="54">
          <cell r="A54" t="str">
            <v>XXX</v>
          </cell>
          <cell r="C54">
            <v>0</v>
          </cell>
          <cell r="G54">
            <v>0</v>
          </cell>
          <cell r="H54">
            <v>0</v>
          </cell>
          <cell r="L54">
            <v>0</v>
          </cell>
          <cell r="M54">
            <v>0</v>
          </cell>
          <cell r="Q54">
            <v>0</v>
          </cell>
          <cell r="R54">
            <v>0</v>
          </cell>
          <cell r="V54">
            <v>0</v>
          </cell>
          <cell r="W54">
            <v>0</v>
          </cell>
          <cell r="AA54">
            <v>0</v>
          </cell>
          <cell r="AB54">
            <v>0</v>
          </cell>
          <cell r="AF54">
            <v>0</v>
          </cell>
          <cell r="AG54">
            <v>0</v>
          </cell>
          <cell r="AK54">
            <v>0</v>
          </cell>
          <cell r="AP54">
            <v>0</v>
          </cell>
          <cell r="AU54">
            <v>0</v>
          </cell>
          <cell r="AZ54">
            <v>0</v>
          </cell>
          <cell r="BE54">
            <v>0</v>
          </cell>
        </row>
        <row r="55">
          <cell r="A55" t="str">
            <v>XXX</v>
          </cell>
          <cell r="C55">
            <v>0</v>
          </cell>
          <cell r="G55">
            <v>0</v>
          </cell>
          <cell r="H55">
            <v>0</v>
          </cell>
          <cell r="L55">
            <v>0</v>
          </cell>
          <cell r="M55">
            <v>0</v>
          </cell>
          <cell r="Q55">
            <v>0</v>
          </cell>
          <cell r="R55">
            <v>0</v>
          </cell>
          <cell r="V55">
            <v>0</v>
          </cell>
          <cell r="W55">
            <v>0</v>
          </cell>
          <cell r="AA55">
            <v>0</v>
          </cell>
          <cell r="AB55">
            <v>0</v>
          </cell>
          <cell r="AF55">
            <v>0</v>
          </cell>
          <cell r="AG55">
            <v>0</v>
          </cell>
          <cell r="AK55">
            <v>0</v>
          </cell>
          <cell r="AP55">
            <v>0</v>
          </cell>
          <cell r="AU55">
            <v>0</v>
          </cell>
          <cell r="AZ55">
            <v>0</v>
          </cell>
          <cell r="BE55">
            <v>0</v>
          </cell>
        </row>
        <row r="56">
          <cell r="A56" t="str">
            <v>XXX</v>
          </cell>
          <cell r="C56">
            <v>0</v>
          </cell>
          <cell r="G56">
            <v>0</v>
          </cell>
          <cell r="H56">
            <v>0</v>
          </cell>
          <cell r="L56">
            <v>0</v>
          </cell>
          <cell r="M56">
            <v>0</v>
          </cell>
          <cell r="Q56">
            <v>0</v>
          </cell>
          <cell r="R56">
            <v>0</v>
          </cell>
          <cell r="V56">
            <v>0</v>
          </cell>
          <cell r="W56">
            <v>0</v>
          </cell>
          <cell r="AA56">
            <v>0</v>
          </cell>
          <cell r="AB56">
            <v>0</v>
          </cell>
          <cell r="AF56">
            <v>0</v>
          </cell>
          <cell r="AG56">
            <v>0</v>
          </cell>
          <cell r="AK56">
            <v>0</v>
          </cell>
          <cell r="AP56">
            <v>0</v>
          </cell>
          <cell r="AU56">
            <v>0</v>
          </cell>
          <cell r="AZ56">
            <v>0</v>
          </cell>
          <cell r="BE56">
            <v>0</v>
          </cell>
        </row>
        <row r="57">
          <cell r="A57" t="str">
            <v>XXX</v>
          </cell>
          <cell r="C57">
            <v>0</v>
          </cell>
          <cell r="G57">
            <v>0</v>
          </cell>
          <cell r="H57">
            <v>0</v>
          </cell>
          <cell r="L57">
            <v>0</v>
          </cell>
          <cell r="M57">
            <v>0</v>
          </cell>
          <cell r="Q57">
            <v>0</v>
          </cell>
          <cell r="R57">
            <v>0</v>
          </cell>
          <cell r="V57">
            <v>0</v>
          </cell>
          <cell r="W57">
            <v>0</v>
          </cell>
          <cell r="AA57">
            <v>0</v>
          </cell>
          <cell r="AB57">
            <v>0</v>
          </cell>
          <cell r="AF57">
            <v>0</v>
          </cell>
          <cell r="AG57">
            <v>0</v>
          </cell>
          <cell r="AK57">
            <v>0</v>
          </cell>
          <cell r="AP57">
            <v>0</v>
          </cell>
          <cell r="AU57">
            <v>0</v>
          </cell>
          <cell r="AZ57">
            <v>0</v>
          </cell>
          <cell r="BE57">
            <v>0</v>
          </cell>
        </row>
        <row r="58">
          <cell r="A58" t="str">
            <v>XXX</v>
          </cell>
          <cell r="C58">
            <v>0</v>
          </cell>
          <cell r="G58">
            <v>0</v>
          </cell>
          <cell r="H58">
            <v>0</v>
          </cell>
          <cell r="L58">
            <v>0</v>
          </cell>
          <cell r="M58">
            <v>0</v>
          </cell>
          <cell r="Q58">
            <v>0</v>
          </cell>
          <cell r="R58">
            <v>0</v>
          </cell>
          <cell r="V58">
            <v>0</v>
          </cell>
          <cell r="W58">
            <v>0</v>
          </cell>
          <cell r="AA58">
            <v>0</v>
          </cell>
          <cell r="AB58">
            <v>0</v>
          </cell>
          <cell r="AF58">
            <v>0</v>
          </cell>
          <cell r="AG58">
            <v>0</v>
          </cell>
          <cell r="AK58">
            <v>0</v>
          </cell>
          <cell r="AP58">
            <v>0</v>
          </cell>
          <cell r="AU58">
            <v>0</v>
          </cell>
          <cell r="AZ58">
            <v>0</v>
          </cell>
          <cell r="BE58">
            <v>0</v>
          </cell>
        </row>
        <row r="59">
          <cell r="A59" t="str">
            <v>XXX</v>
          </cell>
          <cell r="C59">
            <v>0</v>
          </cell>
          <cell r="G59">
            <v>0</v>
          </cell>
          <cell r="H59">
            <v>0</v>
          </cell>
          <cell r="L59">
            <v>0</v>
          </cell>
          <cell r="M59">
            <v>0</v>
          </cell>
          <cell r="Q59">
            <v>0</v>
          </cell>
          <cell r="R59">
            <v>0</v>
          </cell>
          <cell r="V59">
            <v>0</v>
          </cell>
          <cell r="W59">
            <v>0</v>
          </cell>
          <cell r="AA59">
            <v>0</v>
          </cell>
          <cell r="AB59">
            <v>0</v>
          </cell>
          <cell r="AF59">
            <v>0</v>
          </cell>
          <cell r="AG59">
            <v>0</v>
          </cell>
          <cell r="AK59">
            <v>0</v>
          </cell>
          <cell r="AP59">
            <v>0</v>
          </cell>
          <cell r="AU59">
            <v>0</v>
          </cell>
          <cell r="AZ59">
            <v>0</v>
          </cell>
          <cell r="BE59">
            <v>0</v>
          </cell>
        </row>
        <row r="60">
          <cell r="A60" t="str">
            <v>XXX</v>
          </cell>
          <cell r="C60">
            <v>0</v>
          </cell>
          <cell r="G60">
            <v>0</v>
          </cell>
          <cell r="H60">
            <v>0</v>
          </cell>
          <cell r="L60">
            <v>0</v>
          </cell>
          <cell r="M60">
            <v>0</v>
          </cell>
          <cell r="Q60">
            <v>0</v>
          </cell>
          <cell r="R60">
            <v>0</v>
          </cell>
          <cell r="V60">
            <v>0</v>
          </cell>
          <cell r="W60">
            <v>0</v>
          </cell>
          <cell r="AA60">
            <v>0</v>
          </cell>
          <cell r="AB60">
            <v>0</v>
          </cell>
          <cell r="AF60">
            <v>0</v>
          </cell>
          <cell r="AG60">
            <v>0</v>
          </cell>
          <cell r="AK60">
            <v>0</v>
          </cell>
          <cell r="AP60">
            <v>0</v>
          </cell>
          <cell r="AU60">
            <v>0</v>
          </cell>
          <cell r="AZ60">
            <v>0</v>
          </cell>
          <cell r="BE60">
            <v>0</v>
          </cell>
        </row>
        <row r="61">
          <cell r="A61" t="str">
            <v>Less: Current maturities of long-term debt</v>
          </cell>
          <cell r="C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Q61">
            <v>0</v>
          </cell>
          <cell r="R61">
            <v>0</v>
          </cell>
          <cell r="V61">
            <v>0</v>
          </cell>
          <cell r="W61">
            <v>0</v>
          </cell>
          <cell r="AA61">
            <v>0</v>
          </cell>
          <cell r="AB61">
            <v>0</v>
          </cell>
          <cell r="AF61">
            <v>0</v>
          </cell>
          <cell r="AG61">
            <v>0</v>
          </cell>
          <cell r="AK61">
            <v>0</v>
          </cell>
          <cell r="AP61">
            <v>0</v>
          </cell>
          <cell r="AU61">
            <v>0</v>
          </cell>
          <cell r="AZ61">
            <v>0</v>
          </cell>
          <cell r="BE61">
            <v>0</v>
          </cell>
        </row>
        <row r="62">
          <cell r="A62" t="str">
            <v>Deferred revenue, net of current portio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</row>
        <row r="63">
          <cell r="A63" t="str">
            <v>Other non-current liabilities</v>
          </cell>
          <cell r="C63">
            <v>1386</v>
          </cell>
          <cell r="D63">
            <v>1740</v>
          </cell>
          <cell r="E63">
            <v>663</v>
          </cell>
          <cell r="F63">
            <v>1059</v>
          </cell>
          <cell r="G63">
            <v>505</v>
          </cell>
          <cell r="H63">
            <v>505</v>
          </cell>
          <cell r="I63">
            <v>461</v>
          </cell>
          <cell r="J63">
            <v>2211</v>
          </cell>
          <cell r="K63">
            <v>3628</v>
          </cell>
          <cell r="L63">
            <v>4998</v>
          </cell>
          <cell r="M63">
            <v>4998</v>
          </cell>
          <cell r="N63">
            <v>5162</v>
          </cell>
          <cell r="O63">
            <v>6000</v>
          </cell>
          <cell r="P63">
            <v>6703</v>
          </cell>
          <cell r="Q63">
            <v>8994</v>
          </cell>
          <cell r="R63">
            <v>8994</v>
          </cell>
          <cell r="S63">
            <v>8994</v>
          </cell>
          <cell r="T63">
            <v>8994</v>
          </cell>
          <cell r="U63">
            <v>8994</v>
          </cell>
          <cell r="V63">
            <v>8994</v>
          </cell>
          <cell r="W63">
            <v>8994</v>
          </cell>
          <cell r="X63">
            <v>8994</v>
          </cell>
          <cell r="Y63">
            <v>8994</v>
          </cell>
          <cell r="Z63">
            <v>8994</v>
          </cell>
          <cell r="AA63">
            <v>8994</v>
          </cell>
          <cell r="AB63">
            <v>8994</v>
          </cell>
          <cell r="AC63">
            <v>8994</v>
          </cell>
          <cell r="AD63">
            <v>8994</v>
          </cell>
          <cell r="AE63">
            <v>8994</v>
          </cell>
          <cell r="AF63">
            <v>8994</v>
          </cell>
          <cell r="AG63">
            <v>8994</v>
          </cell>
          <cell r="AH63">
            <v>663</v>
          </cell>
          <cell r="AI63">
            <v>1059</v>
          </cell>
          <cell r="AJ63">
            <v>505</v>
          </cell>
          <cell r="AK63">
            <v>505</v>
          </cell>
          <cell r="AL63">
            <v>461</v>
          </cell>
          <cell r="AM63">
            <v>2211</v>
          </cell>
          <cell r="AN63">
            <v>3628</v>
          </cell>
          <cell r="AO63">
            <v>4998</v>
          </cell>
          <cell r="AP63">
            <v>4998</v>
          </cell>
          <cell r="AQ63">
            <v>5162</v>
          </cell>
          <cell r="AR63">
            <v>6000</v>
          </cell>
          <cell r="AS63">
            <v>6703</v>
          </cell>
          <cell r="AT63">
            <v>6703</v>
          </cell>
          <cell r="AU63">
            <v>6703</v>
          </cell>
          <cell r="AV63">
            <v>6703</v>
          </cell>
          <cell r="AW63">
            <v>6703</v>
          </cell>
          <cell r="AX63">
            <v>6703</v>
          </cell>
          <cell r="AY63">
            <v>6703</v>
          </cell>
          <cell r="AZ63">
            <v>6703</v>
          </cell>
          <cell r="BA63">
            <v>6703</v>
          </cell>
          <cell r="BB63">
            <v>6703</v>
          </cell>
          <cell r="BC63">
            <v>6703</v>
          </cell>
          <cell r="BD63">
            <v>6703</v>
          </cell>
          <cell r="BE63">
            <v>6703</v>
          </cell>
        </row>
        <row r="65">
          <cell r="A65" t="str">
            <v>Total Non-Current Liabilities</v>
          </cell>
          <cell r="C65">
            <v>1386</v>
          </cell>
          <cell r="D65">
            <v>1740</v>
          </cell>
          <cell r="E65">
            <v>663</v>
          </cell>
          <cell r="F65">
            <v>1059</v>
          </cell>
          <cell r="G65">
            <v>505</v>
          </cell>
          <cell r="H65">
            <v>505</v>
          </cell>
          <cell r="I65">
            <v>150461</v>
          </cell>
          <cell r="J65">
            <v>152211</v>
          </cell>
          <cell r="K65">
            <v>153628</v>
          </cell>
          <cell r="L65">
            <v>154998</v>
          </cell>
          <cell r="M65">
            <v>154998</v>
          </cell>
          <cell r="N65">
            <v>155162</v>
          </cell>
          <cell r="O65">
            <v>156000</v>
          </cell>
          <cell r="P65">
            <v>156703</v>
          </cell>
          <cell r="Q65">
            <v>158994</v>
          </cell>
          <cell r="R65">
            <v>158994</v>
          </cell>
          <cell r="S65">
            <v>158994</v>
          </cell>
          <cell r="T65">
            <v>158994</v>
          </cell>
          <cell r="U65">
            <v>158994</v>
          </cell>
          <cell r="V65">
            <v>158994</v>
          </cell>
          <cell r="W65">
            <v>158994</v>
          </cell>
          <cell r="X65">
            <v>158994</v>
          </cell>
          <cell r="Y65">
            <v>158994</v>
          </cell>
          <cell r="Z65">
            <v>158994</v>
          </cell>
          <cell r="AA65">
            <v>158994</v>
          </cell>
          <cell r="AB65">
            <v>158994</v>
          </cell>
          <cell r="AC65">
            <v>158994</v>
          </cell>
          <cell r="AD65">
            <v>158994</v>
          </cell>
          <cell r="AE65">
            <v>158994</v>
          </cell>
          <cell r="AF65">
            <v>158994</v>
          </cell>
          <cell r="AG65">
            <v>158994</v>
          </cell>
          <cell r="AH65">
            <v>663</v>
          </cell>
          <cell r="AI65">
            <v>1059</v>
          </cell>
          <cell r="AJ65">
            <v>505</v>
          </cell>
          <cell r="AK65">
            <v>505</v>
          </cell>
          <cell r="AL65">
            <v>150461</v>
          </cell>
          <cell r="AM65">
            <v>152211</v>
          </cell>
          <cell r="AN65">
            <v>153628</v>
          </cell>
          <cell r="AO65">
            <v>154998</v>
          </cell>
          <cell r="AP65">
            <v>154998</v>
          </cell>
          <cell r="AQ65">
            <v>155162</v>
          </cell>
          <cell r="AR65">
            <v>156000</v>
          </cell>
          <cell r="AS65">
            <v>156703</v>
          </cell>
          <cell r="AT65">
            <v>156703</v>
          </cell>
          <cell r="AU65">
            <v>156703</v>
          </cell>
          <cell r="AV65">
            <v>156703</v>
          </cell>
          <cell r="AW65">
            <v>156703</v>
          </cell>
          <cell r="AX65">
            <v>156703</v>
          </cell>
          <cell r="AY65">
            <v>156703</v>
          </cell>
          <cell r="AZ65">
            <v>156703</v>
          </cell>
          <cell r="BA65">
            <v>156703</v>
          </cell>
          <cell r="BB65">
            <v>156703</v>
          </cell>
          <cell r="BC65">
            <v>156703</v>
          </cell>
          <cell r="BD65">
            <v>156703</v>
          </cell>
          <cell r="BE65">
            <v>156703</v>
          </cell>
        </row>
        <row r="67">
          <cell r="A67" t="str">
            <v>Total Liabilities</v>
          </cell>
          <cell r="C67">
            <v>47249</v>
          </cell>
          <cell r="D67">
            <v>47455</v>
          </cell>
          <cell r="E67">
            <v>43262</v>
          </cell>
          <cell r="F67">
            <v>28077</v>
          </cell>
          <cell r="G67">
            <v>19376</v>
          </cell>
          <cell r="H67">
            <v>19376</v>
          </cell>
          <cell r="I67">
            <v>166489</v>
          </cell>
          <cell r="J67">
            <v>175325</v>
          </cell>
          <cell r="K67">
            <v>179516</v>
          </cell>
          <cell r="L67">
            <v>190075</v>
          </cell>
          <cell r="M67">
            <v>190075</v>
          </cell>
          <cell r="N67">
            <v>182416</v>
          </cell>
          <cell r="O67">
            <v>185667</v>
          </cell>
          <cell r="P67">
            <v>182296</v>
          </cell>
          <cell r="Q67">
            <v>189569</v>
          </cell>
          <cell r="R67">
            <v>189569</v>
          </cell>
          <cell r="S67">
            <v>192200.47077209849</v>
          </cell>
          <cell r="T67">
            <v>191917.69035465588</v>
          </cell>
          <cell r="U67">
            <v>193437.31685853639</v>
          </cell>
          <cell r="V67">
            <v>195298.55261536862</v>
          </cell>
          <cell r="W67">
            <v>195298.55261536862</v>
          </cell>
          <cell r="X67">
            <v>198447.22920639149</v>
          </cell>
          <cell r="Y67">
            <v>199262.08441623845</v>
          </cell>
          <cell r="Z67">
            <v>200189.95464452828</v>
          </cell>
          <cell r="AA67">
            <v>200997.72704495193</v>
          </cell>
          <cell r="AB67">
            <v>200997.72704495193</v>
          </cell>
          <cell r="AC67">
            <v>206134.30683555317</v>
          </cell>
          <cell r="AD67">
            <v>206637.2407377568</v>
          </cell>
          <cell r="AE67">
            <v>207661.85909740085</v>
          </cell>
          <cell r="AF67">
            <v>208881.85596981741</v>
          </cell>
          <cell r="AG67">
            <v>208881.85596981741</v>
          </cell>
          <cell r="AH67">
            <v>43262</v>
          </cell>
          <cell r="AI67">
            <v>28077</v>
          </cell>
          <cell r="AJ67">
            <v>19376</v>
          </cell>
          <cell r="AK67">
            <v>19376</v>
          </cell>
          <cell r="AL67">
            <v>166489</v>
          </cell>
          <cell r="AM67">
            <v>175325</v>
          </cell>
          <cell r="AN67">
            <v>179516</v>
          </cell>
          <cell r="AO67">
            <v>190075</v>
          </cell>
          <cell r="AP67">
            <v>190075</v>
          </cell>
          <cell r="AQ67">
            <v>182416</v>
          </cell>
          <cell r="AR67">
            <v>185667</v>
          </cell>
          <cell r="AS67">
            <v>182296</v>
          </cell>
          <cell r="AT67">
            <v>192504.46558527969</v>
          </cell>
          <cell r="AU67">
            <v>192504.46558527969</v>
          </cell>
          <cell r="AV67">
            <v>193137.77958532516</v>
          </cell>
          <cell r="AW67">
            <v>193393.28741245635</v>
          </cell>
          <cell r="AX67">
            <v>193010.55135254297</v>
          </cell>
          <cell r="AY67">
            <v>194265.62816671477</v>
          </cell>
          <cell r="AZ67">
            <v>194265.62816671477</v>
          </cell>
          <cell r="BA67">
            <v>203843.30683555314</v>
          </cell>
          <cell r="BB67">
            <v>204346.2407377568</v>
          </cell>
          <cell r="BC67">
            <v>205370.85909740088</v>
          </cell>
          <cell r="BD67">
            <v>206590.85596981741</v>
          </cell>
          <cell r="BE67">
            <v>206590.85596981741</v>
          </cell>
        </row>
        <row r="69">
          <cell r="A69" t="str">
            <v>Minority Interes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</row>
        <row r="71">
          <cell r="A71" t="str">
            <v>Stockholders' Equity</v>
          </cell>
        </row>
        <row r="73">
          <cell r="A73" t="str">
            <v xml:space="preserve">Preferred stock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</row>
        <row r="74">
          <cell r="A74" t="str">
            <v>Common stock, net</v>
          </cell>
          <cell r="C74">
            <v>287341</v>
          </cell>
          <cell r="D74">
            <v>285459</v>
          </cell>
          <cell r="E74">
            <v>285988</v>
          </cell>
          <cell r="F74">
            <v>285603</v>
          </cell>
          <cell r="G74">
            <v>288702</v>
          </cell>
          <cell r="H74">
            <v>288702</v>
          </cell>
          <cell r="I74">
            <v>292227</v>
          </cell>
          <cell r="J74">
            <v>291791</v>
          </cell>
          <cell r="K74">
            <v>279284</v>
          </cell>
          <cell r="L74">
            <v>265181</v>
          </cell>
          <cell r="M74">
            <v>265181</v>
          </cell>
          <cell r="N74">
            <v>263536</v>
          </cell>
          <cell r="O74">
            <v>264673</v>
          </cell>
          <cell r="P74">
            <v>266549</v>
          </cell>
          <cell r="Q74">
            <v>269485</v>
          </cell>
          <cell r="R74">
            <v>269485</v>
          </cell>
          <cell r="S74">
            <v>269485</v>
          </cell>
          <cell r="T74">
            <v>269485</v>
          </cell>
          <cell r="U74">
            <v>269485</v>
          </cell>
          <cell r="V74">
            <v>269485</v>
          </cell>
          <cell r="W74">
            <v>269485</v>
          </cell>
          <cell r="X74">
            <v>269485</v>
          </cell>
          <cell r="Y74">
            <v>269485</v>
          </cell>
          <cell r="Z74">
            <v>269485</v>
          </cell>
          <cell r="AA74">
            <v>269485</v>
          </cell>
          <cell r="AB74">
            <v>269485</v>
          </cell>
          <cell r="AC74">
            <v>269485</v>
          </cell>
          <cell r="AD74">
            <v>269485</v>
          </cell>
          <cell r="AE74">
            <v>269485</v>
          </cell>
          <cell r="AF74">
            <v>269485</v>
          </cell>
          <cell r="AG74">
            <v>269485</v>
          </cell>
          <cell r="AH74">
            <v>285988</v>
          </cell>
          <cell r="AI74">
            <v>285603</v>
          </cell>
          <cell r="AJ74">
            <v>288702</v>
          </cell>
          <cell r="AK74">
            <v>288702</v>
          </cell>
          <cell r="AL74">
            <v>292227</v>
          </cell>
          <cell r="AM74">
            <v>291791</v>
          </cell>
          <cell r="AN74">
            <v>279284</v>
          </cell>
          <cell r="AO74">
            <v>265181</v>
          </cell>
          <cell r="AP74">
            <v>265181</v>
          </cell>
          <cell r="AQ74">
            <v>263536</v>
          </cell>
          <cell r="AR74">
            <v>264673</v>
          </cell>
          <cell r="AS74">
            <v>266549</v>
          </cell>
          <cell r="AT74">
            <v>266549</v>
          </cell>
          <cell r="AU74">
            <v>266549</v>
          </cell>
          <cell r="AV74">
            <v>266549</v>
          </cell>
          <cell r="AW74">
            <v>266549</v>
          </cell>
          <cell r="AX74">
            <v>266549</v>
          </cell>
          <cell r="AY74">
            <v>266549</v>
          </cell>
          <cell r="AZ74">
            <v>266549</v>
          </cell>
          <cell r="BA74">
            <v>266549</v>
          </cell>
          <cell r="BB74">
            <v>266549</v>
          </cell>
          <cell r="BC74">
            <v>266549</v>
          </cell>
          <cell r="BD74">
            <v>266549</v>
          </cell>
          <cell r="BE74">
            <v>266549</v>
          </cell>
        </row>
        <row r="75">
          <cell r="A75" t="str">
            <v>Common stock at par</v>
          </cell>
          <cell r="C75">
            <v>35</v>
          </cell>
          <cell r="D75">
            <v>35</v>
          </cell>
          <cell r="E75">
            <v>35</v>
          </cell>
          <cell r="F75">
            <v>35</v>
          </cell>
          <cell r="G75">
            <v>36</v>
          </cell>
          <cell r="H75">
            <v>36</v>
          </cell>
          <cell r="I75">
            <v>36</v>
          </cell>
          <cell r="J75">
            <v>36</v>
          </cell>
          <cell r="K75">
            <v>35</v>
          </cell>
          <cell r="L75">
            <v>36</v>
          </cell>
          <cell r="M75">
            <v>36</v>
          </cell>
          <cell r="N75">
            <v>36</v>
          </cell>
          <cell r="O75">
            <v>36</v>
          </cell>
          <cell r="P75">
            <v>36</v>
          </cell>
          <cell r="Q75">
            <v>36</v>
          </cell>
          <cell r="R75">
            <v>36</v>
          </cell>
          <cell r="S75">
            <v>36</v>
          </cell>
          <cell r="T75">
            <v>36</v>
          </cell>
          <cell r="U75">
            <v>36</v>
          </cell>
          <cell r="V75">
            <v>36</v>
          </cell>
          <cell r="W75">
            <v>36</v>
          </cell>
          <cell r="X75">
            <v>36</v>
          </cell>
          <cell r="Y75">
            <v>36</v>
          </cell>
          <cell r="Z75">
            <v>36</v>
          </cell>
          <cell r="AA75">
            <v>36</v>
          </cell>
          <cell r="AB75">
            <v>36</v>
          </cell>
          <cell r="AC75">
            <v>36</v>
          </cell>
          <cell r="AD75">
            <v>36</v>
          </cell>
          <cell r="AE75">
            <v>36</v>
          </cell>
          <cell r="AF75">
            <v>36</v>
          </cell>
          <cell r="AG75">
            <v>36</v>
          </cell>
          <cell r="AH75">
            <v>35</v>
          </cell>
          <cell r="AI75">
            <v>35</v>
          </cell>
          <cell r="AJ75">
            <v>36</v>
          </cell>
          <cell r="AK75">
            <v>36</v>
          </cell>
          <cell r="AL75">
            <v>36</v>
          </cell>
          <cell r="AM75">
            <v>36</v>
          </cell>
          <cell r="AN75">
            <v>35</v>
          </cell>
          <cell r="AO75">
            <v>36</v>
          </cell>
          <cell r="AP75">
            <v>36</v>
          </cell>
          <cell r="AQ75">
            <v>36</v>
          </cell>
          <cell r="AR75">
            <v>36</v>
          </cell>
          <cell r="AS75">
            <v>36</v>
          </cell>
          <cell r="AT75">
            <v>36</v>
          </cell>
          <cell r="AU75">
            <v>36</v>
          </cell>
          <cell r="AV75">
            <v>36</v>
          </cell>
          <cell r="AW75">
            <v>36</v>
          </cell>
          <cell r="AX75">
            <v>36</v>
          </cell>
          <cell r="AY75">
            <v>36</v>
          </cell>
          <cell r="AZ75">
            <v>36</v>
          </cell>
          <cell r="BA75">
            <v>36</v>
          </cell>
          <cell r="BB75">
            <v>36</v>
          </cell>
          <cell r="BC75">
            <v>36</v>
          </cell>
          <cell r="BD75">
            <v>36</v>
          </cell>
          <cell r="BE75">
            <v>36</v>
          </cell>
        </row>
        <row r="76">
          <cell r="A76" t="str">
            <v>Additional paid-in capital</v>
          </cell>
          <cell r="C76">
            <v>287306</v>
          </cell>
          <cell r="D76">
            <v>285424</v>
          </cell>
          <cell r="E76">
            <v>285953</v>
          </cell>
          <cell r="F76">
            <v>285568</v>
          </cell>
          <cell r="G76">
            <v>288666</v>
          </cell>
          <cell r="H76">
            <v>288666</v>
          </cell>
          <cell r="I76">
            <v>292191</v>
          </cell>
          <cell r="J76">
            <v>291755</v>
          </cell>
          <cell r="K76">
            <v>279249</v>
          </cell>
          <cell r="L76">
            <v>288335</v>
          </cell>
          <cell r="M76">
            <v>288335</v>
          </cell>
          <cell r="N76">
            <v>286690</v>
          </cell>
          <cell r="O76">
            <v>287827</v>
          </cell>
          <cell r="P76">
            <v>289703</v>
          </cell>
          <cell r="Q76">
            <v>292639</v>
          </cell>
          <cell r="R76">
            <v>292639</v>
          </cell>
          <cell r="S76">
            <v>292639</v>
          </cell>
          <cell r="T76">
            <v>292639</v>
          </cell>
          <cell r="U76">
            <v>292639</v>
          </cell>
          <cell r="V76">
            <v>292639</v>
          </cell>
          <cell r="W76">
            <v>292639</v>
          </cell>
          <cell r="X76">
            <v>292639</v>
          </cell>
          <cell r="Y76">
            <v>292639</v>
          </cell>
          <cell r="Z76">
            <v>292639</v>
          </cell>
          <cell r="AA76">
            <v>292639</v>
          </cell>
          <cell r="AB76">
            <v>292639</v>
          </cell>
          <cell r="AC76">
            <v>292639</v>
          </cell>
          <cell r="AD76">
            <v>292639</v>
          </cell>
          <cell r="AE76">
            <v>292639</v>
          </cell>
          <cell r="AF76">
            <v>292639</v>
          </cell>
          <cell r="AG76">
            <v>292639</v>
          </cell>
          <cell r="AH76">
            <v>285953</v>
          </cell>
          <cell r="AI76">
            <v>285568</v>
          </cell>
          <cell r="AJ76">
            <v>288666</v>
          </cell>
          <cell r="AK76">
            <v>288666</v>
          </cell>
          <cell r="AL76">
            <v>292191</v>
          </cell>
          <cell r="AM76">
            <v>291755</v>
          </cell>
          <cell r="AN76">
            <v>279249</v>
          </cell>
          <cell r="AO76">
            <v>288335</v>
          </cell>
          <cell r="AP76">
            <v>288335</v>
          </cell>
          <cell r="AQ76">
            <v>286690</v>
          </cell>
          <cell r="AR76">
            <v>287827</v>
          </cell>
          <cell r="AS76">
            <v>289703</v>
          </cell>
          <cell r="AT76">
            <v>289703</v>
          </cell>
          <cell r="AU76">
            <v>289703</v>
          </cell>
          <cell r="AV76">
            <v>289703</v>
          </cell>
          <cell r="AW76">
            <v>289703</v>
          </cell>
          <cell r="AX76">
            <v>289703</v>
          </cell>
          <cell r="AY76">
            <v>289703</v>
          </cell>
          <cell r="AZ76">
            <v>289703</v>
          </cell>
          <cell r="BA76">
            <v>289703</v>
          </cell>
          <cell r="BB76">
            <v>289703</v>
          </cell>
          <cell r="BC76">
            <v>289703</v>
          </cell>
          <cell r="BD76">
            <v>289703</v>
          </cell>
          <cell r="BE76">
            <v>289703</v>
          </cell>
        </row>
        <row r="77">
          <cell r="A77" t="str">
            <v>Treasury stock</v>
          </cell>
          <cell r="C77">
            <v>0</v>
          </cell>
          <cell r="G77">
            <v>0</v>
          </cell>
          <cell r="H77">
            <v>0</v>
          </cell>
          <cell r="K77">
            <v>0</v>
          </cell>
          <cell r="L77">
            <v>-23190</v>
          </cell>
          <cell r="M77">
            <v>-23190</v>
          </cell>
          <cell r="N77">
            <v>-23190</v>
          </cell>
          <cell r="O77">
            <v>-23190</v>
          </cell>
          <cell r="P77">
            <v>-23190</v>
          </cell>
          <cell r="Q77">
            <v>-23190</v>
          </cell>
          <cell r="R77">
            <v>-23190</v>
          </cell>
          <cell r="S77">
            <v>-23190</v>
          </cell>
          <cell r="T77">
            <v>-23190</v>
          </cell>
          <cell r="U77">
            <v>-23190</v>
          </cell>
          <cell r="V77">
            <v>-23190</v>
          </cell>
          <cell r="W77">
            <v>-23190</v>
          </cell>
          <cell r="X77">
            <v>-23190</v>
          </cell>
          <cell r="Y77">
            <v>-23190</v>
          </cell>
          <cell r="Z77">
            <v>-23190</v>
          </cell>
          <cell r="AA77">
            <v>-23190</v>
          </cell>
          <cell r="AB77">
            <v>-23190</v>
          </cell>
          <cell r="AC77">
            <v>-23190</v>
          </cell>
          <cell r="AD77">
            <v>-23190</v>
          </cell>
          <cell r="AE77">
            <v>-23190</v>
          </cell>
          <cell r="AF77">
            <v>-23190</v>
          </cell>
          <cell r="AG77">
            <v>-23190</v>
          </cell>
          <cell r="AK77">
            <v>0</v>
          </cell>
          <cell r="AN77">
            <v>0</v>
          </cell>
          <cell r="AO77">
            <v>-23190</v>
          </cell>
          <cell r="AP77">
            <v>-23190</v>
          </cell>
          <cell r="AQ77">
            <v>-23190</v>
          </cell>
          <cell r="AR77">
            <v>-23190</v>
          </cell>
          <cell r="AS77">
            <v>-23190</v>
          </cell>
          <cell r="AT77">
            <v>-23190</v>
          </cell>
          <cell r="AU77">
            <v>-23190</v>
          </cell>
          <cell r="AV77">
            <v>-23190</v>
          </cell>
          <cell r="AW77">
            <v>-23190</v>
          </cell>
          <cell r="AX77">
            <v>-23190</v>
          </cell>
          <cell r="AY77">
            <v>-23190</v>
          </cell>
          <cell r="AZ77">
            <v>-23190</v>
          </cell>
          <cell r="BA77">
            <v>-23190</v>
          </cell>
          <cell r="BB77">
            <v>-23190</v>
          </cell>
          <cell r="BC77">
            <v>-23190</v>
          </cell>
          <cell r="BD77">
            <v>-23190</v>
          </cell>
          <cell r="BE77">
            <v>-23190</v>
          </cell>
        </row>
        <row r="78">
          <cell r="A78" t="str">
            <v>Deferred compensation</v>
          </cell>
          <cell r="C78">
            <v>-207</v>
          </cell>
          <cell r="D78">
            <v>-120</v>
          </cell>
          <cell r="E78">
            <v>-32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-230</v>
          </cell>
          <cell r="P78">
            <v>-215</v>
          </cell>
          <cell r="Q78">
            <v>-7489</v>
          </cell>
          <cell r="R78">
            <v>-7489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-32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-230</v>
          </cell>
          <cell r="AS78">
            <v>-215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</row>
        <row r="79">
          <cell r="A79" t="str">
            <v>Accumulated other comprehensive income</v>
          </cell>
          <cell r="C79">
            <v>50</v>
          </cell>
          <cell r="D79">
            <v>68</v>
          </cell>
          <cell r="E79">
            <v>216</v>
          </cell>
          <cell r="F79">
            <v>142</v>
          </cell>
          <cell r="G79">
            <v>314</v>
          </cell>
          <cell r="H79">
            <v>314</v>
          </cell>
          <cell r="I79">
            <v>297</v>
          </cell>
          <cell r="J79">
            <v>-1185</v>
          </cell>
          <cell r="K79">
            <v>-427</v>
          </cell>
          <cell r="L79">
            <v>-87</v>
          </cell>
          <cell r="M79">
            <v>-87</v>
          </cell>
          <cell r="N79">
            <v>-1265</v>
          </cell>
          <cell r="O79">
            <v>-2613</v>
          </cell>
          <cell r="P79">
            <v>-2860</v>
          </cell>
          <cell r="Q79">
            <v>-4384</v>
          </cell>
          <cell r="R79">
            <v>-438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216</v>
          </cell>
          <cell r="AI79">
            <v>142</v>
          </cell>
          <cell r="AJ79">
            <v>314</v>
          </cell>
          <cell r="AK79">
            <v>314</v>
          </cell>
          <cell r="AL79">
            <v>297</v>
          </cell>
          <cell r="AM79">
            <v>-1185</v>
          </cell>
          <cell r="AN79">
            <v>-427</v>
          </cell>
          <cell r="AO79">
            <v>-87</v>
          </cell>
          <cell r="AP79">
            <v>-87</v>
          </cell>
          <cell r="AQ79">
            <v>-1265</v>
          </cell>
          <cell r="AR79">
            <v>-2613</v>
          </cell>
          <cell r="AS79">
            <v>-286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</row>
        <row r="80">
          <cell r="A80" t="str">
            <v>Retained earnings (accumulated deficit)</v>
          </cell>
          <cell r="C80">
            <v>18499</v>
          </cell>
          <cell r="D80">
            <v>9820</v>
          </cell>
          <cell r="E80">
            <v>3716</v>
          </cell>
          <cell r="F80">
            <v>7156</v>
          </cell>
          <cell r="G80">
            <v>16761</v>
          </cell>
          <cell r="H80">
            <v>16761</v>
          </cell>
          <cell r="I80">
            <v>21808</v>
          </cell>
          <cell r="J80">
            <v>27317</v>
          </cell>
          <cell r="K80">
            <v>34752</v>
          </cell>
          <cell r="L80">
            <v>43315</v>
          </cell>
          <cell r="M80">
            <v>43315</v>
          </cell>
          <cell r="N80">
            <v>50903</v>
          </cell>
          <cell r="O80">
            <v>58907</v>
          </cell>
          <cell r="P80">
            <v>69541</v>
          </cell>
          <cell r="Q80">
            <v>82524</v>
          </cell>
          <cell r="R80">
            <v>82524</v>
          </cell>
          <cell r="S80">
            <v>88430.856151924352</v>
          </cell>
          <cell r="T80">
            <v>107002.81249472627</v>
          </cell>
          <cell r="U80">
            <v>127755.35113449319</v>
          </cell>
          <cell r="V80">
            <v>151033.55127747834</v>
          </cell>
          <cell r="W80">
            <v>151033.55127747834</v>
          </cell>
          <cell r="X80">
            <v>173131.34479894571</v>
          </cell>
          <cell r="Y80">
            <v>196135.5458709338</v>
          </cell>
          <cell r="Z80">
            <v>220017.54934620456</v>
          </cell>
          <cell r="AA80">
            <v>244771.72102647572</v>
          </cell>
          <cell r="AB80">
            <v>244771.72102647572</v>
          </cell>
          <cell r="AC80">
            <v>274425.72300632461</v>
          </cell>
          <cell r="AD80">
            <v>304698.15897925373</v>
          </cell>
          <cell r="AE80">
            <v>335938.35032062168</v>
          </cell>
          <cell r="AF80">
            <v>368471.20729339193</v>
          </cell>
          <cell r="AG80">
            <v>368471.20729339193</v>
          </cell>
          <cell r="AH80">
            <v>3716</v>
          </cell>
          <cell r="AI80">
            <v>7156</v>
          </cell>
          <cell r="AJ80">
            <v>16761</v>
          </cell>
          <cell r="AK80">
            <v>16761</v>
          </cell>
          <cell r="AL80">
            <v>21808</v>
          </cell>
          <cell r="AM80">
            <v>27317</v>
          </cell>
          <cell r="AN80">
            <v>34752</v>
          </cell>
          <cell r="AO80">
            <v>43315</v>
          </cell>
          <cell r="AP80">
            <v>43315</v>
          </cell>
          <cell r="AQ80">
            <v>50903</v>
          </cell>
          <cell r="AR80">
            <v>58907</v>
          </cell>
          <cell r="AS80">
            <v>69541</v>
          </cell>
          <cell r="AT80">
            <v>85915.438471998379</v>
          </cell>
          <cell r="AU80">
            <v>85915.438471998379</v>
          </cell>
          <cell r="AV80">
            <v>106120.18103766872</v>
          </cell>
          <cell r="AW80">
            <v>126060.3458278029</v>
          </cell>
          <cell r="AX80">
            <v>144839.52711067942</v>
          </cell>
          <cell r="AY80">
            <v>163881.98953206465</v>
          </cell>
          <cell r="AZ80">
            <v>163881.98953206465</v>
          </cell>
          <cell r="BA80">
            <v>191379.67066846485</v>
          </cell>
          <cell r="BB80">
            <v>219450.92811809864</v>
          </cell>
          <cell r="BC80">
            <v>248418.22595212609</v>
          </cell>
          <cell r="BD80">
            <v>278581.49497504253</v>
          </cell>
          <cell r="BE80">
            <v>278581.49497504253</v>
          </cell>
        </row>
        <row r="82">
          <cell r="A82" t="str">
            <v>Total Stockholders' Equity</v>
          </cell>
          <cell r="C82">
            <v>305683</v>
          </cell>
          <cell r="D82">
            <v>295227</v>
          </cell>
          <cell r="E82">
            <v>289888</v>
          </cell>
          <cell r="F82">
            <v>292901</v>
          </cell>
          <cell r="G82">
            <v>305777</v>
          </cell>
          <cell r="H82">
            <v>305777</v>
          </cell>
          <cell r="I82">
            <v>314332</v>
          </cell>
          <cell r="J82">
            <v>317923</v>
          </cell>
          <cell r="K82">
            <v>313609</v>
          </cell>
          <cell r="L82">
            <v>308409</v>
          </cell>
          <cell r="M82">
            <v>308409</v>
          </cell>
          <cell r="N82">
            <v>313174</v>
          </cell>
          <cell r="O82">
            <v>320737</v>
          </cell>
          <cell r="P82">
            <v>333015</v>
          </cell>
          <cell r="Q82">
            <v>340136</v>
          </cell>
          <cell r="R82">
            <v>340136</v>
          </cell>
          <cell r="S82">
            <v>357915.85615192435</v>
          </cell>
          <cell r="T82">
            <v>376487.81249472627</v>
          </cell>
          <cell r="U82">
            <v>397240.35113449319</v>
          </cell>
          <cell r="V82">
            <v>420518.55127747834</v>
          </cell>
          <cell r="W82">
            <v>420518.55127747834</v>
          </cell>
          <cell r="X82">
            <v>442616.34479894571</v>
          </cell>
          <cell r="Y82">
            <v>465620.5458709338</v>
          </cell>
          <cell r="Z82">
            <v>489502.54934620456</v>
          </cell>
          <cell r="AA82">
            <v>514256.72102647572</v>
          </cell>
          <cell r="AB82">
            <v>514256.72102647572</v>
          </cell>
          <cell r="AC82">
            <v>543910.72300632461</v>
          </cell>
          <cell r="AD82">
            <v>574183.15897925373</v>
          </cell>
          <cell r="AE82">
            <v>605423.35032062163</v>
          </cell>
          <cell r="AF82">
            <v>637956.20729339193</v>
          </cell>
          <cell r="AG82">
            <v>637956.20729339193</v>
          </cell>
          <cell r="AH82">
            <v>289888</v>
          </cell>
          <cell r="AI82">
            <v>292901</v>
          </cell>
          <cell r="AJ82">
            <v>305777</v>
          </cell>
          <cell r="AK82">
            <v>305777</v>
          </cell>
          <cell r="AL82">
            <v>314332</v>
          </cell>
          <cell r="AM82">
            <v>317923</v>
          </cell>
          <cell r="AN82">
            <v>313609</v>
          </cell>
          <cell r="AO82">
            <v>308409</v>
          </cell>
          <cell r="AP82">
            <v>308409</v>
          </cell>
          <cell r="AQ82">
            <v>313174</v>
          </cell>
          <cell r="AR82">
            <v>320737</v>
          </cell>
          <cell r="AS82">
            <v>333015</v>
          </cell>
          <cell r="AT82">
            <v>352464.43847199838</v>
          </cell>
          <cell r="AU82">
            <v>352464.43847199838</v>
          </cell>
          <cell r="AV82">
            <v>372669.18103766872</v>
          </cell>
          <cell r="AW82">
            <v>392609.3458278029</v>
          </cell>
          <cell r="AX82">
            <v>411388.52711067942</v>
          </cell>
          <cell r="AY82">
            <v>430430.98953206465</v>
          </cell>
          <cell r="AZ82">
            <v>430430.98953206465</v>
          </cell>
          <cell r="BA82">
            <v>457928.67066846485</v>
          </cell>
          <cell r="BB82">
            <v>485999.92811809864</v>
          </cell>
          <cell r="BC82">
            <v>514967.22595212609</v>
          </cell>
          <cell r="BD82">
            <v>545130.49497504253</v>
          </cell>
          <cell r="BE82">
            <v>545130.49497504253</v>
          </cell>
        </row>
        <row r="84">
          <cell r="A84" t="str">
            <v>Total Liabilities and Stockholders' Equity</v>
          </cell>
          <cell r="C84">
            <v>352932</v>
          </cell>
          <cell r="D84">
            <v>342682</v>
          </cell>
          <cell r="E84">
            <v>333150</v>
          </cell>
          <cell r="F84">
            <v>320978</v>
          </cell>
          <cell r="G84">
            <v>325153</v>
          </cell>
          <cell r="H84">
            <v>325153</v>
          </cell>
          <cell r="I84">
            <v>480821</v>
          </cell>
          <cell r="J84">
            <v>493248</v>
          </cell>
          <cell r="K84">
            <v>493125</v>
          </cell>
          <cell r="L84">
            <v>498484</v>
          </cell>
          <cell r="M84">
            <v>498484</v>
          </cell>
          <cell r="N84">
            <v>495590</v>
          </cell>
          <cell r="O84">
            <v>506404</v>
          </cell>
          <cell r="P84">
            <v>515311</v>
          </cell>
          <cell r="Q84">
            <v>529705</v>
          </cell>
          <cell r="R84">
            <v>529705</v>
          </cell>
          <cell r="S84">
            <v>550116.32692402287</v>
          </cell>
          <cell r="T84">
            <v>568405.50284938212</v>
          </cell>
          <cell r="U84">
            <v>590677.66799302958</v>
          </cell>
          <cell r="V84">
            <v>615817.10389284696</v>
          </cell>
          <cell r="W84">
            <v>615817.10389284696</v>
          </cell>
          <cell r="X84">
            <v>641063.5740053372</v>
          </cell>
          <cell r="Y84">
            <v>664882.63028717227</v>
          </cell>
          <cell r="Z84">
            <v>689692.50399073283</v>
          </cell>
          <cell r="AA84">
            <v>715254.44807142764</v>
          </cell>
          <cell r="AB84">
            <v>715254.44807142764</v>
          </cell>
          <cell r="AC84">
            <v>750045.02984187775</v>
          </cell>
          <cell r="AD84">
            <v>780820.39971701056</v>
          </cell>
          <cell r="AE84">
            <v>813085.20941802254</v>
          </cell>
          <cell r="AF84">
            <v>846838.0632632093</v>
          </cell>
          <cell r="AG84">
            <v>846838.0632632093</v>
          </cell>
          <cell r="AH84">
            <v>333150</v>
          </cell>
          <cell r="AI84">
            <v>320978</v>
          </cell>
          <cell r="AJ84">
            <v>325153</v>
          </cell>
          <cell r="AK84">
            <v>325153</v>
          </cell>
          <cell r="AL84">
            <v>480821</v>
          </cell>
          <cell r="AM84">
            <v>493248</v>
          </cell>
          <cell r="AN84">
            <v>493125</v>
          </cell>
          <cell r="AO84">
            <v>498484</v>
          </cell>
          <cell r="AP84">
            <v>498484</v>
          </cell>
          <cell r="AQ84">
            <v>495590</v>
          </cell>
          <cell r="AR84">
            <v>506404</v>
          </cell>
          <cell r="AS84">
            <v>515311</v>
          </cell>
          <cell r="AT84">
            <v>544968.90405727807</v>
          </cell>
          <cell r="AU84">
            <v>544968.90405727807</v>
          </cell>
          <cell r="AV84">
            <v>565806.96062299388</v>
          </cell>
          <cell r="AW84">
            <v>586002.63324025925</v>
          </cell>
          <cell r="AX84">
            <v>604399.07846322237</v>
          </cell>
          <cell r="AY84">
            <v>624696.61769877945</v>
          </cell>
          <cell r="AZ84">
            <v>624696.61769877945</v>
          </cell>
          <cell r="BA84">
            <v>661771.977504018</v>
          </cell>
          <cell r="BB84">
            <v>690346.16885585547</v>
          </cell>
          <cell r="BC84">
            <v>720338.085049527</v>
          </cell>
          <cell r="BD84">
            <v>751721.35094485991</v>
          </cell>
          <cell r="BE84">
            <v>751721.35094485991</v>
          </cell>
        </row>
        <row r="86">
          <cell r="A86" t="str">
            <v>Source: Company reports and Thomas Weisel Partners LLC estimates</v>
          </cell>
        </row>
        <row r="88">
          <cell r="A88" t="str">
            <v>Balance Sheet Discrepancy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</row>
        <row r="102">
          <cell r="E102" t="str">
            <v>Balance BOY</v>
          </cell>
          <cell r="F102" t="str">
            <v>Expensed</v>
          </cell>
          <cell r="G102" t="str">
            <v>Deductions</v>
          </cell>
          <cell r="H102" t="str">
            <v>EOY Balance</v>
          </cell>
          <cell r="AC102" t="str">
            <v xml:space="preserve">Classification </v>
          </cell>
          <cell r="AH102" t="str">
            <v>Balance BOY</v>
          </cell>
          <cell r="AI102" t="str">
            <v>Expensed</v>
          </cell>
          <cell r="AJ102" t="str">
            <v>Deductions</v>
          </cell>
          <cell r="AK102" t="str">
            <v>EOY Balance</v>
          </cell>
        </row>
        <row r="103">
          <cell r="D103" t="str">
            <v>Allowance for doubtful accounts and discounts</v>
          </cell>
          <cell r="E103">
            <v>284</v>
          </cell>
          <cell r="F103">
            <v>1064</v>
          </cell>
          <cell r="G103">
            <v>261</v>
          </cell>
          <cell r="H103">
            <v>1087</v>
          </cell>
          <cell r="AC103">
            <v>2001</v>
          </cell>
          <cell r="AG103" t="str">
            <v>Allowance for doubtful accounts and discounts</v>
          </cell>
          <cell r="AH103">
            <v>284</v>
          </cell>
          <cell r="AI103">
            <v>1064</v>
          </cell>
          <cell r="AJ103">
            <v>261</v>
          </cell>
          <cell r="AK103">
            <v>1087</v>
          </cell>
        </row>
        <row r="104">
          <cell r="D104" t="str">
            <v>Allowance for product returns</v>
          </cell>
          <cell r="E104">
            <v>825</v>
          </cell>
          <cell r="F104">
            <v>3167</v>
          </cell>
          <cell r="G104">
            <v>618</v>
          </cell>
          <cell r="H104">
            <v>3374</v>
          </cell>
          <cell r="AC104" t="str">
            <v xml:space="preserve"> </v>
          </cell>
          <cell r="AG104" t="str">
            <v>Allowance for product returns</v>
          </cell>
          <cell r="AH104">
            <v>825</v>
          </cell>
          <cell r="AI104">
            <v>3167</v>
          </cell>
          <cell r="AJ104">
            <v>618</v>
          </cell>
          <cell r="AK104">
            <v>3374</v>
          </cell>
        </row>
        <row r="105">
          <cell r="D105" t="str">
            <v>Allowance for sales deductions</v>
          </cell>
          <cell r="E105">
            <v>1814</v>
          </cell>
          <cell r="F105">
            <v>10174</v>
          </cell>
          <cell r="G105">
            <v>6351</v>
          </cell>
          <cell r="H105">
            <v>5637</v>
          </cell>
          <cell r="AC105" t="str">
            <v xml:space="preserve"> </v>
          </cell>
          <cell r="AG105" t="str">
            <v>Allowance for sales deductions</v>
          </cell>
          <cell r="AH105">
            <v>1814</v>
          </cell>
          <cell r="AI105">
            <v>10174</v>
          </cell>
          <cell r="AJ105">
            <v>6351</v>
          </cell>
          <cell r="AK105">
            <v>5637</v>
          </cell>
        </row>
        <row r="106">
          <cell r="D106" t="str">
            <v>Allowance for doubtful accounts and discounts</v>
          </cell>
          <cell r="E106">
            <v>1087</v>
          </cell>
          <cell r="F106">
            <v>1185</v>
          </cell>
          <cell r="G106">
            <v>1505</v>
          </cell>
          <cell r="H106">
            <v>767</v>
          </cell>
          <cell r="AC106">
            <v>2002</v>
          </cell>
          <cell r="AG106" t="str">
            <v>Allowance for doubtful accounts and discounts</v>
          </cell>
          <cell r="AH106">
            <v>1087</v>
          </cell>
          <cell r="AI106">
            <v>1185</v>
          </cell>
          <cell r="AJ106">
            <v>1505</v>
          </cell>
          <cell r="AK106">
            <v>767</v>
          </cell>
        </row>
        <row r="107">
          <cell r="D107" t="str">
            <v>Allowance for product returns</v>
          </cell>
          <cell r="E107">
            <v>3374</v>
          </cell>
          <cell r="F107">
            <v>16047</v>
          </cell>
          <cell r="G107">
            <v>7205</v>
          </cell>
          <cell r="H107">
            <v>12216</v>
          </cell>
          <cell r="AC107" t="str">
            <v xml:space="preserve"> </v>
          </cell>
          <cell r="AG107" t="str">
            <v>Allowance for product returns</v>
          </cell>
          <cell r="AH107">
            <v>3374</v>
          </cell>
          <cell r="AI107">
            <v>16047</v>
          </cell>
          <cell r="AJ107">
            <v>7205</v>
          </cell>
          <cell r="AK107">
            <v>12216</v>
          </cell>
        </row>
        <row r="108">
          <cell r="D108" t="str">
            <v>Allowance for product rebates</v>
          </cell>
          <cell r="E108">
            <v>3866</v>
          </cell>
          <cell r="F108">
            <v>12269</v>
          </cell>
          <cell r="G108">
            <v>7765</v>
          </cell>
          <cell r="H108">
            <v>8370</v>
          </cell>
          <cell r="AC108" t="str">
            <v xml:space="preserve"> </v>
          </cell>
          <cell r="AG108" t="str">
            <v>Allowance for product rebates</v>
          </cell>
          <cell r="AH108">
            <v>3866</v>
          </cell>
          <cell r="AI108">
            <v>12269</v>
          </cell>
          <cell r="AJ108">
            <v>7765</v>
          </cell>
          <cell r="AK108">
            <v>8370</v>
          </cell>
        </row>
        <row r="109">
          <cell r="D109" t="str">
            <v>Allowance for sales deductions</v>
          </cell>
          <cell r="E109">
            <v>1771</v>
          </cell>
          <cell r="F109">
            <v>10415</v>
          </cell>
          <cell r="G109">
            <v>9885</v>
          </cell>
          <cell r="H109">
            <v>2301</v>
          </cell>
          <cell r="AC109" t="str">
            <v xml:space="preserve"> </v>
          </cell>
          <cell r="AG109" t="str">
            <v>Allowance for sales deductions</v>
          </cell>
          <cell r="AH109">
            <v>1771</v>
          </cell>
          <cell r="AI109">
            <v>10415</v>
          </cell>
          <cell r="AJ109">
            <v>9885</v>
          </cell>
          <cell r="AK109">
            <v>2301</v>
          </cell>
        </row>
        <row r="110">
          <cell r="D110" t="str">
            <v>Allowance for doubtful accounts and discounts</v>
          </cell>
          <cell r="E110">
            <v>767</v>
          </cell>
          <cell r="F110">
            <v>3034</v>
          </cell>
          <cell r="G110">
            <v>3255</v>
          </cell>
          <cell r="H110">
            <v>546</v>
          </cell>
          <cell r="AC110">
            <v>2003</v>
          </cell>
          <cell r="AG110" t="str">
            <v>Allowance for doubtful accounts and discounts</v>
          </cell>
          <cell r="AH110">
            <v>767</v>
          </cell>
          <cell r="AI110">
            <v>3034</v>
          </cell>
          <cell r="AJ110">
            <v>3255</v>
          </cell>
          <cell r="AK110">
            <v>546</v>
          </cell>
        </row>
        <row r="111">
          <cell r="D111" t="str">
            <v>Allowance for product returns</v>
          </cell>
          <cell r="E111">
            <v>12216</v>
          </cell>
          <cell r="F111">
            <v>5694</v>
          </cell>
          <cell r="G111">
            <v>14097</v>
          </cell>
          <cell r="H111">
            <v>3813</v>
          </cell>
          <cell r="AG111" t="str">
            <v>Allowance for product returns</v>
          </cell>
          <cell r="AH111">
            <v>12216</v>
          </cell>
          <cell r="AI111">
            <v>5694</v>
          </cell>
          <cell r="AJ111">
            <v>14097</v>
          </cell>
          <cell r="AK111">
            <v>3813</v>
          </cell>
        </row>
        <row r="112">
          <cell r="D112" t="str">
            <v>Allowance for product rebates</v>
          </cell>
          <cell r="E112">
            <v>8370</v>
          </cell>
          <cell r="F112">
            <v>9280</v>
          </cell>
          <cell r="G112">
            <v>14477</v>
          </cell>
          <cell r="H112">
            <v>3173</v>
          </cell>
          <cell r="AG112" t="str">
            <v>Allowance for product rebates</v>
          </cell>
          <cell r="AH112">
            <v>8370</v>
          </cell>
          <cell r="AI112">
            <v>9280</v>
          </cell>
          <cell r="AJ112">
            <v>14477</v>
          </cell>
          <cell r="AK112">
            <v>3173</v>
          </cell>
        </row>
        <row r="113">
          <cell r="D113" t="str">
            <v>Allowance for sales deductions</v>
          </cell>
          <cell r="E113">
            <v>2301</v>
          </cell>
          <cell r="F113">
            <v>6425</v>
          </cell>
          <cell r="G113">
            <v>7612</v>
          </cell>
          <cell r="H113">
            <v>1114</v>
          </cell>
          <cell r="AG113" t="str">
            <v>Allowance for sales deductions</v>
          </cell>
          <cell r="AH113">
            <v>2301</v>
          </cell>
          <cell r="AI113">
            <v>6425</v>
          </cell>
          <cell r="AJ113">
            <v>7612</v>
          </cell>
          <cell r="AK113">
            <v>111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tion(HC)"/>
      <sheetName val="Estimates"/>
      <sheetName val="Forex"/>
      <sheetName val="&gt;&gt;&gt;Graveyeard&gt;&gt;&gt;"/>
      <sheetName val="Comps"/>
      <sheetName val="TSM"/>
    </sheetNames>
    <sheetDataSet>
      <sheetData sheetId="0" refreshError="1">
        <row r="1">
          <cell r="C1" t="str">
            <v>Max</v>
          </cell>
          <cell r="I1">
            <v>20</v>
          </cell>
          <cell r="J1">
            <v>20</v>
          </cell>
          <cell r="K1">
            <v>20</v>
          </cell>
        </row>
        <row r="2">
          <cell r="C2" t="str">
            <v>(C$ in millions, except per share amounts and where noted)</v>
          </cell>
        </row>
        <row r="3">
          <cell r="O3" t="str">
            <v>Net</v>
          </cell>
          <cell r="P3" t="str">
            <v>Net</v>
          </cell>
          <cell r="Q3" t="str">
            <v>'08E</v>
          </cell>
          <cell r="R3" t="str">
            <v>'08 -'09</v>
          </cell>
        </row>
        <row r="4">
          <cell r="F4" t="str">
            <v>Current</v>
          </cell>
          <cell r="G4" t="str">
            <v>Market</v>
          </cell>
          <cell r="H4" t="str">
            <v>Enterprise</v>
          </cell>
          <cell r="I4" t="str">
            <v>EV / EBITDA(2)</v>
          </cell>
          <cell r="L4" t="str">
            <v>Dividend Yield</v>
          </cell>
          <cell r="O4" t="str">
            <v>Debt / '08E</v>
          </cell>
          <cell r="P4" t="str">
            <v>Debt /</v>
          </cell>
          <cell r="Q4" t="str">
            <v>Payout</v>
          </cell>
          <cell r="R4" t="str">
            <v>EBITDA</v>
          </cell>
          <cell r="U4" t="str">
            <v>Market</v>
          </cell>
          <cell r="W4" t="str">
            <v>Share Price</v>
          </cell>
          <cell r="AB4" t="str">
            <v>Reporting</v>
          </cell>
          <cell r="AG4" t="str">
            <v>Preferred</v>
          </cell>
          <cell r="AH4" t="str">
            <v>Minority</v>
          </cell>
          <cell r="AI4" t="str">
            <v>Equity</v>
          </cell>
          <cell r="AO4" t="str">
            <v>EBITDA</v>
          </cell>
          <cell r="AU4" t="str">
            <v>Dividend</v>
          </cell>
          <cell r="AW4" t="str">
            <v>EPS</v>
          </cell>
          <cell r="AY4" t="str">
            <v>DCPU</v>
          </cell>
        </row>
        <row r="5">
          <cell r="B5" t="str">
            <v>BB Ticker</v>
          </cell>
          <cell r="C5" t="str">
            <v>Company</v>
          </cell>
          <cell r="E5" t="str">
            <v>Symbol</v>
          </cell>
          <cell r="F5" t="str">
            <v>Share Price(1)</v>
          </cell>
          <cell r="G5" t="str">
            <v>Cap</v>
          </cell>
          <cell r="H5" t="str">
            <v>Value</v>
          </cell>
          <cell r="I5" t="str">
            <v>LTM</v>
          </cell>
          <cell r="J5" t="str">
            <v>CY08E</v>
          </cell>
          <cell r="K5" t="str">
            <v>CY09E</v>
          </cell>
          <cell r="L5" t="str">
            <v>Current</v>
          </cell>
          <cell r="M5" t="str">
            <v>CY08E</v>
          </cell>
          <cell r="N5" t="str">
            <v>Adj. Yield</v>
          </cell>
          <cell r="O5" t="str">
            <v>EBITDA</v>
          </cell>
          <cell r="P5" t="str">
            <v>EV</v>
          </cell>
          <cell r="Q5" t="str">
            <v>Ratio(3)</v>
          </cell>
          <cell r="R5" t="str">
            <v>Growth</v>
          </cell>
          <cell r="T5" t="str">
            <v>Fiscal Year End</v>
          </cell>
          <cell r="U5" t="str">
            <v>Currency</v>
          </cell>
          <cell r="V5" t="str">
            <v>FX Rate</v>
          </cell>
          <cell r="W5">
            <v>39696</v>
          </cell>
          <cell r="X5" t="str">
            <v>Basic S/O</v>
          </cell>
          <cell r="Y5" t="str">
            <v>Market Cap (HC)</v>
          </cell>
          <cell r="Z5" t="str">
            <v>Market Cap (C$)</v>
          </cell>
          <cell r="AB5" t="str">
            <v>Currency</v>
          </cell>
          <cell r="AC5" t="str">
            <v>FX Rate</v>
          </cell>
          <cell r="AD5" t="str">
            <v>Cash</v>
          </cell>
          <cell r="AE5" t="str">
            <v>ST Debt</v>
          </cell>
          <cell r="AF5" t="str">
            <v>LT Debt</v>
          </cell>
          <cell r="AG5" t="str">
            <v>Stock</v>
          </cell>
          <cell r="AH5" t="str">
            <v>Interest</v>
          </cell>
          <cell r="AI5" t="str">
            <v>Investments</v>
          </cell>
          <cell r="AJ5" t="str">
            <v>Total Debt</v>
          </cell>
          <cell r="AK5" t="str">
            <v>Net Debt</v>
          </cell>
          <cell r="AL5" t="str">
            <v>TEV (HC)</v>
          </cell>
          <cell r="AM5" t="str">
            <v>TEV (C$)</v>
          </cell>
          <cell r="AO5" t="str">
            <v>Annual</v>
          </cell>
          <cell r="AP5" t="str">
            <v>PQ</v>
          </cell>
          <cell r="AQ5" t="str">
            <v>LQ</v>
          </cell>
          <cell r="AR5" t="str">
            <v>LTM</v>
          </cell>
          <cell r="AS5" t="str">
            <v>CY08</v>
          </cell>
          <cell r="AT5" t="str">
            <v>CY09</v>
          </cell>
          <cell r="AU5" t="str">
            <v>Current</v>
          </cell>
          <cell r="AV5" t="str">
            <v>CY 2008E</v>
          </cell>
          <cell r="AW5" t="str">
            <v>CY 2008E</v>
          </cell>
          <cell r="AX5" t="str">
            <v>CY 2009E</v>
          </cell>
          <cell r="AY5" t="str">
            <v>CY 2008E</v>
          </cell>
          <cell r="AZ5" t="str">
            <v>CY 2009E</v>
          </cell>
        </row>
        <row r="7">
          <cell r="C7" t="str">
            <v>Business Trusts</v>
          </cell>
        </row>
        <row r="8">
          <cell r="B8" t="str">
            <v>CSS-U CN Equity</v>
          </cell>
          <cell r="D8" t="str">
            <v>Contrans Income Fund</v>
          </cell>
          <cell r="E8" t="str">
            <v>CSS.UN</v>
          </cell>
          <cell r="F8">
            <v>8.8000000000000007</v>
          </cell>
          <cell r="G8">
            <v>256.79280000000006</v>
          </cell>
          <cell r="H8">
            <v>341.92980000000006</v>
          </cell>
          <cell r="I8">
            <v>6.438507164780539</v>
          </cell>
          <cell r="J8">
            <v>6.3792873134328367</v>
          </cell>
          <cell r="K8">
            <v>6.1672312104323375</v>
          </cell>
          <cell r="L8">
            <v>0.14209090909090907</v>
          </cell>
          <cell r="M8">
            <v>0.14204545454545453</v>
          </cell>
          <cell r="N8">
            <v>0.16590909090909089</v>
          </cell>
          <cell r="O8">
            <v>1.6031219989831846</v>
          </cell>
          <cell r="P8">
            <v>0.24898970490433994</v>
          </cell>
          <cell r="Q8">
            <v>0.85616438356164382</v>
          </cell>
          <cell r="R8">
            <v>3.4384328358208816E-2</v>
          </cell>
          <cell r="T8">
            <v>39447</v>
          </cell>
          <cell r="U8" t="str">
            <v>CAD</v>
          </cell>
          <cell r="V8">
            <v>1</v>
          </cell>
          <cell r="W8">
            <v>8.8000000000000007</v>
          </cell>
          <cell r="X8">
            <v>29.181000000000001</v>
          </cell>
          <cell r="Y8">
            <v>256.79280000000006</v>
          </cell>
          <cell r="Z8">
            <v>256.79280000000006</v>
          </cell>
          <cell r="AB8" t="str">
            <v>CAD</v>
          </cell>
          <cell r="AC8">
            <v>1</v>
          </cell>
          <cell r="AD8">
            <v>16.358000000000001</v>
          </cell>
          <cell r="AE8">
            <v>13.663</v>
          </cell>
          <cell r="AF8">
            <v>87.831999999999994</v>
          </cell>
          <cell r="AG8">
            <v>0</v>
          </cell>
          <cell r="AH8">
            <v>0</v>
          </cell>
          <cell r="AI8">
            <v>0</v>
          </cell>
          <cell r="AJ8">
            <v>101.49499999999999</v>
          </cell>
          <cell r="AK8">
            <v>85.136999999999986</v>
          </cell>
          <cell r="AL8">
            <v>341.92980000000006</v>
          </cell>
          <cell r="AM8">
            <v>341.92980000000006</v>
          </cell>
          <cell r="AO8">
            <v>56.006999999999998</v>
          </cell>
          <cell r="AP8">
            <v>26.1</v>
          </cell>
          <cell r="AQ8">
            <v>29</v>
          </cell>
          <cell r="AR8">
            <v>53.106999999999999</v>
          </cell>
          <cell r="AS8">
            <v>53.6</v>
          </cell>
          <cell r="AT8">
            <v>55.442999999999998</v>
          </cell>
          <cell r="AU8">
            <v>1.2504</v>
          </cell>
          <cell r="AV8">
            <v>1.25</v>
          </cell>
          <cell r="AW8">
            <v>0.98799999999999999</v>
          </cell>
          <cell r="AX8">
            <v>1.048</v>
          </cell>
          <cell r="AY8">
            <v>1.46</v>
          </cell>
          <cell r="AZ8">
            <v>1.415</v>
          </cell>
        </row>
        <row r="10">
          <cell r="C10" t="str">
            <v>Corporate Comparables</v>
          </cell>
        </row>
        <row r="11">
          <cell r="B11" t="str">
            <v>ATSG US Equity</v>
          </cell>
          <cell r="D11" t="str">
            <v>Air Transport Services Inc.</v>
          </cell>
          <cell r="E11" t="str">
            <v>ATSG</v>
          </cell>
          <cell r="F11">
            <v>0.96</v>
          </cell>
          <cell r="G11">
            <v>60.698000639999997</v>
          </cell>
          <cell r="H11">
            <v>529.91500064000002</v>
          </cell>
          <cell r="I11">
            <v>2.7902452157521442</v>
          </cell>
          <cell r="J11" t="str">
            <v>n/a</v>
          </cell>
          <cell r="K11" t="str">
            <v>n/a</v>
          </cell>
          <cell r="L11">
            <v>0</v>
          </cell>
          <cell r="M11">
            <v>0</v>
          </cell>
          <cell r="N11">
            <v>0</v>
          </cell>
          <cell r="O11">
            <v>2.4706424385389405</v>
          </cell>
          <cell r="P11">
            <v>0.88545710054123283</v>
          </cell>
          <cell r="Q11">
            <v>0</v>
          </cell>
          <cell r="R11" t="str">
            <v>n/a</v>
          </cell>
          <cell r="T11">
            <v>39447</v>
          </cell>
          <cell r="U11" t="str">
            <v>USD</v>
          </cell>
          <cell r="V11">
            <v>1.0621</v>
          </cell>
          <cell r="W11">
            <v>0.96</v>
          </cell>
          <cell r="X11">
            <v>63.227083999999998</v>
          </cell>
          <cell r="Y11">
            <v>60.698000639999997</v>
          </cell>
          <cell r="Z11">
            <v>64.467346479743995</v>
          </cell>
          <cell r="AB11" t="str">
            <v>USD</v>
          </cell>
          <cell r="AC11">
            <v>1.0621</v>
          </cell>
          <cell r="AD11">
            <v>83.917000000000002</v>
          </cell>
          <cell r="AE11">
            <v>37.234999999999999</v>
          </cell>
          <cell r="AF11">
            <v>515.899</v>
          </cell>
          <cell r="AG11">
            <v>0</v>
          </cell>
          <cell r="AH11">
            <v>0</v>
          </cell>
          <cell r="AI11">
            <v>0</v>
          </cell>
          <cell r="AJ11">
            <v>553.13400000000001</v>
          </cell>
          <cell r="AK11">
            <v>469.21699999999998</v>
          </cell>
          <cell r="AL11">
            <v>529.91500064000002</v>
          </cell>
          <cell r="AM11">
            <v>562.82272217974401</v>
          </cell>
          <cell r="AO11">
            <v>165.2</v>
          </cell>
          <cell r="AP11">
            <v>67.801000000000087</v>
          </cell>
          <cell r="AQ11">
            <v>43.084000000000088</v>
          </cell>
          <cell r="AR11">
            <v>189.917</v>
          </cell>
          <cell r="AS11" t="str">
            <v>#N/A N/A</v>
          </cell>
          <cell r="AT11" t="str">
            <v>#N/A N/A</v>
          </cell>
          <cell r="AU11">
            <v>0</v>
          </cell>
          <cell r="AV11" t="str">
            <v>#N/A N/A</v>
          </cell>
          <cell r="AW11">
            <v>0.35499999999999998</v>
          </cell>
          <cell r="AX11">
            <v>0.44</v>
          </cell>
        </row>
        <row r="12">
          <cell r="B12" t="str">
            <v>TFI CN Equity</v>
          </cell>
          <cell r="D12" t="str">
            <v>TransForce Inc.</v>
          </cell>
          <cell r="E12" t="str">
            <v>TIF</v>
          </cell>
          <cell r="F12">
            <v>8.25</v>
          </cell>
          <cell r="G12">
            <v>716.01830025000004</v>
          </cell>
          <cell r="H12">
            <v>1544.2483002500001</v>
          </cell>
          <cell r="I12">
            <v>6.1776356751102117</v>
          </cell>
          <cell r="J12">
            <v>5.9037442998268155</v>
          </cell>
          <cell r="K12">
            <v>5.5039483775942628</v>
          </cell>
          <cell r="L12">
            <v>4.8484848484848485E-2</v>
          </cell>
          <cell r="M12">
            <v>0.10266666666666667</v>
          </cell>
          <cell r="N12">
            <v>0.10836363636363637</v>
          </cell>
          <cell r="O12">
            <v>3.3132645795162698</v>
          </cell>
          <cell r="P12">
            <v>0.53633214287230679</v>
          </cell>
          <cell r="Q12">
            <v>0.94742729306487694</v>
          </cell>
          <cell r="R12">
            <v>7.2638021799052543E-2</v>
          </cell>
          <cell r="T12">
            <v>39447</v>
          </cell>
          <cell r="U12" t="str">
            <v>CAD</v>
          </cell>
          <cell r="V12">
            <v>1</v>
          </cell>
          <cell r="W12">
            <v>8.25</v>
          </cell>
          <cell r="X12">
            <v>86.790097000000003</v>
          </cell>
          <cell r="Y12">
            <v>716.01830025000004</v>
          </cell>
          <cell r="Z12">
            <v>716.01830025000004</v>
          </cell>
          <cell r="AB12" t="str">
            <v>CAD</v>
          </cell>
          <cell r="AC12">
            <v>1</v>
          </cell>
          <cell r="AD12">
            <v>0</v>
          </cell>
          <cell r="AE12">
            <v>75.347000000000008</v>
          </cell>
          <cell r="AF12">
            <v>752.88300000000004</v>
          </cell>
          <cell r="AG12">
            <v>0</v>
          </cell>
          <cell r="AH12">
            <v>0</v>
          </cell>
          <cell r="AI12">
            <v>0</v>
          </cell>
          <cell r="AJ12">
            <v>828.23</v>
          </cell>
          <cell r="AK12">
            <v>828.23</v>
          </cell>
          <cell r="AL12">
            <v>1544.2483002500001</v>
          </cell>
          <cell r="AM12">
            <v>1544.2483002500001</v>
          </cell>
          <cell r="AO12">
            <v>243.005</v>
          </cell>
          <cell r="AP12">
            <v>123.776</v>
          </cell>
          <cell r="AQ12">
            <v>116.807</v>
          </cell>
          <cell r="AR12">
            <v>249.97399999999999</v>
          </cell>
          <cell r="AS12">
            <v>261.57100000000003</v>
          </cell>
          <cell r="AT12">
            <v>280.57100000000003</v>
          </cell>
          <cell r="AU12">
            <v>0.4</v>
          </cell>
          <cell r="AV12">
            <v>0.84699999999999998</v>
          </cell>
          <cell r="AW12">
            <v>0.89400000000000002</v>
          </cell>
          <cell r="AX12">
            <v>0.876</v>
          </cell>
        </row>
        <row r="13">
          <cell r="B13" t="str">
            <v>UPS US Equity</v>
          </cell>
          <cell r="D13" t="str">
            <v>United Parcel Service Inc.</v>
          </cell>
          <cell r="E13" t="str">
            <v>UPS</v>
          </cell>
          <cell r="F13">
            <v>63.89</v>
          </cell>
          <cell r="G13">
            <v>64411.549467489996</v>
          </cell>
          <cell r="H13">
            <v>73576.549467489996</v>
          </cell>
          <cell r="I13">
            <v>8.5623821095647621</v>
          </cell>
          <cell r="J13">
            <v>9.2906076829137856</v>
          </cell>
          <cell r="K13">
            <v>8.5440322764840548</v>
          </cell>
          <cell r="L13">
            <v>2.8173423070903116E-2</v>
          </cell>
          <cell r="M13">
            <v>2.8251682579433401E-2</v>
          </cell>
          <cell r="N13">
            <v>5.5626858663327589E-2</v>
          </cell>
          <cell r="O13">
            <v>1.0665658093797277</v>
          </cell>
          <cell r="P13">
            <v>0.12456414531982885</v>
          </cell>
          <cell r="Q13">
            <v>0.507878446820484</v>
          </cell>
          <cell r="R13">
            <v>8.7379750247965404E-2</v>
          </cell>
          <cell r="T13">
            <v>39447</v>
          </cell>
          <cell r="U13" t="str">
            <v>USD</v>
          </cell>
          <cell r="V13">
            <v>1.0621</v>
          </cell>
          <cell r="W13">
            <v>63.89</v>
          </cell>
          <cell r="X13">
            <v>1008.163241</v>
          </cell>
          <cell r="Y13">
            <v>64411.549467489996</v>
          </cell>
          <cell r="Z13">
            <v>68411.506689421134</v>
          </cell>
          <cell r="AB13" t="str">
            <v>USD</v>
          </cell>
          <cell r="AC13">
            <v>1.0621</v>
          </cell>
          <cell r="AD13">
            <v>1689</v>
          </cell>
          <cell r="AE13">
            <v>3621</v>
          </cell>
          <cell r="AF13">
            <v>7233</v>
          </cell>
          <cell r="AG13">
            <v>0</v>
          </cell>
          <cell r="AH13">
            <v>0</v>
          </cell>
          <cell r="AI13">
            <v>0</v>
          </cell>
          <cell r="AJ13">
            <v>10854</v>
          </cell>
          <cell r="AK13">
            <v>9165</v>
          </cell>
          <cell r="AL13">
            <v>73576.549467489996</v>
          </cell>
          <cell r="AM13">
            <v>78145.653189421122</v>
          </cell>
          <cell r="AO13">
            <v>8732</v>
          </cell>
          <cell r="AP13">
            <v>3851</v>
          </cell>
          <cell r="AQ13">
            <v>3990</v>
          </cell>
          <cell r="AR13">
            <v>8593</v>
          </cell>
          <cell r="AS13">
            <v>7919.4549999999999</v>
          </cell>
          <cell r="AT13">
            <v>8611.4549999999999</v>
          </cell>
          <cell r="AU13">
            <v>1.8</v>
          </cell>
          <cell r="AV13">
            <v>1.8049999999999999</v>
          </cell>
          <cell r="AW13">
            <v>3.5539999999999998</v>
          </cell>
          <cell r="AX13">
            <v>3.9580000000000002</v>
          </cell>
        </row>
        <row r="14">
          <cell r="B14" t="str">
            <v>FDX US Equity</v>
          </cell>
          <cell r="D14" t="str">
            <v>FedEx Corp.</v>
          </cell>
          <cell r="E14" t="str">
            <v>FSX</v>
          </cell>
          <cell r="F14">
            <v>82.28</v>
          </cell>
          <cell r="G14">
            <v>25604.518031840002</v>
          </cell>
          <cell r="H14">
            <v>26073.518031840002</v>
          </cell>
          <cell r="I14">
            <v>5.3178702899938814</v>
          </cell>
          <cell r="J14">
            <v>5.4628236927885316</v>
          </cell>
          <cell r="K14">
            <v>5.1947200378543776</v>
          </cell>
          <cell r="L14">
            <v>5.3475935828877002E-3</v>
          </cell>
          <cell r="M14">
            <v>5.1146491654513052E-3</v>
          </cell>
          <cell r="N14">
            <v>6.4890212283260418E-2</v>
          </cell>
          <cell r="O14">
            <v>9.5655720987150722E-2</v>
          </cell>
          <cell r="P14">
            <v>1.7987599503345685E-2</v>
          </cell>
          <cell r="Q14">
            <v>7.8820040580614953E-2</v>
          </cell>
          <cell r="R14">
            <v>5.1610799615852132E-2</v>
          </cell>
          <cell r="T14">
            <v>39599</v>
          </cell>
          <cell r="U14" t="str">
            <v>USD</v>
          </cell>
          <cell r="V14">
            <v>1.0621</v>
          </cell>
          <cell r="W14">
            <v>82.28</v>
          </cell>
          <cell r="X14">
            <v>311.18762800000002</v>
          </cell>
          <cell r="Y14">
            <v>25604.518031840002</v>
          </cell>
          <cell r="Z14">
            <v>27194.558601617267</v>
          </cell>
          <cell r="AB14" t="str">
            <v>USD</v>
          </cell>
          <cell r="AC14">
            <v>1.0621</v>
          </cell>
          <cell r="AD14">
            <v>1539</v>
          </cell>
          <cell r="AE14">
            <v>502</v>
          </cell>
          <cell r="AF14">
            <v>1506</v>
          </cell>
          <cell r="AG14">
            <v>0</v>
          </cell>
          <cell r="AH14">
            <v>0</v>
          </cell>
          <cell r="AI14">
            <v>0</v>
          </cell>
          <cell r="AJ14">
            <v>2008</v>
          </cell>
          <cell r="AK14">
            <v>469</v>
          </cell>
          <cell r="AL14">
            <v>26073.518031840002</v>
          </cell>
          <cell r="AM14">
            <v>27692.683501617266</v>
          </cell>
          <cell r="AO14">
            <v>4903</v>
          </cell>
          <cell r="AP14">
            <v>0</v>
          </cell>
          <cell r="AQ14">
            <v>0</v>
          </cell>
          <cell r="AR14">
            <v>4903</v>
          </cell>
          <cell r="AS14">
            <v>4772.9012500000008</v>
          </cell>
          <cell r="AT14">
            <v>5019.2345000000005</v>
          </cell>
          <cell r="AU14">
            <v>0.44</v>
          </cell>
          <cell r="AV14">
            <v>0.42083333333333339</v>
          </cell>
          <cell r="AW14">
            <v>5.3391666666666673</v>
          </cell>
          <cell r="AX14">
            <v>5.5843333333333334</v>
          </cell>
        </row>
        <row r="15">
          <cell r="C15" t="str">
            <v>Average</v>
          </cell>
          <cell r="I15">
            <v>5.71203332260525</v>
          </cell>
          <cell r="J15">
            <v>6.885725225176377</v>
          </cell>
          <cell r="K15">
            <v>6.4142335639775654</v>
          </cell>
          <cell r="L15">
            <v>2.0501466284659823E-2</v>
          </cell>
          <cell r="M15">
            <v>3.4008249602887848E-2</v>
          </cell>
          <cell r="N15">
            <v>5.7220176827556091E-2</v>
          </cell>
          <cell r="O15">
            <v>1.736532137105522</v>
          </cell>
          <cell r="P15">
            <v>0.39108524705917852</v>
          </cell>
          <cell r="Q15">
            <v>0.38353144511649401</v>
          </cell>
          <cell r="R15">
            <v>7.0542857220956698E-2</v>
          </cell>
        </row>
        <row r="17">
          <cell r="B17" t="str">
            <v>CJT-U CN Equity</v>
          </cell>
          <cell r="C17" t="str">
            <v>Cargojet Income Fund</v>
          </cell>
          <cell r="E17" t="str">
            <v>CJT.UN</v>
          </cell>
          <cell r="F17">
            <v>8.1</v>
          </cell>
          <cell r="G17">
            <v>72.347725799999992</v>
          </cell>
          <cell r="H17">
            <v>104.5585408</v>
          </cell>
          <cell r="I17">
            <v>7.8442116622308538</v>
          </cell>
          <cell r="J17">
            <v>7.4154993475177307</v>
          </cell>
          <cell r="K17">
            <v>5.6825293913043486</v>
          </cell>
          <cell r="L17">
            <v>0.1</v>
          </cell>
          <cell r="M17">
            <v>0.11395061728395063</v>
          </cell>
          <cell r="N17">
            <v>8.6419753086419748E-2</v>
          </cell>
          <cell r="O17">
            <v>2.4165261750952105</v>
          </cell>
          <cell r="P17">
            <v>0.3080648864602365</v>
          </cell>
          <cell r="Q17">
            <v>1.3185714285714287</v>
          </cell>
          <cell r="R17">
            <v>0.30496453900709208</v>
          </cell>
          <cell r="T17">
            <v>39447</v>
          </cell>
          <cell r="U17" t="str">
            <v>CAD</v>
          </cell>
          <cell r="V17">
            <v>1</v>
          </cell>
          <cell r="W17">
            <v>8.1</v>
          </cell>
          <cell r="X17">
            <v>8.9318179999999998</v>
          </cell>
          <cell r="Y17">
            <v>72.347725799999992</v>
          </cell>
          <cell r="Z17">
            <v>72.347725799999992</v>
          </cell>
          <cell r="AB17" t="str">
            <v>CAD</v>
          </cell>
          <cell r="AC17">
            <v>1</v>
          </cell>
          <cell r="AD17">
            <v>6.4324110000000001</v>
          </cell>
          <cell r="AE17">
            <v>0.83572299999999999</v>
          </cell>
          <cell r="AF17">
            <v>37.807503000000004</v>
          </cell>
          <cell r="AG17">
            <v>0</v>
          </cell>
          <cell r="AH17">
            <v>0</v>
          </cell>
          <cell r="AI17">
            <v>0</v>
          </cell>
          <cell r="AJ17">
            <v>38.643226000000006</v>
          </cell>
          <cell r="AK17">
            <v>32.210815000000004</v>
          </cell>
          <cell r="AL17">
            <v>104.5585408</v>
          </cell>
          <cell r="AM17">
            <v>104.5585408</v>
          </cell>
          <cell r="AO17">
            <v>18.8995</v>
          </cell>
          <cell r="AP17">
            <v>3.3797040000000003</v>
          </cell>
          <cell r="AQ17">
            <v>8.9498159999999984</v>
          </cell>
          <cell r="AR17">
            <v>13.329388000000002</v>
          </cell>
          <cell r="AS17">
            <v>14.1</v>
          </cell>
          <cell r="AT17">
            <v>18.399999999999999</v>
          </cell>
          <cell r="AU17">
            <v>0.81</v>
          </cell>
          <cell r="AV17">
            <v>0.92300000000000004</v>
          </cell>
          <cell r="AW17">
            <v>0.11</v>
          </cell>
          <cell r="AX17">
            <v>0.54</v>
          </cell>
          <cell r="AY17">
            <v>0.7</v>
          </cell>
          <cell r="AZ17">
            <v>1.18</v>
          </cell>
        </row>
        <row r="19">
          <cell r="C19" t="str">
            <v>(1) Share prices are as of market close on September 5, 2008</v>
          </cell>
        </row>
        <row r="20">
          <cell r="C20" t="str">
            <v>(2) All forward estimates are Bloomberg consesnsus as of September 5, 2008</v>
          </cell>
        </row>
        <row r="21">
          <cell r="C21" t="str">
            <v>(3) Payot ratio is calculataed as Dividend per Share / EPS for Corporate Comparables, and Dividend per Share / Distributable Cash per share for Business Trusts</v>
          </cell>
        </row>
        <row r="30">
          <cell r="C30" t="str">
            <v>NOT REQUIRED  OR UPDATED</v>
          </cell>
        </row>
        <row r="32">
          <cell r="C32" t="str">
            <v>Blachette Trusts</v>
          </cell>
        </row>
        <row r="33">
          <cell r="D33" t="str">
            <v>ATS Andlauer Inc. Fund</v>
          </cell>
          <cell r="E33" t="str">
            <v>ATS.UN-T</v>
          </cell>
          <cell r="F33">
            <v>11.1</v>
          </cell>
          <cell r="G33">
            <v>102.1765212</v>
          </cell>
          <cell r="H33">
            <v>144.40552120000001</v>
          </cell>
          <cell r="I33" t="str">
            <v>n/a</v>
          </cell>
          <cell r="K33" t="str">
            <v>n/a</v>
          </cell>
          <cell r="L33">
            <v>0.10529729729729731</v>
          </cell>
          <cell r="M33">
            <v>0.123</v>
          </cell>
          <cell r="N33" t="e">
            <v>#DIV/0!</v>
          </cell>
          <cell r="O33" t="e">
            <v>#DIV/0!</v>
          </cell>
          <cell r="P33">
            <v>0.14110263811713591</v>
          </cell>
          <cell r="R33" t="str">
            <v>n/a</v>
          </cell>
          <cell r="X33">
            <v>9.2050920000000005</v>
          </cell>
          <cell r="AD33">
            <v>1.4770000000000001</v>
          </cell>
          <cell r="AE33">
            <v>0</v>
          </cell>
          <cell r="AF33">
            <v>0</v>
          </cell>
          <cell r="AG33">
            <v>0</v>
          </cell>
          <cell r="AH33">
            <v>21.853000000000002</v>
          </cell>
          <cell r="AI33">
            <v>0</v>
          </cell>
          <cell r="AJ33">
            <v>0</v>
          </cell>
          <cell r="AK33">
            <v>20.376000000000001</v>
          </cell>
          <cell r="AU33">
            <v>1.1688000000000001</v>
          </cell>
          <cell r="AV33">
            <v>9.74E-2</v>
          </cell>
        </row>
        <row r="34">
          <cell r="D34" t="str">
            <v>Mullen Income Fund</v>
          </cell>
          <cell r="E34" t="str">
            <v>MTL.UN-T</v>
          </cell>
          <cell r="F34">
            <v>16.489999999999998</v>
          </cell>
          <cell r="G34">
            <v>1344.1374477299998</v>
          </cell>
          <cell r="H34">
            <v>1630.4314477299999</v>
          </cell>
          <cell r="I34" t="str">
            <v>n/a</v>
          </cell>
          <cell r="K34" t="str">
            <v>n/a</v>
          </cell>
          <cell r="L34">
            <v>0.1091570648878108</v>
          </cell>
          <cell r="M34">
            <v>0.108</v>
          </cell>
          <cell r="N34" t="e">
            <v>#DIV/0!</v>
          </cell>
          <cell r="O34" t="e">
            <v>#DIV/0!</v>
          </cell>
          <cell r="P34">
            <v>0.17656369447534859</v>
          </cell>
          <cell r="R34" t="str">
            <v>n/a</v>
          </cell>
          <cell r="W34">
            <v>16.489999999999998</v>
          </cell>
          <cell r="X34">
            <v>81.512276999999997</v>
          </cell>
          <cell r="AD34">
            <v>111.604</v>
          </cell>
          <cell r="AE34">
            <v>3.056</v>
          </cell>
          <cell r="AF34">
            <v>398.00400000000002</v>
          </cell>
          <cell r="AG34">
            <v>0</v>
          </cell>
          <cell r="AH34">
            <v>0</v>
          </cell>
          <cell r="AI34">
            <v>1.581</v>
          </cell>
          <cell r="AJ34">
            <v>401.06</v>
          </cell>
          <cell r="AK34">
            <v>287.875</v>
          </cell>
          <cell r="AU34">
            <v>1.7999999999999998</v>
          </cell>
          <cell r="AV34">
            <v>0.15</v>
          </cell>
        </row>
        <row r="35">
          <cell r="D35" t="str">
            <v>Trimac Income Fund</v>
          </cell>
          <cell r="E35" t="str">
            <v>TMA.UN-T</v>
          </cell>
          <cell r="F35">
            <v>7</v>
          </cell>
          <cell r="G35">
            <v>166.33030400000001</v>
          </cell>
          <cell r="H35">
            <v>219.27630400000001</v>
          </cell>
          <cell r="I35" t="str">
            <v>n/a</v>
          </cell>
          <cell r="K35" t="str">
            <v>n/a</v>
          </cell>
          <cell r="L35">
            <v>0.13217142857142858</v>
          </cell>
          <cell r="M35">
            <v>0.13400000000000001</v>
          </cell>
          <cell r="N35" t="e">
            <v>#DIV/0!</v>
          </cell>
          <cell r="O35" t="e">
            <v>#DIV/0!</v>
          </cell>
          <cell r="P35">
            <v>0.24145791877265496</v>
          </cell>
          <cell r="R35" t="str">
            <v>n/a</v>
          </cell>
          <cell r="W35">
            <v>7</v>
          </cell>
          <cell r="X35">
            <v>23.761472000000001</v>
          </cell>
          <cell r="AD35">
            <v>3.72</v>
          </cell>
          <cell r="AE35">
            <v>18.666</v>
          </cell>
          <cell r="AF35">
            <v>38</v>
          </cell>
          <cell r="AG35">
            <v>0</v>
          </cell>
          <cell r="AH35">
            <v>0</v>
          </cell>
          <cell r="AI35">
            <v>0</v>
          </cell>
          <cell r="AJ35">
            <v>56.665999999999997</v>
          </cell>
          <cell r="AK35">
            <v>52.945999999999998</v>
          </cell>
          <cell r="AU35">
            <v>0.92520000000000002</v>
          </cell>
          <cell r="AV35">
            <v>7.7100000000000002E-2</v>
          </cell>
        </row>
        <row r="36">
          <cell r="D36" t="str">
            <v>BFI Canada Income Fund</v>
          </cell>
          <cell r="E36" t="str">
            <v>BFC.UN-T</v>
          </cell>
          <cell r="F36">
            <v>24.5</v>
          </cell>
          <cell r="G36">
            <v>1409.877</v>
          </cell>
          <cell r="H36">
            <v>2703.6959999999999</v>
          </cell>
          <cell r="I36" t="str">
            <v>n/a</v>
          </cell>
          <cell r="K36" t="str">
            <v>n/a</v>
          </cell>
          <cell r="L36">
            <v>7.420408163265306E-2</v>
          </cell>
          <cell r="M36">
            <v>7.4999999999999997E-2</v>
          </cell>
          <cell r="N36" t="e">
            <v>#DIV/0!</v>
          </cell>
          <cell r="O36" t="e">
            <v>#DIV/0!</v>
          </cell>
          <cell r="P36">
            <v>0.38423920440759612</v>
          </cell>
          <cell r="R36" t="str">
            <v>n/a</v>
          </cell>
          <cell r="W36">
            <v>24.5</v>
          </cell>
          <cell r="X36">
            <v>57.545999999999999</v>
          </cell>
          <cell r="AD36">
            <v>13.269</v>
          </cell>
          <cell r="AE36">
            <v>0</v>
          </cell>
          <cell r="AF36">
            <v>797.18200000000002</v>
          </cell>
          <cell r="AG36">
            <v>0</v>
          </cell>
          <cell r="AH36">
            <v>254.953</v>
          </cell>
          <cell r="AI36">
            <v>0</v>
          </cell>
          <cell r="AJ36">
            <v>797.18200000000002</v>
          </cell>
          <cell r="AK36">
            <v>1038.866</v>
          </cell>
          <cell r="AU36">
            <v>1.8180000000000001</v>
          </cell>
          <cell r="AV36">
            <v>0.1515</v>
          </cell>
        </row>
        <row r="37">
          <cell r="D37" t="str">
            <v>Livingston Intl Income Fund</v>
          </cell>
          <cell r="E37" t="str">
            <v>LIV.UN-T</v>
          </cell>
          <cell r="F37">
            <v>14.23</v>
          </cell>
          <cell r="G37">
            <v>387.73430141</v>
          </cell>
          <cell r="H37">
            <v>474.26030141000001</v>
          </cell>
          <cell r="I37" t="str">
            <v>n/a</v>
          </cell>
          <cell r="K37" t="str">
            <v>n/a</v>
          </cell>
          <cell r="L37">
            <v>0.11974701335207306</v>
          </cell>
          <cell r="M37">
            <v>0.12</v>
          </cell>
          <cell r="N37" t="e">
            <v>#DIV/0!</v>
          </cell>
          <cell r="O37" t="e">
            <v>#DIV/0!</v>
          </cell>
          <cell r="P37">
            <v>0.18244411295390697</v>
          </cell>
          <cell r="R37" t="str">
            <v>n/a</v>
          </cell>
          <cell r="W37">
            <v>14.23</v>
          </cell>
          <cell r="X37">
            <v>27.247667</v>
          </cell>
          <cell r="AD37">
            <v>21.024999999999999</v>
          </cell>
          <cell r="AE37">
            <v>0.61</v>
          </cell>
          <cell r="AF37">
            <v>106.941</v>
          </cell>
          <cell r="AG37">
            <v>0</v>
          </cell>
          <cell r="AH37">
            <v>0</v>
          </cell>
          <cell r="AI37">
            <v>0</v>
          </cell>
          <cell r="AJ37">
            <v>107.551</v>
          </cell>
          <cell r="AK37">
            <v>86.52600000000001</v>
          </cell>
          <cell r="AU37">
            <v>1.7039999999999997</v>
          </cell>
          <cell r="AV37">
            <v>0.14199999999999999</v>
          </cell>
        </row>
        <row r="38">
          <cell r="D38" t="str">
            <v>Westshore Terminals Inc. Fund</v>
          </cell>
          <cell r="E38" t="str">
            <v>WTE.UN-T</v>
          </cell>
          <cell r="F38">
            <v>14.99</v>
          </cell>
          <cell r="G38">
            <v>1113.0077398400001</v>
          </cell>
          <cell r="H38">
            <v>1034.6137398400001</v>
          </cell>
          <cell r="I38" t="str">
            <v>n/a</v>
          </cell>
          <cell r="K38" t="str">
            <v>n/a</v>
          </cell>
          <cell r="L38">
            <v>0.37625083388925951</v>
          </cell>
          <cell r="M38">
            <v>7.1999999999999995E-2</v>
          </cell>
          <cell r="N38" t="e">
            <v>#DIV/0!</v>
          </cell>
          <cell r="O38" t="e">
            <v>#DIV/0!</v>
          </cell>
          <cell r="P38">
            <v>0</v>
          </cell>
          <cell r="R38" t="str">
            <v>n/a</v>
          </cell>
          <cell r="W38">
            <v>14.99</v>
          </cell>
          <cell r="X38">
            <v>74.250016000000002</v>
          </cell>
          <cell r="AD38">
            <v>78.394000000000005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-78.394000000000005</v>
          </cell>
          <cell r="AU38">
            <v>5.64</v>
          </cell>
          <cell r="AV38">
            <v>0.47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B"/>
      <sheetName val="TP"/>
      <sheetName val="BBERG_2"/>
      <sheetName val="Brokers"/>
      <sheetName val="Comps - Ratings"/>
      <sheetName val="Price to Target Chart"/>
    </sheetNames>
    <sheetDataSet>
      <sheetData sheetId="0"/>
      <sheetData sheetId="1" refreshError="1"/>
      <sheetData sheetId="2"/>
      <sheetData sheetId="3" refreshError="1"/>
      <sheetData sheetId="4" refreshError="1"/>
      <sheetData sheetId="5">
        <row r="1">
          <cell r="A1" t="str">
            <v>LIVE</v>
          </cell>
        </row>
        <row r="2">
          <cell r="A2" t="str">
            <v>Name</v>
          </cell>
          <cell r="B2" t="str">
            <v>Ticker</v>
          </cell>
          <cell r="C2" t="str">
            <v>NAME</v>
          </cell>
          <cell r="D2" t="str">
            <v>TOT_BUY_REC</v>
          </cell>
          <cell r="E2" t="str">
            <v>TOT_HOLD_REC</v>
          </cell>
          <cell r="F2" t="str">
            <v>TOT_SELL_REC</v>
          </cell>
          <cell r="G2" t="str">
            <v>PX_LAST</v>
          </cell>
          <cell r="H2" t="str">
            <v>BEST_TARGET_PRICE</v>
          </cell>
        </row>
        <row r="3">
          <cell r="A3" t="str">
            <v>Volta</v>
          </cell>
          <cell r="B3" t="str">
            <v>vtr cn equity</v>
          </cell>
          <cell r="C3" t="e">
            <v>#NAME?</v>
          </cell>
          <cell r="D3" t="e">
            <v>#NAME?</v>
          </cell>
          <cell r="E3" t="e">
            <v>#NAME?</v>
          </cell>
          <cell r="F3" t="e">
            <v>#NAME?</v>
          </cell>
          <cell r="G3" t="e">
            <v>#NAME?</v>
          </cell>
          <cell r="H3" t="e">
            <v>#NAME?</v>
          </cell>
        </row>
        <row r="4">
          <cell r="A4" t="str">
            <v>Keegan</v>
          </cell>
          <cell r="B4" t="str">
            <v>kgn cn equity</v>
          </cell>
          <cell r="C4" t="e">
            <v>#NAME?</v>
          </cell>
          <cell r="D4" t="e">
            <v>#NAME?</v>
          </cell>
          <cell r="E4" t="e">
            <v>#NAME?</v>
          </cell>
          <cell r="F4" t="e">
            <v>#NAME?</v>
          </cell>
          <cell r="G4" t="e">
            <v>#NAME?</v>
          </cell>
          <cell r="H4" t="e">
            <v>#NAME?</v>
          </cell>
        </row>
        <row r="5">
          <cell r="A5" t="str">
            <v>Oromin</v>
          </cell>
          <cell r="B5" t="str">
            <v>ole cn equity</v>
          </cell>
          <cell r="C5" t="e">
            <v>#NAME?</v>
          </cell>
          <cell r="D5" t="e">
            <v>#NAME?</v>
          </cell>
          <cell r="E5" t="e">
            <v>#NAME?</v>
          </cell>
          <cell r="F5" t="e">
            <v>#NAME?</v>
          </cell>
          <cell r="G5" t="e">
            <v>#NAME?</v>
          </cell>
          <cell r="H5" t="e">
            <v>#NAME?</v>
          </cell>
        </row>
        <row r="6">
          <cell r="A6" t="str">
            <v>Gryphon</v>
          </cell>
          <cell r="B6" t="str">
            <v>gry au equity</v>
          </cell>
          <cell r="C6" t="e">
            <v>#NAME?</v>
          </cell>
          <cell r="D6" t="e">
            <v>#NAME?</v>
          </cell>
          <cell r="E6" t="e">
            <v>#NAME?</v>
          </cell>
          <cell r="F6" t="e">
            <v>#NAME?</v>
          </cell>
          <cell r="G6" t="e">
            <v>#NAME?</v>
          </cell>
          <cell r="H6" t="e">
            <v>#NAME?</v>
          </cell>
        </row>
        <row r="7">
          <cell r="A7" t="str">
            <v>Cluff</v>
          </cell>
          <cell r="B7" t="str">
            <v>clf ln equity</v>
          </cell>
          <cell r="C7" t="e">
            <v>#NAME?</v>
          </cell>
          <cell r="D7" t="e">
            <v>#NAME?</v>
          </cell>
          <cell r="E7" t="e">
            <v>#NAME?</v>
          </cell>
          <cell r="F7" t="e">
            <v>#NAME?</v>
          </cell>
          <cell r="G7" t="e">
            <v>#NAME?</v>
          </cell>
          <cell r="H7" t="e">
            <v>#NAME?</v>
          </cell>
        </row>
        <row r="8">
          <cell r="A8" t="str">
            <v>Ampella</v>
          </cell>
          <cell r="B8" t="str">
            <v>amx au equity</v>
          </cell>
          <cell r="C8" t="e">
            <v>#NAME?</v>
          </cell>
          <cell r="D8" t="e">
            <v>#NAME?</v>
          </cell>
          <cell r="E8" t="e">
            <v>#NAME?</v>
          </cell>
          <cell r="F8" t="e">
            <v>#NAME?</v>
          </cell>
          <cell r="G8" t="e">
            <v>#NAME?</v>
          </cell>
          <cell r="H8" t="e">
            <v>#NAME?</v>
          </cell>
        </row>
        <row r="9">
          <cell r="A9" t="str">
            <v>Noble</v>
          </cell>
          <cell r="B9" t="str">
            <v>NMG AU Equity</v>
          </cell>
          <cell r="C9" t="e">
            <v>#NAME?</v>
          </cell>
          <cell r="D9" t="e">
            <v>#NAME?</v>
          </cell>
          <cell r="E9" t="e">
            <v>#NAME?</v>
          </cell>
          <cell r="F9" t="e">
            <v>#NAME?</v>
          </cell>
          <cell r="G9" t="e">
            <v>#NAME?</v>
          </cell>
          <cell r="H9" t="e">
            <v>#NAME?</v>
          </cell>
        </row>
        <row r="10">
          <cell r="A10" t="str">
            <v>Riverstone Resources</v>
          </cell>
          <cell r="B10" t="str">
            <v>RVS CN Equity</v>
          </cell>
          <cell r="C10" t="e">
            <v>#NAME?</v>
          </cell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</row>
        <row r="11">
          <cell r="A11" t="str">
            <v>Orezone Gold</v>
          </cell>
          <cell r="B11" t="str">
            <v>ORE CN Equity</v>
          </cell>
          <cell r="C11" t="e">
            <v>#NAME?</v>
          </cell>
          <cell r="D11" t="e">
            <v>#NAME?</v>
          </cell>
          <cell r="E11" t="e">
            <v>#NAME?</v>
          </cell>
          <cell r="F11" t="e">
            <v>#NAME?</v>
          </cell>
          <cell r="G11" t="e">
            <v>#NAME?</v>
          </cell>
          <cell r="H11" t="e">
            <v>#NAME?</v>
          </cell>
        </row>
        <row r="12">
          <cell r="A12" t="str">
            <v>PMI Gold</v>
          </cell>
          <cell r="B12" t="str">
            <v>PMV CN Equity</v>
          </cell>
          <cell r="C12" t="e">
            <v>#NAME?</v>
          </cell>
          <cell r="D12" t="e">
            <v>#NAME?</v>
          </cell>
          <cell r="E12" t="e">
            <v>#NAME?</v>
          </cell>
          <cell r="F12" t="e">
            <v>#NAME?</v>
          </cell>
          <cell r="G12" t="e">
            <v>#NAME?</v>
          </cell>
          <cell r="H12" t="e">
            <v>#NAME?</v>
          </cell>
        </row>
        <row r="14">
          <cell r="A14" t="str">
            <v>PASTE</v>
          </cell>
          <cell r="J14" t="str">
            <v>%</v>
          </cell>
        </row>
        <row r="15">
          <cell r="A15" t="str">
            <v>Name</v>
          </cell>
          <cell r="B15" t="str">
            <v>Ticker</v>
          </cell>
          <cell r="C15" t="str">
            <v>NAME</v>
          </cell>
          <cell r="D15" t="str">
            <v>TOT_BUY_REC</v>
          </cell>
          <cell r="E15" t="str">
            <v>TOT_HOLD_REC</v>
          </cell>
          <cell r="F15" t="str">
            <v>TOT_SELL_REC</v>
          </cell>
          <cell r="G15" t="str">
            <v>PX_LAST</v>
          </cell>
          <cell r="H15" t="str">
            <v>BEST_TARGET_PRICE</v>
          </cell>
          <cell r="I15" t="str">
            <v>return</v>
          </cell>
          <cell r="K15" t="str">
            <v>Total</v>
          </cell>
          <cell r="L15" t="str">
            <v>B / H / S</v>
          </cell>
          <cell r="N15" t="str">
            <v>Name</v>
          </cell>
          <cell r="O15" t="str">
            <v>Buy</v>
          </cell>
          <cell r="P15" t="str">
            <v>Sell</v>
          </cell>
          <cell r="Q15" t="str">
            <v>Hold</v>
          </cell>
        </row>
        <row r="16">
          <cell r="A16" t="str">
            <v>Volta</v>
          </cell>
          <cell r="B16" t="str">
            <v>vtr cn equity</v>
          </cell>
          <cell r="C16" t="str">
            <v>VOLTA RESOURCES INC</v>
          </cell>
          <cell r="D16">
            <v>5</v>
          </cell>
          <cell r="E16">
            <v>0</v>
          </cell>
          <cell r="F16">
            <v>0</v>
          </cell>
          <cell r="G16">
            <v>1.26</v>
          </cell>
          <cell r="H16">
            <v>4.1875</v>
          </cell>
          <cell r="I16">
            <v>2.2738095238095237</v>
          </cell>
          <cell r="K16">
            <v>5</v>
          </cell>
          <cell r="L16" t="str">
            <v>5 / 0 / 0</v>
          </cell>
          <cell r="N16" t="str">
            <v>Volta</v>
          </cell>
          <cell r="O16">
            <v>1</v>
          </cell>
          <cell r="P16">
            <v>0</v>
          </cell>
          <cell r="Q16">
            <v>0</v>
          </cell>
        </row>
        <row r="17">
          <cell r="A17" t="str">
            <v>Keegan</v>
          </cell>
          <cell r="B17" t="str">
            <v>kgn cn equity</v>
          </cell>
          <cell r="C17" t="str">
            <v>KEEGAN RESOURCES INC</v>
          </cell>
          <cell r="D17">
            <v>2</v>
          </cell>
          <cell r="E17">
            <v>3</v>
          </cell>
          <cell r="F17">
            <v>1</v>
          </cell>
          <cell r="G17">
            <v>5.5</v>
          </cell>
          <cell r="H17">
            <v>8.7250003814697266</v>
          </cell>
          <cell r="I17">
            <v>0.58636370572176855</v>
          </cell>
          <cell r="K17">
            <v>6</v>
          </cell>
          <cell r="L17" t="str">
            <v>2 / 3 / 1</v>
          </cell>
          <cell r="N17" t="str">
            <v>Keegan</v>
          </cell>
          <cell r="O17">
            <v>0.33333333333333331</v>
          </cell>
          <cell r="P17">
            <v>0.5</v>
          </cell>
          <cell r="Q17">
            <v>0.16666666666666666</v>
          </cell>
        </row>
        <row r="18">
          <cell r="A18" t="str">
            <v>Oromin</v>
          </cell>
          <cell r="B18" t="str">
            <v>ole cn equity</v>
          </cell>
          <cell r="C18" t="str">
            <v>OROMIN EXPLORATIONS LTD</v>
          </cell>
          <cell r="D18">
            <v>1</v>
          </cell>
          <cell r="E18">
            <v>0</v>
          </cell>
          <cell r="F18">
            <v>0</v>
          </cell>
          <cell r="G18">
            <v>0.9</v>
          </cell>
          <cell r="H18" t="str">
            <v>n/a</v>
          </cell>
          <cell r="I18" t="str">
            <v>n/a</v>
          </cell>
          <cell r="K18">
            <v>1</v>
          </cell>
          <cell r="L18" t="str">
            <v>1 / 0 / 0</v>
          </cell>
          <cell r="N18" t="str">
            <v>Oromin</v>
          </cell>
          <cell r="O18">
            <v>1</v>
          </cell>
          <cell r="P18">
            <v>0</v>
          </cell>
          <cell r="Q18">
            <v>0</v>
          </cell>
        </row>
        <row r="19">
          <cell r="A19" t="str">
            <v>Gryphon</v>
          </cell>
          <cell r="B19" t="str">
            <v>gry au equity</v>
          </cell>
          <cell r="C19" t="str">
            <v>GRYPHON MINERALS LTD</v>
          </cell>
          <cell r="D19">
            <v>12</v>
          </cell>
          <cell r="E19">
            <v>1</v>
          </cell>
          <cell r="F19">
            <v>0</v>
          </cell>
          <cell r="G19">
            <v>1.4550000000000001</v>
          </cell>
          <cell r="H19">
            <v>2.1866364479064941</v>
          </cell>
          <cell r="I19">
            <v>0.50284291952336369</v>
          </cell>
          <cell r="K19">
            <v>13</v>
          </cell>
          <cell r="L19" t="str">
            <v>12 / 1 / 0</v>
          </cell>
          <cell r="N19" t="str">
            <v>Gryphon</v>
          </cell>
          <cell r="O19">
            <v>0.92307692307692313</v>
          </cell>
          <cell r="P19">
            <v>7.6923076923076927E-2</v>
          </cell>
          <cell r="Q19">
            <v>0</v>
          </cell>
        </row>
        <row r="20">
          <cell r="A20" t="str">
            <v>Cluff</v>
          </cell>
          <cell r="B20" t="str">
            <v>clf ln equity</v>
          </cell>
          <cell r="C20" t="str">
            <v>CLUFF GOLD PLC</v>
          </cell>
          <cell r="D20">
            <v>6</v>
          </cell>
          <cell r="E20">
            <v>0</v>
          </cell>
          <cell r="F20">
            <v>0</v>
          </cell>
          <cell r="G20">
            <v>87</v>
          </cell>
          <cell r="H20">
            <v>144.80000305175781</v>
          </cell>
          <cell r="I20">
            <v>0.66436785116963004</v>
          </cell>
          <cell r="K20">
            <v>6</v>
          </cell>
          <cell r="L20" t="str">
            <v>6 / 0 / 0</v>
          </cell>
          <cell r="N20" t="str">
            <v>Cluff</v>
          </cell>
          <cell r="O20">
            <v>1</v>
          </cell>
          <cell r="P20">
            <v>0</v>
          </cell>
          <cell r="Q20">
            <v>0</v>
          </cell>
        </row>
        <row r="21">
          <cell r="A21" t="str">
            <v>Ampella</v>
          </cell>
          <cell r="B21" t="str">
            <v>amx au equity</v>
          </cell>
          <cell r="C21" t="str">
            <v>AMPELLA MINING LTD</v>
          </cell>
          <cell r="D21">
            <v>7</v>
          </cell>
          <cell r="E21">
            <v>1</v>
          </cell>
          <cell r="F21">
            <v>0</v>
          </cell>
          <cell r="G21">
            <v>1.5149999999999999</v>
          </cell>
          <cell r="H21">
            <v>2.9316666126251221</v>
          </cell>
          <cell r="I21">
            <v>0.93509347367994877</v>
          </cell>
          <cell r="K21">
            <v>8</v>
          </cell>
          <cell r="L21" t="str">
            <v>7 / 1 / 0</v>
          </cell>
          <cell r="N21" t="str">
            <v>Ampella</v>
          </cell>
          <cell r="O21">
            <v>0.875</v>
          </cell>
          <cell r="P21">
            <v>0.125</v>
          </cell>
          <cell r="Q21">
            <v>0</v>
          </cell>
        </row>
        <row r="22">
          <cell r="A22" t="str">
            <v>Noble</v>
          </cell>
          <cell r="B22" t="str">
            <v>NMG AU Equity</v>
          </cell>
          <cell r="C22" t="str">
            <v>NOBLE MINERAL RESOURCES LTD</v>
          </cell>
          <cell r="D22">
            <v>1</v>
          </cell>
          <cell r="E22">
            <v>1</v>
          </cell>
          <cell r="F22">
            <v>0</v>
          </cell>
          <cell r="G22">
            <v>0.56000000000000005</v>
          </cell>
          <cell r="H22">
            <v>0.81999999284744263</v>
          </cell>
          <cell r="I22">
            <v>0.46428570151329018</v>
          </cell>
          <cell r="K22">
            <v>2</v>
          </cell>
          <cell r="L22" t="str">
            <v>1 / 1 / 0</v>
          </cell>
          <cell r="N22" t="str">
            <v>Noble</v>
          </cell>
          <cell r="O22">
            <v>0.5</v>
          </cell>
          <cell r="P22">
            <v>0.5</v>
          </cell>
          <cell r="Q22">
            <v>0</v>
          </cell>
        </row>
        <row r="23">
          <cell r="A23" t="str">
            <v>Riverstone Resources</v>
          </cell>
          <cell r="B23" t="str">
            <v>RVS CN Equity</v>
          </cell>
          <cell r="C23" t="str">
            <v>RIVERSTONE RESOURCES INC</v>
          </cell>
          <cell r="D23">
            <v>3</v>
          </cell>
          <cell r="E23">
            <v>0</v>
          </cell>
          <cell r="F23">
            <v>0</v>
          </cell>
          <cell r="G23">
            <v>0.6</v>
          </cell>
          <cell r="H23">
            <v>1.7749999761581421</v>
          </cell>
          <cell r="I23">
            <v>1.9583332935969038</v>
          </cell>
          <cell r="K23">
            <v>3</v>
          </cell>
          <cell r="L23" t="str">
            <v>3 / 0 / 0</v>
          </cell>
          <cell r="N23" t="str">
            <v>Riverstone Resources</v>
          </cell>
          <cell r="O23">
            <v>1</v>
          </cell>
          <cell r="P23">
            <v>0</v>
          </cell>
          <cell r="Q23">
            <v>0</v>
          </cell>
        </row>
        <row r="24">
          <cell r="A24" t="str">
            <v>Orezone Gold</v>
          </cell>
          <cell r="B24" t="str">
            <v>ORE CN Equity</v>
          </cell>
          <cell r="C24" t="str">
            <v>OREZONE GOLD CORP</v>
          </cell>
          <cell r="D24">
            <v>7</v>
          </cell>
          <cell r="E24">
            <v>0</v>
          </cell>
          <cell r="F24">
            <v>0</v>
          </cell>
          <cell r="G24">
            <v>3.2</v>
          </cell>
          <cell r="H24">
            <v>6.0999999046325684</v>
          </cell>
          <cell r="I24">
            <v>0.90624997019767761</v>
          </cell>
          <cell r="K24">
            <v>7</v>
          </cell>
          <cell r="L24" t="str">
            <v>7 / 0 / 0</v>
          </cell>
          <cell r="N24" t="str">
            <v>Orezone Gold</v>
          </cell>
          <cell r="O24">
            <v>1</v>
          </cell>
          <cell r="P24">
            <v>0</v>
          </cell>
          <cell r="Q24">
            <v>0</v>
          </cell>
        </row>
        <row r="25">
          <cell r="A25" t="str">
            <v>PMI Gold</v>
          </cell>
          <cell r="B25" t="str">
            <v>PMV CN Equity</v>
          </cell>
          <cell r="C25" t="str">
            <v>PMI GOLD CORP</v>
          </cell>
          <cell r="D25">
            <v>0</v>
          </cell>
          <cell r="E25">
            <v>0</v>
          </cell>
          <cell r="F25">
            <v>0</v>
          </cell>
          <cell r="G25">
            <v>1.05</v>
          </cell>
          <cell r="H25">
            <v>2</v>
          </cell>
          <cell r="I25">
            <v>0.90476190476190466</v>
          </cell>
          <cell r="K25">
            <v>0</v>
          </cell>
          <cell r="L25" t="str">
            <v>0 / 0 / 0</v>
          </cell>
          <cell r="N25" t="str">
            <v>PMI Gold</v>
          </cell>
          <cell r="O25">
            <v>0</v>
          </cell>
          <cell r="P25">
            <v>0</v>
          </cell>
          <cell r="Q25">
            <v>0</v>
          </cell>
        </row>
      </sheetData>
      <sheetData sheetId="6">
        <row r="1">
          <cell r="D1" t="str">
            <v>PX_LAST</v>
          </cell>
        </row>
        <row r="2">
          <cell r="B2" t="str">
            <v>Data Field Code</v>
          </cell>
          <cell r="D2" t="str">
            <v>BEST_TARGET_PRICE</v>
          </cell>
        </row>
        <row r="3">
          <cell r="B3" t="str">
            <v>Start Date</v>
          </cell>
          <cell r="D3">
            <v>39448</v>
          </cell>
        </row>
        <row r="4">
          <cell r="B4" t="str">
            <v>End Date</v>
          </cell>
          <cell r="D4">
            <v>40934</v>
          </cell>
        </row>
        <row r="5">
          <cell r="B5" t="str">
            <v xml:space="preserve">Best Fperiod Override </v>
          </cell>
          <cell r="D5" t="str">
            <v>1FY</v>
          </cell>
        </row>
        <row r="6">
          <cell r="B6" t="str">
            <v>Period</v>
          </cell>
          <cell r="D6" t="str">
            <v>d</v>
          </cell>
        </row>
        <row r="7">
          <cell r="B7" t="str">
            <v>Fill</v>
          </cell>
          <cell r="D7" t="str">
            <v>c</v>
          </cell>
        </row>
        <row r="9">
          <cell r="B9" t="str">
            <v>Volta</v>
          </cell>
        </row>
        <row r="10">
          <cell r="A10" t="str">
            <v>Date</v>
          </cell>
          <cell r="B10" t="str">
            <v>vtr cn equity</v>
          </cell>
          <cell r="C10" t="str">
            <v>Price</v>
          </cell>
          <cell r="D10" t="str">
            <v>Target</v>
          </cell>
        </row>
        <row r="11">
          <cell r="A11">
            <v>40934</v>
          </cell>
          <cell r="B11" t="e">
            <v>#NAME?</v>
          </cell>
          <cell r="C11">
            <v>1.1499999999999999</v>
          </cell>
          <cell r="D11">
            <v>4.1879999999999997</v>
          </cell>
        </row>
        <row r="12">
          <cell r="A12">
            <v>40835</v>
          </cell>
          <cell r="B12">
            <v>40835</v>
          </cell>
          <cell r="C12">
            <v>1.1499999999999999</v>
          </cell>
          <cell r="D12">
            <v>4.1879999999999997</v>
          </cell>
        </row>
        <row r="13">
          <cell r="A13">
            <v>40834</v>
          </cell>
          <cell r="B13">
            <v>40834</v>
          </cell>
          <cell r="C13">
            <v>1.19</v>
          </cell>
          <cell r="D13">
            <v>4.1879999999999997</v>
          </cell>
        </row>
        <row r="14">
          <cell r="A14">
            <v>40833</v>
          </cell>
          <cell r="B14">
            <v>40833</v>
          </cell>
          <cell r="C14">
            <v>1.22</v>
          </cell>
          <cell r="D14">
            <v>4.1879999999999997</v>
          </cell>
        </row>
        <row r="15">
          <cell r="A15">
            <v>40830</v>
          </cell>
          <cell r="B15">
            <v>40830</v>
          </cell>
          <cell r="C15">
            <v>1.29</v>
          </cell>
          <cell r="D15">
            <v>4.1879999999999997</v>
          </cell>
        </row>
        <row r="16">
          <cell r="A16">
            <v>40829</v>
          </cell>
          <cell r="B16">
            <v>40829</v>
          </cell>
          <cell r="C16">
            <v>1.32</v>
          </cell>
          <cell r="D16">
            <v>4.1879999999999997</v>
          </cell>
        </row>
        <row r="17">
          <cell r="A17">
            <v>40828</v>
          </cell>
          <cell r="B17">
            <v>40828</v>
          </cell>
          <cell r="C17">
            <v>1.1499999999999999</v>
          </cell>
          <cell r="D17">
            <v>4.1879999999999997</v>
          </cell>
        </row>
        <row r="18">
          <cell r="A18">
            <v>40827</v>
          </cell>
          <cell r="B18">
            <v>40827</v>
          </cell>
          <cell r="C18">
            <v>1.1499999999999999</v>
          </cell>
          <cell r="D18">
            <v>4.1879999999999997</v>
          </cell>
        </row>
        <row r="19">
          <cell r="A19">
            <v>40826</v>
          </cell>
          <cell r="B19">
            <v>40826</v>
          </cell>
          <cell r="C19">
            <v>1.1000000000000001</v>
          </cell>
          <cell r="D19">
            <v>4.1879999999999997</v>
          </cell>
        </row>
        <row r="20">
          <cell r="A20">
            <v>40823</v>
          </cell>
          <cell r="B20">
            <v>40823</v>
          </cell>
          <cell r="C20">
            <v>1.1000000000000001</v>
          </cell>
          <cell r="D20">
            <v>4.1879999999999997</v>
          </cell>
        </row>
        <row r="21">
          <cell r="A21">
            <v>40822</v>
          </cell>
          <cell r="B21">
            <v>40822</v>
          </cell>
          <cell r="C21">
            <v>1.1299999999999999</v>
          </cell>
          <cell r="D21">
            <v>4.1879999999999997</v>
          </cell>
        </row>
        <row r="22">
          <cell r="A22">
            <v>40821</v>
          </cell>
          <cell r="B22">
            <v>40821</v>
          </cell>
          <cell r="C22">
            <v>1.02</v>
          </cell>
          <cell r="D22">
            <v>4.1879999999999997</v>
          </cell>
        </row>
        <row r="23">
          <cell r="A23">
            <v>40820</v>
          </cell>
          <cell r="B23">
            <v>40820</v>
          </cell>
          <cell r="C23">
            <v>0.96</v>
          </cell>
          <cell r="D23">
            <v>4.1879999999999997</v>
          </cell>
        </row>
        <row r="24">
          <cell r="A24">
            <v>40819</v>
          </cell>
          <cell r="B24">
            <v>40819</v>
          </cell>
          <cell r="C24">
            <v>0.93</v>
          </cell>
          <cell r="D24">
            <v>4.1879999999999997</v>
          </cell>
        </row>
        <row r="25">
          <cell r="A25">
            <v>40816</v>
          </cell>
          <cell r="B25">
            <v>40816</v>
          </cell>
          <cell r="C25">
            <v>1.07</v>
          </cell>
          <cell r="D25">
            <v>4.1879999999999997</v>
          </cell>
        </row>
        <row r="26">
          <cell r="A26">
            <v>40815</v>
          </cell>
          <cell r="B26">
            <v>40815</v>
          </cell>
          <cell r="C26">
            <v>1.05</v>
          </cell>
          <cell r="D26">
            <v>4.1879999999999997</v>
          </cell>
        </row>
        <row r="27">
          <cell r="A27">
            <v>40814</v>
          </cell>
          <cell r="B27">
            <v>40814</v>
          </cell>
          <cell r="C27">
            <v>1.1200000000000001</v>
          </cell>
          <cell r="D27">
            <v>4.1879999999999997</v>
          </cell>
        </row>
        <row r="28">
          <cell r="A28">
            <v>40813</v>
          </cell>
          <cell r="B28">
            <v>40813</v>
          </cell>
          <cell r="C28">
            <v>1.18</v>
          </cell>
          <cell r="D28">
            <v>4.1879999999999997</v>
          </cell>
        </row>
        <row r="29">
          <cell r="A29">
            <v>40812</v>
          </cell>
          <cell r="B29">
            <v>40812</v>
          </cell>
          <cell r="C29">
            <v>1.18</v>
          </cell>
          <cell r="D29">
            <v>4.1879999999999997</v>
          </cell>
        </row>
        <row r="30">
          <cell r="A30">
            <v>40809</v>
          </cell>
          <cell r="B30">
            <v>40809</v>
          </cell>
          <cell r="C30">
            <v>1.1399999999999999</v>
          </cell>
          <cell r="D30">
            <v>4.1879999999999997</v>
          </cell>
        </row>
        <row r="31">
          <cell r="A31">
            <v>40808</v>
          </cell>
          <cell r="B31">
            <v>40808</v>
          </cell>
          <cell r="C31">
            <v>1.27</v>
          </cell>
          <cell r="D31">
            <v>4.1879999999999997</v>
          </cell>
        </row>
        <row r="32">
          <cell r="A32">
            <v>40807</v>
          </cell>
          <cell r="B32">
            <v>40807</v>
          </cell>
          <cell r="C32">
            <v>1.44</v>
          </cell>
          <cell r="D32">
            <v>4.1879999999999997</v>
          </cell>
        </row>
        <row r="33">
          <cell r="A33">
            <v>40806</v>
          </cell>
          <cell r="B33">
            <v>40806</v>
          </cell>
          <cell r="C33">
            <v>1.53</v>
          </cell>
          <cell r="D33">
            <v>4.1879999999999997</v>
          </cell>
        </row>
        <row r="34">
          <cell r="A34">
            <v>40805</v>
          </cell>
          <cell r="B34">
            <v>40805</v>
          </cell>
          <cell r="C34">
            <v>1.6</v>
          </cell>
          <cell r="D34">
            <v>4.1879999999999997</v>
          </cell>
        </row>
        <row r="35">
          <cell r="A35">
            <v>40802</v>
          </cell>
          <cell r="B35">
            <v>40802</v>
          </cell>
          <cell r="C35">
            <v>1.65</v>
          </cell>
          <cell r="D35">
            <v>4.1879999999999997</v>
          </cell>
        </row>
        <row r="36">
          <cell r="A36">
            <v>40801</v>
          </cell>
          <cell r="B36">
            <v>40801</v>
          </cell>
          <cell r="C36">
            <v>1.58</v>
          </cell>
          <cell r="D36">
            <v>4.1879999999999997</v>
          </cell>
        </row>
        <row r="37">
          <cell r="A37">
            <v>40800</v>
          </cell>
          <cell r="B37">
            <v>40800</v>
          </cell>
          <cell r="C37">
            <v>1.58</v>
          </cell>
          <cell r="D37">
            <v>3</v>
          </cell>
        </row>
        <row r="38">
          <cell r="A38">
            <v>40799</v>
          </cell>
          <cell r="B38">
            <v>40799</v>
          </cell>
          <cell r="C38">
            <v>1.57</v>
          </cell>
          <cell r="D38">
            <v>3</v>
          </cell>
        </row>
        <row r="39">
          <cell r="A39">
            <v>40798</v>
          </cell>
          <cell r="B39">
            <v>40798</v>
          </cell>
          <cell r="C39">
            <v>1.62</v>
          </cell>
          <cell r="D39">
            <v>3</v>
          </cell>
        </row>
        <row r="40">
          <cell r="A40">
            <v>40795</v>
          </cell>
          <cell r="B40">
            <v>40795</v>
          </cell>
          <cell r="C40">
            <v>1.8</v>
          </cell>
          <cell r="D40">
            <v>3</v>
          </cell>
        </row>
        <row r="41">
          <cell r="A41">
            <v>40794</v>
          </cell>
          <cell r="B41">
            <v>40794</v>
          </cell>
          <cell r="C41">
            <v>1.85</v>
          </cell>
          <cell r="D41">
            <v>3</v>
          </cell>
        </row>
        <row r="42">
          <cell r="A42">
            <v>40793</v>
          </cell>
          <cell r="B42">
            <v>40793</v>
          </cell>
          <cell r="C42">
            <v>1.84</v>
          </cell>
          <cell r="D42">
            <v>3</v>
          </cell>
        </row>
        <row r="43">
          <cell r="A43">
            <v>40792</v>
          </cell>
          <cell r="B43">
            <v>40792</v>
          </cell>
          <cell r="C43">
            <v>1.76</v>
          </cell>
          <cell r="D43">
            <v>3</v>
          </cell>
        </row>
        <row r="44">
          <cell r="A44">
            <v>40791</v>
          </cell>
          <cell r="B44">
            <v>40791</v>
          </cell>
          <cell r="C44">
            <v>1.67</v>
          </cell>
          <cell r="D44">
            <v>4</v>
          </cell>
        </row>
        <row r="45">
          <cell r="A45">
            <v>40788</v>
          </cell>
          <cell r="B45">
            <v>40788</v>
          </cell>
          <cell r="C45">
            <v>1.67</v>
          </cell>
          <cell r="D45">
            <v>4</v>
          </cell>
        </row>
        <row r="46">
          <cell r="A46">
            <v>40787</v>
          </cell>
          <cell r="B46">
            <v>40787</v>
          </cell>
          <cell r="C46">
            <v>1.62</v>
          </cell>
          <cell r="D46">
            <v>4</v>
          </cell>
        </row>
        <row r="47">
          <cell r="A47">
            <v>40786</v>
          </cell>
          <cell r="B47">
            <v>40786</v>
          </cell>
          <cell r="C47">
            <v>1.6</v>
          </cell>
          <cell r="D47">
            <v>4</v>
          </cell>
        </row>
        <row r="48">
          <cell r="A48">
            <v>40785</v>
          </cell>
          <cell r="B48">
            <v>40785</v>
          </cell>
          <cell r="C48">
            <v>1.61</v>
          </cell>
          <cell r="D48">
            <v>4.4169999999999998</v>
          </cell>
        </row>
        <row r="49">
          <cell r="A49">
            <v>40784</v>
          </cell>
          <cell r="B49">
            <v>40784</v>
          </cell>
          <cell r="C49">
            <v>1.5449999999999999</v>
          </cell>
          <cell r="D49">
            <v>4.4169999999999998</v>
          </cell>
        </row>
        <row r="50">
          <cell r="A50">
            <v>40781</v>
          </cell>
          <cell r="B50">
            <v>40781</v>
          </cell>
          <cell r="C50">
            <v>1.56</v>
          </cell>
          <cell r="D50">
            <v>4.4169999999999998</v>
          </cell>
        </row>
        <row r="51">
          <cell r="A51">
            <v>40780</v>
          </cell>
          <cell r="B51">
            <v>40780</v>
          </cell>
          <cell r="C51">
            <v>1.53</v>
          </cell>
          <cell r="D51">
            <v>4.25</v>
          </cell>
        </row>
        <row r="52">
          <cell r="A52">
            <v>40779</v>
          </cell>
          <cell r="B52">
            <v>40779</v>
          </cell>
          <cell r="C52">
            <v>1.52</v>
          </cell>
          <cell r="D52">
            <v>4.25</v>
          </cell>
        </row>
        <row r="53">
          <cell r="A53">
            <v>40778</v>
          </cell>
          <cell r="B53">
            <v>40778</v>
          </cell>
          <cell r="C53">
            <v>1.5</v>
          </cell>
          <cell r="D53">
            <v>4.25</v>
          </cell>
        </row>
        <row r="54">
          <cell r="A54">
            <v>40777</v>
          </cell>
          <cell r="B54">
            <v>40777</v>
          </cell>
          <cell r="C54">
            <v>1.56</v>
          </cell>
          <cell r="D54">
            <v>4.25</v>
          </cell>
        </row>
        <row r="55">
          <cell r="A55">
            <v>40774</v>
          </cell>
          <cell r="B55">
            <v>40774</v>
          </cell>
          <cell r="C55">
            <v>1.53</v>
          </cell>
          <cell r="D55">
            <v>4.25</v>
          </cell>
        </row>
        <row r="56">
          <cell r="A56">
            <v>40773</v>
          </cell>
          <cell r="B56">
            <v>40773</v>
          </cell>
          <cell r="C56">
            <v>1.63</v>
          </cell>
          <cell r="D56">
            <v>4.25</v>
          </cell>
        </row>
        <row r="57">
          <cell r="A57">
            <v>40772</v>
          </cell>
          <cell r="B57">
            <v>40772</v>
          </cell>
          <cell r="C57">
            <v>1.68</v>
          </cell>
          <cell r="D57">
            <v>4.25</v>
          </cell>
        </row>
        <row r="58">
          <cell r="A58">
            <v>40771</v>
          </cell>
          <cell r="B58">
            <v>40771</v>
          </cell>
          <cell r="C58">
            <v>1.7</v>
          </cell>
          <cell r="D58">
            <v>4.25</v>
          </cell>
        </row>
        <row r="59">
          <cell r="A59">
            <v>40770</v>
          </cell>
          <cell r="B59">
            <v>40770</v>
          </cell>
          <cell r="C59">
            <v>1.78</v>
          </cell>
          <cell r="D59">
            <v>4.25</v>
          </cell>
        </row>
        <row r="60">
          <cell r="A60">
            <v>40767</v>
          </cell>
          <cell r="B60">
            <v>40767</v>
          </cell>
          <cell r="C60">
            <v>1.78</v>
          </cell>
          <cell r="D60">
            <v>4.25</v>
          </cell>
        </row>
        <row r="61">
          <cell r="A61">
            <v>40766</v>
          </cell>
          <cell r="B61">
            <v>40766</v>
          </cell>
          <cell r="C61">
            <v>1.79</v>
          </cell>
          <cell r="D61">
            <v>4.25</v>
          </cell>
        </row>
        <row r="62">
          <cell r="A62">
            <v>40765</v>
          </cell>
          <cell r="B62">
            <v>40765</v>
          </cell>
          <cell r="C62">
            <v>1.74</v>
          </cell>
          <cell r="D62">
            <v>4.25</v>
          </cell>
        </row>
        <row r="63">
          <cell r="A63">
            <v>40764</v>
          </cell>
          <cell r="B63">
            <v>40764</v>
          </cell>
          <cell r="C63">
            <v>1.7</v>
          </cell>
          <cell r="D63">
            <v>4.25</v>
          </cell>
        </row>
        <row r="64">
          <cell r="A64">
            <v>40763</v>
          </cell>
          <cell r="B64">
            <v>40763</v>
          </cell>
          <cell r="C64">
            <v>1.7</v>
          </cell>
          <cell r="D64">
            <v>4.25</v>
          </cell>
        </row>
        <row r="65">
          <cell r="A65">
            <v>40760</v>
          </cell>
          <cell r="B65">
            <v>40760</v>
          </cell>
          <cell r="C65">
            <v>1.65</v>
          </cell>
          <cell r="D65">
            <v>4.6669999999999998</v>
          </cell>
        </row>
        <row r="66">
          <cell r="A66">
            <v>40759</v>
          </cell>
          <cell r="B66">
            <v>40759</v>
          </cell>
          <cell r="C66">
            <v>1.66</v>
          </cell>
          <cell r="D66">
            <v>4.6669999999999998</v>
          </cell>
        </row>
        <row r="67">
          <cell r="A67">
            <v>40758</v>
          </cell>
          <cell r="B67">
            <v>40758</v>
          </cell>
          <cell r="C67">
            <v>1.87</v>
          </cell>
          <cell r="D67">
            <v>4.6669999999999998</v>
          </cell>
        </row>
        <row r="68">
          <cell r="A68">
            <v>40757</v>
          </cell>
          <cell r="B68">
            <v>40757</v>
          </cell>
          <cell r="C68">
            <v>1.85</v>
          </cell>
          <cell r="D68">
            <v>4.6669999999999998</v>
          </cell>
        </row>
        <row r="69">
          <cell r="A69">
            <v>40756</v>
          </cell>
          <cell r="B69">
            <v>40756</v>
          </cell>
          <cell r="C69">
            <v>1.79</v>
          </cell>
          <cell r="D69">
            <v>4.6669999999999998</v>
          </cell>
        </row>
        <row r="70">
          <cell r="A70">
            <v>40753</v>
          </cell>
          <cell r="B70">
            <v>40753</v>
          </cell>
          <cell r="C70">
            <v>1.79</v>
          </cell>
          <cell r="D70">
            <v>4.6669999999999998</v>
          </cell>
        </row>
        <row r="71">
          <cell r="A71">
            <v>40752</v>
          </cell>
          <cell r="B71">
            <v>40752</v>
          </cell>
          <cell r="C71">
            <v>1.78</v>
          </cell>
          <cell r="D71">
            <v>4.6669999999999998</v>
          </cell>
        </row>
        <row r="72">
          <cell r="A72">
            <v>40751</v>
          </cell>
          <cell r="B72">
            <v>40751</v>
          </cell>
          <cell r="C72">
            <v>1.78</v>
          </cell>
          <cell r="D72">
            <v>4.6669999999999998</v>
          </cell>
        </row>
        <row r="73">
          <cell r="A73">
            <v>40750</v>
          </cell>
          <cell r="B73">
            <v>40750</v>
          </cell>
          <cell r="C73">
            <v>1.82</v>
          </cell>
          <cell r="D73">
            <v>4.6669999999999998</v>
          </cell>
        </row>
        <row r="74">
          <cell r="A74">
            <v>40749</v>
          </cell>
          <cell r="B74">
            <v>40749</v>
          </cell>
          <cell r="C74">
            <v>1.78</v>
          </cell>
          <cell r="D74">
            <v>4.6669999999999998</v>
          </cell>
        </row>
        <row r="75">
          <cell r="A75">
            <v>40746</v>
          </cell>
          <cell r="B75">
            <v>40746</v>
          </cell>
          <cell r="C75">
            <v>1.86</v>
          </cell>
          <cell r="D75">
            <v>4.25</v>
          </cell>
        </row>
        <row r="76">
          <cell r="A76">
            <v>40745</v>
          </cell>
          <cell r="B76">
            <v>40745</v>
          </cell>
          <cell r="C76">
            <v>1.9</v>
          </cell>
          <cell r="D76">
            <v>4.25</v>
          </cell>
        </row>
        <row r="77">
          <cell r="A77">
            <v>40744</v>
          </cell>
          <cell r="B77">
            <v>40744</v>
          </cell>
          <cell r="C77">
            <v>1.91</v>
          </cell>
          <cell r="D77">
            <v>4.25</v>
          </cell>
        </row>
        <row r="78">
          <cell r="A78">
            <v>40743</v>
          </cell>
          <cell r="B78">
            <v>40743</v>
          </cell>
          <cell r="C78">
            <v>1.89</v>
          </cell>
          <cell r="D78">
            <v>4.25</v>
          </cell>
        </row>
        <row r="79">
          <cell r="A79">
            <v>40742</v>
          </cell>
          <cell r="B79">
            <v>40742</v>
          </cell>
          <cell r="C79">
            <v>1.92</v>
          </cell>
          <cell r="D79">
            <v>4.25</v>
          </cell>
        </row>
        <row r="80">
          <cell r="A80">
            <v>40739</v>
          </cell>
          <cell r="B80">
            <v>40739</v>
          </cell>
          <cell r="C80">
            <v>1.9</v>
          </cell>
          <cell r="D80">
            <v>4.25</v>
          </cell>
        </row>
        <row r="81">
          <cell r="A81">
            <v>40738</v>
          </cell>
          <cell r="B81">
            <v>40738</v>
          </cell>
          <cell r="C81">
            <v>2.02</v>
          </cell>
          <cell r="D81">
            <v>4.2</v>
          </cell>
        </row>
        <row r="82">
          <cell r="A82">
            <v>40737</v>
          </cell>
          <cell r="B82">
            <v>40737</v>
          </cell>
          <cell r="C82">
            <v>2.0699999999999998</v>
          </cell>
          <cell r="D82">
            <v>4.2</v>
          </cell>
        </row>
        <row r="83">
          <cell r="A83">
            <v>40736</v>
          </cell>
          <cell r="B83">
            <v>40736</v>
          </cell>
          <cell r="C83">
            <v>2</v>
          </cell>
          <cell r="D83">
            <v>4.2</v>
          </cell>
        </row>
        <row r="84">
          <cell r="A84">
            <v>40735</v>
          </cell>
          <cell r="B84">
            <v>40735</v>
          </cell>
          <cell r="C84">
            <v>1.8</v>
          </cell>
          <cell r="D84">
            <v>4.2</v>
          </cell>
        </row>
        <row r="85">
          <cell r="A85">
            <v>40732</v>
          </cell>
          <cell r="B85">
            <v>40732</v>
          </cell>
          <cell r="C85">
            <v>1.8</v>
          </cell>
          <cell r="D85">
            <v>4.2</v>
          </cell>
        </row>
        <row r="86">
          <cell r="A86">
            <v>40731</v>
          </cell>
          <cell r="B86">
            <v>40731</v>
          </cell>
          <cell r="C86">
            <v>1.81</v>
          </cell>
          <cell r="D86">
            <v>4.2</v>
          </cell>
        </row>
        <row r="87">
          <cell r="A87">
            <v>40730</v>
          </cell>
          <cell r="B87">
            <v>40730</v>
          </cell>
          <cell r="C87">
            <v>1.81</v>
          </cell>
          <cell r="D87">
            <v>4.2</v>
          </cell>
        </row>
        <row r="88">
          <cell r="A88">
            <v>40729</v>
          </cell>
          <cell r="B88">
            <v>40729</v>
          </cell>
          <cell r="C88">
            <v>1.58</v>
          </cell>
          <cell r="D88">
            <v>4.2</v>
          </cell>
        </row>
        <row r="89">
          <cell r="A89">
            <v>40728</v>
          </cell>
          <cell r="B89">
            <v>40728</v>
          </cell>
          <cell r="C89">
            <v>1.64</v>
          </cell>
          <cell r="D89">
            <v>4.2</v>
          </cell>
        </row>
        <row r="90">
          <cell r="A90">
            <v>40725</v>
          </cell>
          <cell r="B90">
            <v>40725</v>
          </cell>
          <cell r="C90">
            <v>1.63</v>
          </cell>
          <cell r="D90">
            <v>4.2</v>
          </cell>
        </row>
        <row r="91">
          <cell r="A91">
            <v>40724</v>
          </cell>
          <cell r="B91">
            <v>40724</v>
          </cell>
          <cell r="C91">
            <v>1.63</v>
          </cell>
          <cell r="D91">
            <v>4.2</v>
          </cell>
        </row>
        <row r="92">
          <cell r="A92">
            <v>40723</v>
          </cell>
          <cell r="B92">
            <v>40723</v>
          </cell>
          <cell r="C92">
            <v>1.56</v>
          </cell>
          <cell r="D92">
            <v>4.09</v>
          </cell>
        </row>
        <row r="93">
          <cell r="A93">
            <v>40722</v>
          </cell>
          <cell r="B93">
            <v>40722</v>
          </cell>
          <cell r="C93">
            <v>1.37</v>
          </cell>
          <cell r="D93">
            <v>4.09</v>
          </cell>
        </row>
        <row r="94">
          <cell r="A94">
            <v>40721</v>
          </cell>
          <cell r="B94">
            <v>40721</v>
          </cell>
          <cell r="C94">
            <v>1.33</v>
          </cell>
          <cell r="D94">
            <v>4.09</v>
          </cell>
        </row>
        <row r="95">
          <cell r="A95">
            <v>40718</v>
          </cell>
          <cell r="B95">
            <v>40718</v>
          </cell>
          <cell r="C95">
            <v>1.37</v>
          </cell>
          <cell r="D95">
            <v>4.09</v>
          </cell>
        </row>
        <row r="96">
          <cell r="A96">
            <v>40717</v>
          </cell>
          <cell r="B96">
            <v>40717</v>
          </cell>
          <cell r="C96">
            <v>1.37</v>
          </cell>
          <cell r="D96">
            <v>4.09</v>
          </cell>
        </row>
        <row r="97">
          <cell r="A97">
            <v>40716</v>
          </cell>
          <cell r="B97">
            <v>40716</v>
          </cell>
          <cell r="C97">
            <v>1.44</v>
          </cell>
          <cell r="D97">
            <v>4.09</v>
          </cell>
        </row>
        <row r="98">
          <cell r="A98">
            <v>40715</v>
          </cell>
          <cell r="B98">
            <v>40715</v>
          </cell>
          <cell r="C98">
            <v>1.43</v>
          </cell>
          <cell r="D98">
            <v>4.09</v>
          </cell>
        </row>
        <row r="99">
          <cell r="A99">
            <v>40714</v>
          </cell>
          <cell r="B99">
            <v>40714</v>
          </cell>
          <cell r="C99">
            <v>1.33</v>
          </cell>
          <cell r="D99">
            <v>4.09</v>
          </cell>
        </row>
        <row r="100">
          <cell r="A100">
            <v>40711</v>
          </cell>
          <cell r="B100">
            <v>40711</v>
          </cell>
          <cell r="C100">
            <v>1.3</v>
          </cell>
          <cell r="D100">
            <v>4.09</v>
          </cell>
        </row>
        <row r="101">
          <cell r="A101">
            <v>40710</v>
          </cell>
          <cell r="B101">
            <v>40710</v>
          </cell>
          <cell r="C101">
            <v>1.27</v>
          </cell>
          <cell r="D101">
            <v>4.09</v>
          </cell>
        </row>
        <row r="102">
          <cell r="A102">
            <v>40709</v>
          </cell>
          <cell r="B102">
            <v>40709</v>
          </cell>
          <cell r="C102">
            <v>1.3</v>
          </cell>
          <cell r="D102">
            <v>4.09</v>
          </cell>
        </row>
        <row r="103">
          <cell r="A103">
            <v>40708</v>
          </cell>
          <cell r="B103">
            <v>40708</v>
          </cell>
          <cell r="C103">
            <v>1.24</v>
          </cell>
          <cell r="D103">
            <v>4.09</v>
          </cell>
        </row>
        <row r="104">
          <cell r="A104">
            <v>40707</v>
          </cell>
          <cell r="B104">
            <v>40707</v>
          </cell>
          <cell r="C104">
            <v>1.25</v>
          </cell>
          <cell r="D104">
            <v>4.09</v>
          </cell>
        </row>
        <row r="105">
          <cell r="A105">
            <v>40704</v>
          </cell>
          <cell r="B105">
            <v>40704</v>
          </cell>
          <cell r="C105">
            <v>1.28</v>
          </cell>
          <cell r="D105">
            <v>4.09</v>
          </cell>
        </row>
        <row r="106">
          <cell r="A106">
            <v>40703</v>
          </cell>
          <cell r="B106">
            <v>40703</v>
          </cell>
          <cell r="C106">
            <v>1.36</v>
          </cell>
          <cell r="D106">
            <v>4.09</v>
          </cell>
        </row>
        <row r="107">
          <cell r="A107">
            <v>40702</v>
          </cell>
          <cell r="B107">
            <v>40702</v>
          </cell>
          <cell r="C107">
            <v>1.31</v>
          </cell>
          <cell r="D107">
            <v>4.09</v>
          </cell>
        </row>
        <row r="108">
          <cell r="A108">
            <v>40701</v>
          </cell>
          <cell r="B108">
            <v>40701</v>
          </cell>
          <cell r="C108">
            <v>1.33</v>
          </cell>
          <cell r="D108">
            <v>4.09</v>
          </cell>
        </row>
        <row r="109">
          <cell r="A109">
            <v>40700</v>
          </cell>
          <cell r="B109">
            <v>40700</v>
          </cell>
          <cell r="C109">
            <v>1.36</v>
          </cell>
          <cell r="D109">
            <v>4.09</v>
          </cell>
        </row>
        <row r="110">
          <cell r="A110">
            <v>40697</v>
          </cell>
          <cell r="B110">
            <v>40697</v>
          </cell>
          <cell r="C110">
            <v>1.41</v>
          </cell>
          <cell r="D110">
            <v>4.09</v>
          </cell>
        </row>
        <row r="111">
          <cell r="A111">
            <v>40696</v>
          </cell>
          <cell r="B111">
            <v>40696</v>
          </cell>
          <cell r="C111">
            <v>1.44</v>
          </cell>
          <cell r="D111">
            <v>4.09</v>
          </cell>
        </row>
        <row r="112">
          <cell r="A112">
            <v>40695</v>
          </cell>
          <cell r="B112">
            <v>40695</v>
          </cell>
          <cell r="C112">
            <v>1.49</v>
          </cell>
          <cell r="D112">
            <v>4.09</v>
          </cell>
        </row>
        <row r="113">
          <cell r="A113">
            <v>40694</v>
          </cell>
          <cell r="B113">
            <v>40694</v>
          </cell>
          <cell r="C113">
            <v>1.5</v>
          </cell>
          <cell r="D113">
            <v>4.008</v>
          </cell>
        </row>
        <row r="114">
          <cell r="A114">
            <v>40693</v>
          </cell>
          <cell r="B114">
            <v>40693</v>
          </cell>
          <cell r="C114">
            <v>1.49</v>
          </cell>
          <cell r="D114">
            <v>4.008</v>
          </cell>
        </row>
        <row r="115">
          <cell r="A115">
            <v>40690</v>
          </cell>
          <cell r="B115">
            <v>40690</v>
          </cell>
          <cell r="C115">
            <v>1.39</v>
          </cell>
          <cell r="D115">
            <v>4.008</v>
          </cell>
        </row>
        <row r="116">
          <cell r="A116">
            <v>40689</v>
          </cell>
          <cell r="B116">
            <v>40689</v>
          </cell>
          <cell r="C116">
            <v>1.38</v>
          </cell>
          <cell r="D116">
            <v>4.008</v>
          </cell>
        </row>
        <row r="117">
          <cell r="A117">
            <v>40688</v>
          </cell>
          <cell r="B117">
            <v>40688</v>
          </cell>
          <cell r="C117">
            <v>1.42</v>
          </cell>
          <cell r="D117">
            <v>4.008</v>
          </cell>
        </row>
        <row r="118">
          <cell r="A118">
            <v>40687</v>
          </cell>
          <cell r="B118">
            <v>40687</v>
          </cell>
          <cell r="C118">
            <v>1.38</v>
          </cell>
          <cell r="D118">
            <v>4.0579999999999998</v>
          </cell>
        </row>
        <row r="119">
          <cell r="A119">
            <v>40686</v>
          </cell>
          <cell r="B119">
            <v>40686</v>
          </cell>
          <cell r="C119">
            <v>1.34</v>
          </cell>
          <cell r="D119">
            <v>4.0579999999999998</v>
          </cell>
        </row>
        <row r="120">
          <cell r="A120">
            <v>40683</v>
          </cell>
          <cell r="B120">
            <v>40683</v>
          </cell>
          <cell r="C120">
            <v>1.34</v>
          </cell>
          <cell r="D120">
            <v>4.0579999999999998</v>
          </cell>
        </row>
        <row r="121">
          <cell r="A121">
            <v>40682</v>
          </cell>
          <cell r="B121">
            <v>40682</v>
          </cell>
          <cell r="C121">
            <v>1.36</v>
          </cell>
          <cell r="D121">
            <v>4.0579999999999998</v>
          </cell>
        </row>
        <row r="122">
          <cell r="A122">
            <v>40681</v>
          </cell>
          <cell r="B122">
            <v>40681</v>
          </cell>
          <cell r="C122">
            <v>1.32</v>
          </cell>
          <cell r="D122">
            <v>4.0579999999999998</v>
          </cell>
        </row>
        <row r="123">
          <cell r="A123">
            <v>40680</v>
          </cell>
          <cell r="B123">
            <v>40680</v>
          </cell>
          <cell r="C123">
            <v>1.3</v>
          </cell>
          <cell r="D123">
            <v>4.0579999999999998</v>
          </cell>
        </row>
        <row r="124">
          <cell r="A124">
            <v>40679</v>
          </cell>
          <cell r="B124">
            <v>40679</v>
          </cell>
          <cell r="C124">
            <v>1.34</v>
          </cell>
          <cell r="D124">
            <v>4.0579999999999998</v>
          </cell>
        </row>
        <row r="125">
          <cell r="A125">
            <v>40676</v>
          </cell>
          <cell r="B125">
            <v>40676</v>
          </cell>
          <cell r="C125">
            <v>1.37</v>
          </cell>
          <cell r="D125">
            <v>4.0579999999999998</v>
          </cell>
        </row>
        <row r="126">
          <cell r="A126">
            <v>40675</v>
          </cell>
          <cell r="B126">
            <v>40675</v>
          </cell>
          <cell r="C126">
            <v>1.36</v>
          </cell>
          <cell r="D126">
            <v>4.0579999999999998</v>
          </cell>
        </row>
        <row r="127">
          <cell r="A127">
            <v>40674</v>
          </cell>
          <cell r="B127">
            <v>40674</v>
          </cell>
          <cell r="C127">
            <v>1.33</v>
          </cell>
          <cell r="D127">
            <v>4.0579999999999998</v>
          </cell>
        </row>
        <row r="128">
          <cell r="A128">
            <v>40673</v>
          </cell>
          <cell r="B128">
            <v>40673</v>
          </cell>
          <cell r="C128">
            <v>1.39</v>
          </cell>
          <cell r="D128">
            <v>4.0579999999999998</v>
          </cell>
        </row>
        <row r="129">
          <cell r="A129">
            <v>40672</v>
          </cell>
          <cell r="B129">
            <v>40672</v>
          </cell>
          <cell r="C129">
            <v>1.38</v>
          </cell>
          <cell r="D129">
            <v>4.0579999999999998</v>
          </cell>
        </row>
        <row r="130">
          <cell r="A130">
            <v>40669</v>
          </cell>
          <cell r="B130">
            <v>40669</v>
          </cell>
          <cell r="C130">
            <v>1.42</v>
          </cell>
          <cell r="D130">
            <v>4.0579999999999998</v>
          </cell>
        </row>
        <row r="131">
          <cell r="A131">
            <v>40668</v>
          </cell>
          <cell r="B131">
            <v>40668</v>
          </cell>
          <cell r="C131">
            <v>1.4</v>
          </cell>
          <cell r="D131">
            <v>4.0579999999999998</v>
          </cell>
        </row>
        <row r="132">
          <cell r="A132">
            <v>40667</v>
          </cell>
          <cell r="B132">
            <v>40667</v>
          </cell>
          <cell r="C132">
            <v>1.46</v>
          </cell>
          <cell r="D132">
            <v>4.0579999999999998</v>
          </cell>
        </row>
        <row r="133">
          <cell r="A133">
            <v>40666</v>
          </cell>
          <cell r="B133">
            <v>40666</v>
          </cell>
          <cell r="C133">
            <v>1.57</v>
          </cell>
          <cell r="D133">
            <v>4.0579999999999998</v>
          </cell>
        </row>
        <row r="134">
          <cell r="A134">
            <v>40665</v>
          </cell>
          <cell r="B134">
            <v>40665</v>
          </cell>
          <cell r="C134">
            <v>1.64</v>
          </cell>
          <cell r="D134">
            <v>4.0579999999999998</v>
          </cell>
        </row>
        <row r="135">
          <cell r="A135">
            <v>40662</v>
          </cell>
          <cell r="B135">
            <v>40662</v>
          </cell>
          <cell r="C135">
            <v>1.69</v>
          </cell>
          <cell r="D135">
            <v>4.0579999999999998</v>
          </cell>
        </row>
        <row r="136">
          <cell r="A136">
            <v>40661</v>
          </cell>
          <cell r="B136">
            <v>40661</v>
          </cell>
          <cell r="C136">
            <v>1.7</v>
          </cell>
          <cell r="D136">
            <v>4.0579999999999998</v>
          </cell>
        </row>
        <row r="137">
          <cell r="A137">
            <v>40660</v>
          </cell>
          <cell r="B137">
            <v>40660</v>
          </cell>
          <cell r="C137">
            <v>1.68</v>
          </cell>
          <cell r="D137">
            <v>4.0579999999999998</v>
          </cell>
        </row>
        <row r="138">
          <cell r="A138">
            <v>40659</v>
          </cell>
          <cell r="B138">
            <v>40659</v>
          </cell>
          <cell r="C138">
            <v>1.63</v>
          </cell>
          <cell r="D138">
            <v>4.0579999999999998</v>
          </cell>
        </row>
        <row r="139">
          <cell r="A139">
            <v>40658</v>
          </cell>
          <cell r="B139">
            <v>40658</v>
          </cell>
          <cell r="C139">
            <v>1.66</v>
          </cell>
          <cell r="D139">
            <v>4.0579999999999998</v>
          </cell>
        </row>
        <row r="140">
          <cell r="A140">
            <v>40655</v>
          </cell>
          <cell r="B140">
            <v>40655</v>
          </cell>
          <cell r="C140">
            <v>1.66</v>
          </cell>
          <cell r="D140">
            <v>4.0579999999999998</v>
          </cell>
        </row>
        <row r="141">
          <cell r="A141">
            <v>40654</v>
          </cell>
          <cell r="B141">
            <v>40654</v>
          </cell>
          <cell r="C141">
            <v>1.66</v>
          </cell>
          <cell r="D141">
            <v>4.0579999999999998</v>
          </cell>
        </row>
        <row r="142">
          <cell r="A142">
            <v>40653</v>
          </cell>
          <cell r="B142">
            <v>40653</v>
          </cell>
          <cell r="C142">
            <v>1.67</v>
          </cell>
          <cell r="D142">
            <v>3.82</v>
          </cell>
        </row>
        <row r="143">
          <cell r="A143">
            <v>40652</v>
          </cell>
          <cell r="B143">
            <v>40652</v>
          </cell>
          <cell r="C143">
            <v>1.68</v>
          </cell>
          <cell r="D143">
            <v>3.82</v>
          </cell>
        </row>
        <row r="144">
          <cell r="A144">
            <v>40651</v>
          </cell>
          <cell r="B144">
            <v>40651</v>
          </cell>
          <cell r="C144">
            <v>1.67</v>
          </cell>
          <cell r="D144">
            <v>3.82</v>
          </cell>
        </row>
        <row r="145">
          <cell r="A145">
            <v>40648</v>
          </cell>
          <cell r="B145">
            <v>40648</v>
          </cell>
          <cell r="C145">
            <v>1.7</v>
          </cell>
          <cell r="D145">
            <v>3.82</v>
          </cell>
        </row>
        <row r="146">
          <cell r="A146">
            <v>40647</v>
          </cell>
          <cell r="B146">
            <v>40647</v>
          </cell>
          <cell r="C146">
            <v>1.84</v>
          </cell>
          <cell r="D146">
            <v>3.77</v>
          </cell>
        </row>
        <row r="147">
          <cell r="A147">
            <v>40646</v>
          </cell>
          <cell r="B147">
            <v>40646</v>
          </cell>
          <cell r="C147">
            <v>1.86</v>
          </cell>
          <cell r="D147">
            <v>3.77</v>
          </cell>
        </row>
        <row r="148">
          <cell r="A148">
            <v>40645</v>
          </cell>
          <cell r="B148">
            <v>40645</v>
          </cell>
          <cell r="C148">
            <v>1.86</v>
          </cell>
          <cell r="D148">
            <v>3.77</v>
          </cell>
        </row>
        <row r="149">
          <cell r="A149">
            <v>40644</v>
          </cell>
          <cell r="B149">
            <v>40644</v>
          </cell>
          <cell r="C149">
            <v>1.85</v>
          </cell>
          <cell r="D149">
            <v>3.77</v>
          </cell>
        </row>
        <row r="150">
          <cell r="A150">
            <v>40641</v>
          </cell>
          <cell r="B150">
            <v>40641</v>
          </cell>
          <cell r="C150">
            <v>1.93</v>
          </cell>
          <cell r="D150">
            <v>3.77</v>
          </cell>
        </row>
        <row r="151">
          <cell r="A151">
            <v>40640</v>
          </cell>
          <cell r="B151">
            <v>40640</v>
          </cell>
          <cell r="C151">
            <v>1.86</v>
          </cell>
          <cell r="D151">
            <v>3.77</v>
          </cell>
        </row>
        <row r="152">
          <cell r="A152">
            <v>40639</v>
          </cell>
          <cell r="B152">
            <v>40639</v>
          </cell>
          <cell r="C152">
            <v>1.9</v>
          </cell>
          <cell r="D152">
            <v>3.77</v>
          </cell>
        </row>
        <row r="153">
          <cell r="A153">
            <v>40638</v>
          </cell>
          <cell r="B153">
            <v>40638</v>
          </cell>
          <cell r="C153">
            <v>1.98</v>
          </cell>
          <cell r="D153">
            <v>3.77</v>
          </cell>
        </row>
        <row r="154">
          <cell r="A154">
            <v>40637</v>
          </cell>
          <cell r="B154">
            <v>40637</v>
          </cell>
          <cell r="C154">
            <v>1.89</v>
          </cell>
          <cell r="D154">
            <v>3.77</v>
          </cell>
        </row>
        <row r="155">
          <cell r="A155">
            <v>40634</v>
          </cell>
          <cell r="B155">
            <v>40634</v>
          </cell>
          <cell r="C155">
            <v>1.97</v>
          </cell>
          <cell r="D155">
            <v>3.77</v>
          </cell>
        </row>
        <row r="156">
          <cell r="A156">
            <v>40633</v>
          </cell>
          <cell r="B156">
            <v>40633</v>
          </cell>
          <cell r="C156">
            <v>1.96</v>
          </cell>
          <cell r="D156">
            <v>3.77</v>
          </cell>
        </row>
        <row r="157">
          <cell r="A157">
            <v>40632</v>
          </cell>
          <cell r="B157">
            <v>40632</v>
          </cell>
          <cell r="C157">
            <v>2.02</v>
          </cell>
          <cell r="D157">
            <v>3.77</v>
          </cell>
        </row>
        <row r="158">
          <cell r="A158">
            <v>40631</v>
          </cell>
          <cell r="B158">
            <v>40631</v>
          </cell>
          <cell r="C158">
            <v>2.09</v>
          </cell>
          <cell r="D158">
            <v>3.77</v>
          </cell>
        </row>
        <row r="159">
          <cell r="A159">
            <v>40630</v>
          </cell>
          <cell r="B159">
            <v>40630</v>
          </cell>
          <cell r="C159">
            <v>2</v>
          </cell>
          <cell r="D159">
            <v>3.77</v>
          </cell>
        </row>
        <row r="160">
          <cell r="A160">
            <v>40627</v>
          </cell>
          <cell r="B160">
            <v>40627</v>
          </cell>
          <cell r="C160">
            <v>2.0499999999999998</v>
          </cell>
          <cell r="D160">
            <v>3.77</v>
          </cell>
        </row>
        <row r="161">
          <cell r="A161">
            <v>40626</v>
          </cell>
          <cell r="B161">
            <v>40626</v>
          </cell>
          <cell r="C161">
            <v>2.0299999999999998</v>
          </cell>
          <cell r="D161">
            <v>3.77</v>
          </cell>
        </row>
        <row r="162">
          <cell r="A162">
            <v>40625</v>
          </cell>
          <cell r="B162">
            <v>40625</v>
          </cell>
          <cell r="C162">
            <v>2.1</v>
          </cell>
          <cell r="D162">
            <v>3.77</v>
          </cell>
        </row>
        <row r="163">
          <cell r="A163">
            <v>40624</v>
          </cell>
          <cell r="B163">
            <v>40624</v>
          </cell>
          <cell r="C163">
            <v>2.02</v>
          </cell>
          <cell r="D163">
            <v>3.77</v>
          </cell>
        </row>
        <row r="164">
          <cell r="A164">
            <v>40623</v>
          </cell>
          <cell r="B164">
            <v>40623</v>
          </cell>
          <cell r="C164">
            <v>2.04</v>
          </cell>
          <cell r="D164">
            <v>3.77</v>
          </cell>
        </row>
        <row r="165">
          <cell r="A165">
            <v>40620</v>
          </cell>
          <cell r="B165">
            <v>40620</v>
          </cell>
          <cell r="C165">
            <v>1.85</v>
          </cell>
          <cell r="D165">
            <v>3.77</v>
          </cell>
        </row>
        <row r="166">
          <cell r="A166">
            <v>40619</v>
          </cell>
          <cell r="B166">
            <v>40619</v>
          </cell>
          <cell r="C166">
            <v>1.88</v>
          </cell>
          <cell r="D166">
            <v>3.77</v>
          </cell>
        </row>
        <row r="167">
          <cell r="A167">
            <v>40618</v>
          </cell>
          <cell r="B167">
            <v>40618</v>
          </cell>
          <cell r="C167">
            <v>1.77</v>
          </cell>
          <cell r="D167">
            <v>3.77</v>
          </cell>
        </row>
        <row r="168">
          <cell r="A168">
            <v>40617</v>
          </cell>
          <cell r="B168">
            <v>40617</v>
          </cell>
          <cell r="C168">
            <v>1.7</v>
          </cell>
          <cell r="D168">
            <v>3.77</v>
          </cell>
        </row>
        <row r="169">
          <cell r="A169">
            <v>40616</v>
          </cell>
          <cell r="B169">
            <v>40616</v>
          </cell>
          <cell r="C169">
            <v>1.71</v>
          </cell>
          <cell r="D169">
            <v>3.77</v>
          </cell>
        </row>
        <row r="170">
          <cell r="A170">
            <v>40613</v>
          </cell>
          <cell r="B170">
            <v>40613</v>
          </cell>
          <cell r="C170">
            <v>1.8</v>
          </cell>
          <cell r="D170">
            <v>3.77</v>
          </cell>
        </row>
        <row r="171">
          <cell r="A171">
            <v>40612</v>
          </cell>
          <cell r="B171">
            <v>40612</v>
          </cell>
          <cell r="C171">
            <v>1.82</v>
          </cell>
          <cell r="D171">
            <v>3.77</v>
          </cell>
        </row>
        <row r="172">
          <cell r="A172">
            <v>40611</v>
          </cell>
          <cell r="B172">
            <v>40611</v>
          </cell>
          <cell r="C172">
            <v>1.84</v>
          </cell>
          <cell r="D172">
            <v>3.77</v>
          </cell>
        </row>
        <row r="173">
          <cell r="A173">
            <v>40610</v>
          </cell>
          <cell r="B173">
            <v>40610</v>
          </cell>
          <cell r="C173">
            <v>1.9</v>
          </cell>
          <cell r="D173">
            <v>3.77</v>
          </cell>
        </row>
        <row r="174">
          <cell r="A174">
            <v>40609</v>
          </cell>
          <cell r="B174">
            <v>40609</v>
          </cell>
          <cell r="C174">
            <v>1.98</v>
          </cell>
          <cell r="D174">
            <v>3.77</v>
          </cell>
        </row>
        <row r="175">
          <cell r="A175">
            <v>40606</v>
          </cell>
          <cell r="B175">
            <v>40606</v>
          </cell>
          <cell r="C175">
            <v>2.08</v>
          </cell>
          <cell r="D175">
            <v>3.77</v>
          </cell>
        </row>
        <row r="176">
          <cell r="A176">
            <v>40605</v>
          </cell>
          <cell r="B176">
            <v>40605</v>
          </cell>
          <cell r="C176">
            <v>2.1</v>
          </cell>
          <cell r="D176">
            <v>3.77</v>
          </cell>
        </row>
        <row r="177">
          <cell r="A177">
            <v>40604</v>
          </cell>
          <cell r="B177">
            <v>40604</v>
          </cell>
          <cell r="C177">
            <v>2.17</v>
          </cell>
          <cell r="D177">
            <v>3.7250000000000001</v>
          </cell>
        </row>
        <row r="178">
          <cell r="A178">
            <v>40603</v>
          </cell>
          <cell r="B178">
            <v>40603</v>
          </cell>
          <cell r="C178">
            <v>2.2000000000000002</v>
          </cell>
          <cell r="D178">
            <v>3.7250000000000001</v>
          </cell>
        </row>
        <row r="179">
          <cell r="A179">
            <v>40602</v>
          </cell>
          <cell r="B179">
            <v>40602</v>
          </cell>
          <cell r="C179">
            <v>2.25</v>
          </cell>
          <cell r="D179">
            <v>3.7250000000000001</v>
          </cell>
        </row>
        <row r="180">
          <cell r="A180">
            <v>40599</v>
          </cell>
          <cell r="B180">
            <v>40599</v>
          </cell>
          <cell r="C180">
            <v>2.29</v>
          </cell>
          <cell r="D180">
            <v>3.7250000000000001</v>
          </cell>
        </row>
        <row r="181">
          <cell r="A181">
            <v>40598</v>
          </cell>
          <cell r="B181">
            <v>40598</v>
          </cell>
          <cell r="C181">
            <v>2.2599999999999998</v>
          </cell>
          <cell r="D181">
            <v>3.7250000000000001</v>
          </cell>
        </row>
        <row r="182">
          <cell r="A182">
            <v>40597</v>
          </cell>
          <cell r="B182">
            <v>40597</v>
          </cell>
          <cell r="C182">
            <v>2.27</v>
          </cell>
          <cell r="D182">
            <v>3.7250000000000001</v>
          </cell>
        </row>
        <row r="183">
          <cell r="A183">
            <v>40596</v>
          </cell>
          <cell r="B183">
            <v>40596</v>
          </cell>
          <cell r="C183">
            <v>2.2799999999999998</v>
          </cell>
          <cell r="D183">
            <v>3.5830000000000002</v>
          </cell>
        </row>
        <row r="184">
          <cell r="A184">
            <v>40595</v>
          </cell>
          <cell r="B184">
            <v>40595</v>
          </cell>
          <cell r="C184">
            <v>2.29</v>
          </cell>
          <cell r="D184">
            <v>3.5830000000000002</v>
          </cell>
        </row>
        <row r="185">
          <cell r="A185">
            <v>40592</v>
          </cell>
          <cell r="B185">
            <v>40592</v>
          </cell>
          <cell r="C185">
            <v>2.29</v>
          </cell>
          <cell r="D185">
            <v>3.5830000000000002</v>
          </cell>
        </row>
        <row r="186">
          <cell r="A186">
            <v>40591</v>
          </cell>
          <cell r="B186">
            <v>40591</v>
          </cell>
          <cell r="C186">
            <v>2.31</v>
          </cell>
          <cell r="D186">
            <v>3.5830000000000002</v>
          </cell>
        </row>
        <row r="187">
          <cell r="A187">
            <v>40590</v>
          </cell>
          <cell r="B187">
            <v>40590</v>
          </cell>
          <cell r="C187">
            <v>2.33</v>
          </cell>
          <cell r="D187">
            <v>3.5830000000000002</v>
          </cell>
        </row>
        <row r="188">
          <cell r="A188">
            <v>40589</v>
          </cell>
          <cell r="B188">
            <v>40589</v>
          </cell>
          <cell r="C188">
            <v>2.33</v>
          </cell>
          <cell r="D188">
            <v>3.5830000000000002</v>
          </cell>
        </row>
        <row r="189">
          <cell r="A189">
            <v>40588</v>
          </cell>
          <cell r="B189">
            <v>40588</v>
          </cell>
          <cell r="C189">
            <v>2.31</v>
          </cell>
          <cell r="D189">
            <v>3.5830000000000002</v>
          </cell>
        </row>
        <row r="190">
          <cell r="A190">
            <v>40585</v>
          </cell>
          <cell r="B190">
            <v>40585</v>
          </cell>
          <cell r="C190">
            <v>2.2400000000000002</v>
          </cell>
          <cell r="D190">
            <v>3.5830000000000002</v>
          </cell>
        </row>
        <row r="191">
          <cell r="A191">
            <v>40584</v>
          </cell>
          <cell r="B191">
            <v>40584</v>
          </cell>
          <cell r="C191">
            <v>2.2400000000000002</v>
          </cell>
          <cell r="D191">
            <v>3.5830000000000002</v>
          </cell>
        </row>
        <row r="192">
          <cell r="A192">
            <v>40583</v>
          </cell>
          <cell r="B192">
            <v>40583</v>
          </cell>
          <cell r="C192">
            <v>2.25</v>
          </cell>
          <cell r="D192">
            <v>3.5830000000000002</v>
          </cell>
        </row>
        <row r="193">
          <cell r="A193">
            <v>40582</v>
          </cell>
          <cell r="B193">
            <v>40582</v>
          </cell>
          <cell r="C193">
            <v>2.36</v>
          </cell>
          <cell r="D193">
            <v>3.5830000000000002</v>
          </cell>
        </row>
        <row r="194">
          <cell r="A194">
            <v>40581</v>
          </cell>
          <cell r="B194">
            <v>40581</v>
          </cell>
          <cell r="C194">
            <v>2.35</v>
          </cell>
          <cell r="D194">
            <v>3.5830000000000002</v>
          </cell>
        </row>
        <row r="195">
          <cell r="A195">
            <v>40578</v>
          </cell>
          <cell r="B195">
            <v>40578</v>
          </cell>
          <cell r="C195">
            <v>2.48</v>
          </cell>
          <cell r="D195">
            <v>3.5830000000000002</v>
          </cell>
        </row>
        <row r="196">
          <cell r="A196">
            <v>40577</v>
          </cell>
          <cell r="B196">
            <v>40577</v>
          </cell>
          <cell r="C196">
            <v>2.2000000000000002</v>
          </cell>
          <cell r="D196">
            <v>3.5830000000000002</v>
          </cell>
        </row>
        <row r="197">
          <cell r="A197">
            <v>40576</v>
          </cell>
          <cell r="B197">
            <v>40576</v>
          </cell>
          <cell r="C197">
            <v>2.16</v>
          </cell>
          <cell r="D197">
            <v>3.5830000000000002</v>
          </cell>
        </row>
        <row r="198">
          <cell r="A198">
            <v>40575</v>
          </cell>
          <cell r="B198">
            <v>40575</v>
          </cell>
          <cell r="C198">
            <v>2.17</v>
          </cell>
          <cell r="D198">
            <v>3.5830000000000002</v>
          </cell>
        </row>
        <row r="199">
          <cell r="A199">
            <v>40574</v>
          </cell>
          <cell r="B199">
            <v>40574</v>
          </cell>
          <cell r="C199">
            <v>2.14</v>
          </cell>
          <cell r="D199">
            <v>3.5830000000000002</v>
          </cell>
        </row>
        <row r="200">
          <cell r="A200">
            <v>40571</v>
          </cell>
          <cell r="B200">
            <v>40571</v>
          </cell>
          <cell r="C200">
            <v>2.1800000000000002</v>
          </cell>
          <cell r="D200">
            <v>3.5830000000000002</v>
          </cell>
        </row>
        <row r="201">
          <cell r="A201">
            <v>40570</v>
          </cell>
          <cell r="B201">
            <v>40570</v>
          </cell>
          <cell r="C201">
            <v>2.16</v>
          </cell>
          <cell r="D201">
            <v>3.5830000000000002</v>
          </cell>
        </row>
        <row r="202">
          <cell r="A202">
            <v>40569</v>
          </cell>
          <cell r="B202">
            <v>40569</v>
          </cell>
          <cell r="C202">
            <v>2.1800000000000002</v>
          </cell>
          <cell r="D202">
            <v>3.5830000000000002</v>
          </cell>
        </row>
        <row r="203">
          <cell r="A203">
            <v>40568</v>
          </cell>
          <cell r="B203">
            <v>40568</v>
          </cell>
          <cell r="C203">
            <v>2.06</v>
          </cell>
          <cell r="D203">
            <v>3.5830000000000002</v>
          </cell>
        </row>
        <row r="204">
          <cell r="A204">
            <v>40567</v>
          </cell>
          <cell r="B204">
            <v>40567</v>
          </cell>
          <cell r="C204">
            <v>2.17</v>
          </cell>
          <cell r="D204">
            <v>3.5830000000000002</v>
          </cell>
        </row>
        <row r="205">
          <cell r="A205">
            <v>40564</v>
          </cell>
          <cell r="B205">
            <v>40564</v>
          </cell>
          <cell r="C205">
            <v>2.19</v>
          </cell>
          <cell r="D205">
            <v>3.5830000000000002</v>
          </cell>
        </row>
        <row r="206">
          <cell r="A206">
            <v>40563</v>
          </cell>
          <cell r="B206">
            <v>40563</v>
          </cell>
          <cell r="C206">
            <v>2.2400000000000002</v>
          </cell>
          <cell r="D206">
            <v>3.5830000000000002</v>
          </cell>
        </row>
        <row r="207">
          <cell r="A207">
            <v>40562</v>
          </cell>
          <cell r="B207">
            <v>40562</v>
          </cell>
          <cell r="C207">
            <v>2.1</v>
          </cell>
          <cell r="D207">
            <v>3.5830000000000002</v>
          </cell>
        </row>
        <row r="208">
          <cell r="A208">
            <v>40561</v>
          </cell>
          <cell r="B208">
            <v>40561</v>
          </cell>
          <cell r="C208">
            <v>2.0299999999999998</v>
          </cell>
          <cell r="D208">
            <v>3.5830000000000002</v>
          </cell>
        </row>
        <row r="209">
          <cell r="A209">
            <v>40560</v>
          </cell>
          <cell r="B209">
            <v>40560</v>
          </cell>
          <cell r="C209">
            <v>2.0499999999999998</v>
          </cell>
          <cell r="D209">
            <v>3.5830000000000002</v>
          </cell>
        </row>
        <row r="210">
          <cell r="A210">
            <v>40557</v>
          </cell>
          <cell r="B210">
            <v>40557</v>
          </cell>
          <cell r="C210">
            <v>2.14</v>
          </cell>
          <cell r="D210">
            <v>3.5830000000000002</v>
          </cell>
        </row>
        <row r="211">
          <cell r="A211">
            <v>40556</v>
          </cell>
          <cell r="B211">
            <v>40556</v>
          </cell>
          <cell r="C211">
            <v>2.15</v>
          </cell>
          <cell r="D211">
            <v>3.5830000000000002</v>
          </cell>
        </row>
        <row r="212">
          <cell r="A212">
            <v>40555</v>
          </cell>
          <cell r="B212">
            <v>40555</v>
          </cell>
          <cell r="C212">
            <v>2.1800000000000002</v>
          </cell>
          <cell r="D212">
            <v>3.5830000000000002</v>
          </cell>
        </row>
        <row r="213">
          <cell r="A213">
            <v>40554</v>
          </cell>
          <cell r="B213">
            <v>40554</v>
          </cell>
          <cell r="C213">
            <v>2.2000000000000002</v>
          </cell>
          <cell r="D213">
            <v>3.5830000000000002</v>
          </cell>
        </row>
        <row r="214">
          <cell r="A214">
            <v>40553</v>
          </cell>
          <cell r="B214">
            <v>40553</v>
          </cell>
          <cell r="C214">
            <v>2.23</v>
          </cell>
          <cell r="D214">
            <v>3.5830000000000002</v>
          </cell>
        </row>
        <row r="215">
          <cell r="A215">
            <v>40550</v>
          </cell>
          <cell r="B215">
            <v>40550</v>
          </cell>
          <cell r="C215">
            <v>2.23</v>
          </cell>
          <cell r="D215">
            <v>3.4169999999999998</v>
          </cell>
        </row>
        <row r="216">
          <cell r="A216">
            <v>40549</v>
          </cell>
          <cell r="B216">
            <v>40549</v>
          </cell>
          <cell r="C216">
            <v>2.2799999999999998</v>
          </cell>
          <cell r="D216">
            <v>3.4169999999999998</v>
          </cell>
        </row>
        <row r="217">
          <cell r="A217">
            <v>40548</v>
          </cell>
          <cell r="B217">
            <v>40548</v>
          </cell>
          <cell r="C217">
            <v>2.29</v>
          </cell>
          <cell r="D217">
            <v>3.4169999999999998</v>
          </cell>
        </row>
        <row r="218">
          <cell r="A218">
            <v>40547</v>
          </cell>
          <cell r="B218">
            <v>40547</v>
          </cell>
          <cell r="C218">
            <v>2.29</v>
          </cell>
          <cell r="D218">
            <v>3.4169999999999998</v>
          </cell>
        </row>
        <row r="219">
          <cell r="A219">
            <v>40546</v>
          </cell>
          <cell r="B219">
            <v>40546</v>
          </cell>
          <cell r="C219">
            <v>2.4</v>
          </cell>
          <cell r="D219">
            <v>3.4169999999999998</v>
          </cell>
        </row>
        <row r="220">
          <cell r="A220">
            <v>40543</v>
          </cell>
          <cell r="B220">
            <v>40543</v>
          </cell>
          <cell r="C220">
            <v>2.4</v>
          </cell>
          <cell r="D220">
            <v>3.4169999999999998</v>
          </cell>
        </row>
        <row r="221">
          <cell r="A221">
            <v>40542</v>
          </cell>
          <cell r="B221">
            <v>40542</v>
          </cell>
          <cell r="C221">
            <v>2.36</v>
          </cell>
          <cell r="D221">
            <v>3.4169999999999998</v>
          </cell>
        </row>
        <row r="222">
          <cell r="A222">
            <v>40541</v>
          </cell>
          <cell r="B222">
            <v>40541</v>
          </cell>
          <cell r="C222">
            <v>2.38</v>
          </cell>
          <cell r="D222">
            <v>3.4169999999999998</v>
          </cell>
        </row>
        <row r="223">
          <cell r="A223">
            <v>40540</v>
          </cell>
          <cell r="B223">
            <v>40540</v>
          </cell>
          <cell r="C223">
            <v>2.37</v>
          </cell>
          <cell r="D223">
            <v>3.4169999999999998</v>
          </cell>
        </row>
        <row r="224">
          <cell r="A224">
            <v>40539</v>
          </cell>
          <cell r="B224">
            <v>40539</v>
          </cell>
          <cell r="C224">
            <v>2.37</v>
          </cell>
          <cell r="D224">
            <v>3.4169999999999998</v>
          </cell>
        </row>
        <row r="225">
          <cell r="A225">
            <v>40536</v>
          </cell>
          <cell r="B225">
            <v>40536</v>
          </cell>
          <cell r="C225">
            <v>2.37</v>
          </cell>
          <cell r="D225">
            <v>3.4169999999999998</v>
          </cell>
        </row>
        <row r="226">
          <cell r="A226">
            <v>40535</v>
          </cell>
          <cell r="B226">
            <v>40535</v>
          </cell>
          <cell r="C226">
            <v>2.36</v>
          </cell>
          <cell r="D226">
            <v>3.4169999999999998</v>
          </cell>
        </row>
        <row r="227">
          <cell r="A227">
            <v>40534</v>
          </cell>
          <cell r="B227">
            <v>40534</v>
          </cell>
          <cell r="C227">
            <v>2.35</v>
          </cell>
          <cell r="D227">
            <v>3.4169999999999998</v>
          </cell>
        </row>
        <row r="228">
          <cell r="A228">
            <v>40533</v>
          </cell>
          <cell r="B228">
            <v>40533</v>
          </cell>
          <cell r="C228">
            <v>2.35</v>
          </cell>
          <cell r="D228">
            <v>3.4169999999999998</v>
          </cell>
        </row>
        <row r="229">
          <cell r="A229">
            <v>40532</v>
          </cell>
          <cell r="B229">
            <v>40532</v>
          </cell>
          <cell r="C229">
            <v>2.39</v>
          </cell>
          <cell r="D229">
            <v>3.4169999999999998</v>
          </cell>
        </row>
        <row r="230">
          <cell r="A230">
            <v>40529</v>
          </cell>
          <cell r="B230">
            <v>40529</v>
          </cell>
          <cell r="C230">
            <v>2.39</v>
          </cell>
          <cell r="D230">
            <v>3.4169999999999998</v>
          </cell>
        </row>
        <row r="231">
          <cell r="A231">
            <v>40528</v>
          </cell>
          <cell r="B231">
            <v>40528</v>
          </cell>
          <cell r="C231">
            <v>2.36</v>
          </cell>
          <cell r="D231">
            <v>3.4169999999999998</v>
          </cell>
        </row>
        <row r="232">
          <cell r="A232">
            <v>40527</v>
          </cell>
          <cell r="B232">
            <v>40527</v>
          </cell>
          <cell r="C232">
            <v>2.4500000000000002</v>
          </cell>
          <cell r="D232">
            <v>3.2080000000000002</v>
          </cell>
        </row>
        <row r="233">
          <cell r="A233">
            <v>40526</v>
          </cell>
          <cell r="B233">
            <v>40526</v>
          </cell>
          <cell r="C233">
            <v>2.46</v>
          </cell>
          <cell r="D233">
            <v>3.2080000000000002</v>
          </cell>
        </row>
        <row r="234">
          <cell r="A234">
            <v>40525</v>
          </cell>
          <cell r="B234">
            <v>40525</v>
          </cell>
          <cell r="C234">
            <v>2.4700000000000002</v>
          </cell>
          <cell r="D234">
            <v>3.2080000000000002</v>
          </cell>
        </row>
        <row r="235">
          <cell r="A235">
            <v>40522</v>
          </cell>
          <cell r="B235">
            <v>40522</v>
          </cell>
          <cell r="C235">
            <v>2.4700000000000002</v>
          </cell>
          <cell r="D235">
            <v>3.2080000000000002</v>
          </cell>
        </row>
        <row r="236">
          <cell r="A236">
            <v>40521</v>
          </cell>
          <cell r="B236">
            <v>40521</v>
          </cell>
          <cell r="C236">
            <v>2.44</v>
          </cell>
          <cell r="D236">
            <v>3.2080000000000002</v>
          </cell>
        </row>
        <row r="237">
          <cell r="A237">
            <v>40520</v>
          </cell>
          <cell r="B237">
            <v>40520</v>
          </cell>
          <cell r="C237">
            <v>2.39</v>
          </cell>
          <cell r="D237">
            <v>3.2080000000000002</v>
          </cell>
        </row>
        <row r="238">
          <cell r="A238">
            <v>40519</v>
          </cell>
          <cell r="B238">
            <v>40519</v>
          </cell>
          <cell r="C238">
            <v>2.44</v>
          </cell>
          <cell r="D238">
            <v>3.2080000000000002</v>
          </cell>
        </row>
        <row r="239">
          <cell r="A239">
            <v>40518</v>
          </cell>
          <cell r="B239">
            <v>40518</v>
          </cell>
          <cell r="C239">
            <v>2.4900000000000002</v>
          </cell>
          <cell r="D239">
            <v>3.2080000000000002</v>
          </cell>
        </row>
        <row r="240">
          <cell r="A240">
            <v>40515</v>
          </cell>
          <cell r="B240">
            <v>40515</v>
          </cell>
          <cell r="C240">
            <v>2.4500000000000002</v>
          </cell>
          <cell r="D240">
            <v>3.2080000000000002</v>
          </cell>
        </row>
        <row r="241">
          <cell r="A241">
            <v>40514</v>
          </cell>
          <cell r="B241">
            <v>40514</v>
          </cell>
          <cell r="C241">
            <v>2.4500000000000002</v>
          </cell>
          <cell r="D241">
            <v>3.2080000000000002</v>
          </cell>
        </row>
        <row r="242">
          <cell r="A242">
            <v>40513</v>
          </cell>
          <cell r="B242">
            <v>40513</v>
          </cell>
          <cell r="C242">
            <v>2.38</v>
          </cell>
          <cell r="D242">
            <v>3.2080000000000002</v>
          </cell>
        </row>
        <row r="243">
          <cell r="A243">
            <v>40512</v>
          </cell>
          <cell r="B243">
            <v>40512</v>
          </cell>
          <cell r="C243">
            <v>2.4700000000000002</v>
          </cell>
          <cell r="D243">
            <v>3.1080000000000001</v>
          </cell>
        </row>
        <row r="244">
          <cell r="A244">
            <v>40511</v>
          </cell>
          <cell r="B244">
            <v>40511</v>
          </cell>
          <cell r="C244">
            <v>2.4</v>
          </cell>
          <cell r="D244">
            <v>3.1080000000000001</v>
          </cell>
        </row>
        <row r="245">
          <cell r="A245">
            <v>40508</v>
          </cell>
          <cell r="B245">
            <v>40508</v>
          </cell>
          <cell r="C245">
            <v>2.31</v>
          </cell>
          <cell r="D245">
            <v>3.1080000000000001</v>
          </cell>
        </row>
        <row r="246">
          <cell r="A246">
            <v>40507</v>
          </cell>
          <cell r="B246">
            <v>40507</v>
          </cell>
          <cell r="C246">
            <v>2.1800000000000002</v>
          </cell>
          <cell r="D246">
            <v>3.1080000000000001</v>
          </cell>
        </row>
        <row r="247">
          <cell r="A247">
            <v>40506</v>
          </cell>
          <cell r="B247">
            <v>40506</v>
          </cell>
          <cell r="C247">
            <v>2.2000000000000002</v>
          </cell>
          <cell r="D247">
            <v>3.1080000000000001</v>
          </cell>
        </row>
        <row r="248">
          <cell r="A248">
            <v>40505</v>
          </cell>
          <cell r="B248">
            <v>40505</v>
          </cell>
          <cell r="C248">
            <v>2.2200000000000002</v>
          </cell>
          <cell r="D248">
            <v>3.1080000000000001</v>
          </cell>
        </row>
        <row r="249">
          <cell r="A249">
            <v>40504</v>
          </cell>
          <cell r="B249">
            <v>40504</v>
          </cell>
          <cell r="C249">
            <v>2.19</v>
          </cell>
          <cell r="D249">
            <v>3.008</v>
          </cell>
        </row>
        <row r="250">
          <cell r="A250">
            <v>40501</v>
          </cell>
          <cell r="B250">
            <v>40501</v>
          </cell>
          <cell r="C250">
            <v>1.94</v>
          </cell>
          <cell r="D250">
            <v>2.9830000000000001</v>
          </cell>
        </row>
        <row r="251">
          <cell r="A251">
            <v>40500</v>
          </cell>
          <cell r="B251">
            <v>40500</v>
          </cell>
          <cell r="C251">
            <v>1.97</v>
          </cell>
          <cell r="D251">
            <v>2.9830000000000001</v>
          </cell>
        </row>
        <row r="252">
          <cell r="A252">
            <v>40499</v>
          </cell>
          <cell r="B252">
            <v>40499</v>
          </cell>
          <cell r="C252">
            <v>1.8</v>
          </cell>
          <cell r="D252">
            <v>2.9420000000000002</v>
          </cell>
        </row>
        <row r="253">
          <cell r="A253">
            <v>40498</v>
          </cell>
          <cell r="B253">
            <v>40498</v>
          </cell>
          <cell r="C253">
            <v>1.78</v>
          </cell>
          <cell r="D253">
            <v>2.9420000000000002</v>
          </cell>
        </row>
        <row r="254">
          <cell r="A254">
            <v>40497</v>
          </cell>
          <cell r="B254">
            <v>40497</v>
          </cell>
          <cell r="C254">
            <v>1.9</v>
          </cell>
          <cell r="D254">
            <v>2.8580000000000001</v>
          </cell>
        </row>
        <row r="255">
          <cell r="A255">
            <v>40494</v>
          </cell>
          <cell r="B255">
            <v>40494</v>
          </cell>
          <cell r="C255">
            <v>1.94</v>
          </cell>
          <cell r="D255">
            <v>2.8580000000000001</v>
          </cell>
        </row>
        <row r="256">
          <cell r="A256">
            <v>40493</v>
          </cell>
          <cell r="B256">
            <v>40493</v>
          </cell>
          <cell r="C256">
            <v>2.0099999999999998</v>
          </cell>
          <cell r="D256">
            <v>2.8580000000000001</v>
          </cell>
        </row>
        <row r="257">
          <cell r="A257">
            <v>40492</v>
          </cell>
          <cell r="B257">
            <v>40492</v>
          </cell>
          <cell r="C257">
            <v>1.98</v>
          </cell>
          <cell r="D257">
            <v>2.8580000000000001</v>
          </cell>
        </row>
        <row r="258">
          <cell r="A258">
            <v>40491</v>
          </cell>
          <cell r="B258">
            <v>40491</v>
          </cell>
          <cell r="C258">
            <v>1.93</v>
          </cell>
          <cell r="D258">
            <v>2.8580000000000001</v>
          </cell>
        </row>
        <row r="259">
          <cell r="A259">
            <v>40490</v>
          </cell>
          <cell r="B259">
            <v>40490</v>
          </cell>
          <cell r="C259">
            <v>2.0499999999999998</v>
          </cell>
          <cell r="D259">
            <v>2.8580000000000001</v>
          </cell>
        </row>
        <row r="260">
          <cell r="A260">
            <v>40487</v>
          </cell>
          <cell r="B260">
            <v>40487</v>
          </cell>
          <cell r="C260">
            <v>1.98</v>
          </cell>
          <cell r="D260">
            <v>2.8580000000000001</v>
          </cell>
        </row>
        <row r="261">
          <cell r="A261">
            <v>40486</v>
          </cell>
          <cell r="B261">
            <v>40486</v>
          </cell>
          <cell r="C261">
            <v>1.87</v>
          </cell>
          <cell r="D261">
            <v>2.8580000000000001</v>
          </cell>
        </row>
        <row r="262">
          <cell r="A262">
            <v>40485</v>
          </cell>
          <cell r="B262">
            <v>40485</v>
          </cell>
          <cell r="C262">
            <v>1.84</v>
          </cell>
          <cell r="D262">
            <v>2.8580000000000001</v>
          </cell>
        </row>
        <row r="263">
          <cell r="A263">
            <v>40484</v>
          </cell>
          <cell r="B263">
            <v>40484</v>
          </cell>
          <cell r="C263">
            <v>1.85</v>
          </cell>
          <cell r="D263">
            <v>2.8580000000000001</v>
          </cell>
        </row>
        <row r="264">
          <cell r="A264">
            <v>40483</v>
          </cell>
          <cell r="B264">
            <v>40483</v>
          </cell>
          <cell r="C264">
            <v>1.8</v>
          </cell>
          <cell r="D264">
            <v>2.8580000000000001</v>
          </cell>
        </row>
        <row r="265">
          <cell r="A265">
            <v>40480</v>
          </cell>
          <cell r="B265">
            <v>40480</v>
          </cell>
          <cell r="C265">
            <v>1.82</v>
          </cell>
          <cell r="D265">
            <v>2.8580000000000001</v>
          </cell>
        </row>
        <row r="266">
          <cell r="A266">
            <v>40479</v>
          </cell>
          <cell r="B266">
            <v>40479</v>
          </cell>
          <cell r="C266">
            <v>1.84</v>
          </cell>
          <cell r="D266">
            <v>2.8580000000000001</v>
          </cell>
        </row>
        <row r="267">
          <cell r="A267">
            <v>40478</v>
          </cell>
          <cell r="B267">
            <v>40478</v>
          </cell>
          <cell r="C267">
            <v>1.83</v>
          </cell>
          <cell r="D267">
            <v>2.8580000000000001</v>
          </cell>
        </row>
        <row r="268">
          <cell r="A268">
            <v>40477</v>
          </cell>
          <cell r="B268">
            <v>40477</v>
          </cell>
          <cell r="C268">
            <v>1.82</v>
          </cell>
          <cell r="D268">
            <v>2.8580000000000001</v>
          </cell>
        </row>
        <row r="269">
          <cell r="A269">
            <v>40476</v>
          </cell>
          <cell r="B269">
            <v>40476</v>
          </cell>
          <cell r="C269">
            <v>1.8</v>
          </cell>
          <cell r="D269">
            <v>2.8580000000000001</v>
          </cell>
        </row>
        <row r="270">
          <cell r="A270">
            <v>40473</v>
          </cell>
          <cell r="B270">
            <v>40473</v>
          </cell>
          <cell r="C270">
            <v>1.69</v>
          </cell>
          <cell r="D270">
            <v>2.8580000000000001</v>
          </cell>
        </row>
        <row r="271">
          <cell r="A271">
            <v>40472</v>
          </cell>
          <cell r="B271">
            <v>40472</v>
          </cell>
          <cell r="C271">
            <v>1.75</v>
          </cell>
          <cell r="D271">
            <v>2.8580000000000001</v>
          </cell>
        </row>
        <row r="272">
          <cell r="A272">
            <v>40471</v>
          </cell>
          <cell r="B272">
            <v>40471</v>
          </cell>
          <cell r="C272">
            <v>1.77</v>
          </cell>
          <cell r="D272">
            <v>2.8580000000000001</v>
          </cell>
        </row>
        <row r="273">
          <cell r="A273">
            <v>40470</v>
          </cell>
          <cell r="B273">
            <v>40470</v>
          </cell>
          <cell r="C273">
            <v>1.63</v>
          </cell>
          <cell r="D273">
            <v>2.8580000000000001</v>
          </cell>
        </row>
        <row r="274">
          <cell r="A274">
            <v>40469</v>
          </cell>
          <cell r="B274">
            <v>40469</v>
          </cell>
          <cell r="C274">
            <v>1.69</v>
          </cell>
          <cell r="D274">
            <v>2.88</v>
          </cell>
        </row>
        <row r="275">
          <cell r="A275">
            <v>40466</v>
          </cell>
          <cell r="B275">
            <v>40466</v>
          </cell>
          <cell r="C275">
            <v>1.66</v>
          </cell>
          <cell r="D275">
            <v>2.88</v>
          </cell>
        </row>
        <row r="276">
          <cell r="A276">
            <v>40465</v>
          </cell>
          <cell r="B276">
            <v>40465</v>
          </cell>
          <cell r="C276">
            <v>1.68</v>
          </cell>
          <cell r="D276">
            <v>2.88</v>
          </cell>
        </row>
        <row r="277">
          <cell r="A277">
            <v>40464</v>
          </cell>
          <cell r="B277">
            <v>40464</v>
          </cell>
          <cell r="C277">
            <v>1.74</v>
          </cell>
          <cell r="D277">
            <v>2.88</v>
          </cell>
        </row>
        <row r="278">
          <cell r="A278">
            <v>40463</v>
          </cell>
          <cell r="B278">
            <v>40463</v>
          </cell>
          <cell r="C278">
            <v>1.7</v>
          </cell>
          <cell r="D278">
            <v>2.88</v>
          </cell>
        </row>
        <row r="279">
          <cell r="A279">
            <v>40462</v>
          </cell>
          <cell r="B279">
            <v>40462</v>
          </cell>
          <cell r="C279">
            <v>1.69</v>
          </cell>
          <cell r="D279">
            <v>2.88</v>
          </cell>
        </row>
        <row r="280">
          <cell r="A280">
            <v>40459</v>
          </cell>
          <cell r="B280">
            <v>40459</v>
          </cell>
          <cell r="C280">
            <v>1.69</v>
          </cell>
          <cell r="D280">
            <v>2.88</v>
          </cell>
        </row>
        <row r="281">
          <cell r="A281">
            <v>40458</v>
          </cell>
          <cell r="B281">
            <v>40458</v>
          </cell>
          <cell r="C281">
            <v>1.67</v>
          </cell>
          <cell r="D281">
            <v>2.88</v>
          </cell>
        </row>
        <row r="282">
          <cell r="A282">
            <v>40457</v>
          </cell>
          <cell r="B282">
            <v>40457</v>
          </cell>
          <cell r="C282">
            <v>1.74</v>
          </cell>
          <cell r="D282">
            <v>2.88</v>
          </cell>
        </row>
        <row r="283">
          <cell r="A283">
            <v>40456</v>
          </cell>
          <cell r="B283">
            <v>40456</v>
          </cell>
          <cell r="C283">
            <v>1.74</v>
          </cell>
          <cell r="D283">
            <v>2.88</v>
          </cell>
        </row>
        <row r="284">
          <cell r="A284">
            <v>40455</v>
          </cell>
          <cell r="B284">
            <v>40455</v>
          </cell>
          <cell r="C284">
            <v>1.69</v>
          </cell>
          <cell r="D284">
            <v>2.88</v>
          </cell>
        </row>
        <row r="285">
          <cell r="A285">
            <v>40452</v>
          </cell>
          <cell r="B285">
            <v>40452</v>
          </cell>
          <cell r="C285">
            <v>1.75</v>
          </cell>
          <cell r="D285">
            <v>2.88</v>
          </cell>
        </row>
        <row r="286">
          <cell r="A286">
            <v>40451</v>
          </cell>
          <cell r="B286">
            <v>40451</v>
          </cell>
          <cell r="C286">
            <v>1.78</v>
          </cell>
          <cell r="D286">
            <v>2.88</v>
          </cell>
        </row>
        <row r="287">
          <cell r="A287">
            <v>40450</v>
          </cell>
          <cell r="B287">
            <v>40450</v>
          </cell>
          <cell r="C287">
            <v>1.81</v>
          </cell>
          <cell r="D287">
            <v>2.88</v>
          </cell>
        </row>
        <row r="288">
          <cell r="A288">
            <v>40449</v>
          </cell>
          <cell r="B288">
            <v>40449</v>
          </cell>
          <cell r="C288">
            <v>1.73</v>
          </cell>
          <cell r="D288">
            <v>2.88</v>
          </cell>
        </row>
        <row r="289">
          <cell r="A289">
            <v>40448</v>
          </cell>
          <cell r="B289">
            <v>40448</v>
          </cell>
          <cell r="C289">
            <v>1.73</v>
          </cell>
          <cell r="D289">
            <v>2.88</v>
          </cell>
        </row>
        <row r="290">
          <cell r="A290">
            <v>40445</v>
          </cell>
          <cell r="B290">
            <v>40445</v>
          </cell>
          <cell r="C290">
            <v>1.84</v>
          </cell>
          <cell r="D290">
            <v>2.88</v>
          </cell>
        </row>
        <row r="291">
          <cell r="A291">
            <v>40444</v>
          </cell>
          <cell r="B291">
            <v>40444</v>
          </cell>
          <cell r="C291">
            <v>1.91</v>
          </cell>
          <cell r="D291">
            <v>2.88</v>
          </cell>
        </row>
        <row r="292">
          <cell r="A292">
            <v>40443</v>
          </cell>
          <cell r="B292">
            <v>40443</v>
          </cell>
          <cell r="C292">
            <v>1.89</v>
          </cell>
          <cell r="D292">
            <v>2.88</v>
          </cell>
        </row>
        <row r="293">
          <cell r="A293">
            <v>40442</v>
          </cell>
          <cell r="B293">
            <v>40442</v>
          </cell>
          <cell r="C293">
            <v>1.9</v>
          </cell>
          <cell r="D293">
            <v>2.88</v>
          </cell>
        </row>
        <row r="294">
          <cell r="A294">
            <v>40441</v>
          </cell>
          <cell r="B294">
            <v>40441</v>
          </cell>
          <cell r="C294">
            <v>1.95</v>
          </cell>
          <cell r="D294">
            <v>2.88</v>
          </cell>
        </row>
        <row r="295">
          <cell r="A295">
            <v>40438</v>
          </cell>
          <cell r="B295">
            <v>40438</v>
          </cell>
          <cell r="C295">
            <v>1.99</v>
          </cell>
          <cell r="D295">
            <v>2.78</v>
          </cell>
        </row>
        <row r="296">
          <cell r="A296">
            <v>40437</v>
          </cell>
          <cell r="B296">
            <v>40437</v>
          </cell>
          <cell r="C296">
            <v>1.87</v>
          </cell>
          <cell r="D296">
            <v>2.78</v>
          </cell>
        </row>
        <row r="297">
          <cell r="A297">
            <v>40436</v>
          </cell>
          <cell r="B297">
            <v>40436</v>
          </cell>
          <cell r="C297">
            <v>1.85</v>
          </cell>
          <cell r="D297">
            <v>2.78</v>
          </cell>
        </row>
        <row r="298">
          <cell r="A298">
            <v>40435</v>
          </cell>
          <cell r="B298">
            <v>40435</v>
          </cell>
          <cell r="C298">
            <v>1.78</v>
          </cell>
          <cell r="D298">
            <v>2.78</v>
          </cell>
        </row>
        <row r="299">
          <cell r="A299">
            <v>40434</v>
          </cell>
          <cell r="B299">
            <v>40434</v>
          </cell>
          <cell r="C299">
            <v>1.73</v>
          </cell>
          <cell r="D299">
            <v>2.7250000000000001</v>
          </cell>
        </row>
        <row r="300">
          <cell r="A300">
            <v>40431</v>
          </cell>
          <cell r="B300">
            <v>40431</v>
          </cell>
          <cell r="C300">
            <v>1.73</v>
          </cell>
          <cell r="D300">
            <v>2.7250000000000001</v>
          </cell>
        </row>
        <row r="301">
          <cell r="A301">
            <v>40430</v>
          </cell>
          <cell r="B301">
            <v>40430</v>
          </cell>
          <cell r="C301">
            <v>1.66</v>
          </cell>
          <cell r="D301">
            <v>2.7570000000000001</v>
          </cell>
        </row>
        <row r="302">
          <cell r="A302">
            <v>40429</v>
          </cell>
          <cell r="B302">
            <v>40429</v>
          </cell>
          <cell r="C302">
            <v>1.67</v>
          </cell>
          <cell r="D302">
            <v>2.7570000000000001</v>
          </cell>
        </row>
        <row r="303">
          <cell r="A303">
            <v>40428</v>
          </cell>
          <cell r="B303">
            <v>40428</v>
          </cell>
          <cell r="C303">
            <v>1.7</v>
          </cell>
          <cell r="D303">
            <v>2.7570000000000001</v>
          </cell>
        </row>
        <row r="304">
          <cell r="A304">
            <v>40427</v>
          </cell>
          <cell r="B304">
            <v>40427</v>
          </cell>
          <cell r="C304">
            <v>1.65</v>
          </cell>
          <cell r="D304">
            <v>2.7570000000000001</v>
          </cell>
        </row>
        <row r="305">
          <cell r="A305">
            <v>40424</v>
          </cell>
          <cell r="B305">
            <v>40424</v>
          </cell>
          <cell r="C305">
            <v>1.65</v>
          </cell>
          <cell r="D305">
            <v>2.7570000000000001</v>
          </cell>
        </row>
        <row r="306">
          <cell r="A306">
            <v>40423</v>
          </cell>
          <cell r="B306">
            <v>40423</v>
          </cell>
          <cell r="C306">
            <v>1.61</v>
          </cell>
          <cell r="D306">
            <v>2.7570000000000001</v>
          </cell>
        </row>
        <row r="307">
          <cell r="A307">
            <v>40422</v>
          </cell>
          <cell r="B307">
            <v>40422</v>
          </cell>
          <cell r="C307">
            <v>1.56</v>
          </cell>
          <cell r="D307">
            <v>2.7570000000000001</v>
          </cell>
        </row>
        <row r="308">
          <cell r="A308">
            <v>40421</v>
          </cell>
          <cell r="B308">
            <v>40421</v>
          </cell>
          <cell r="C308">
            <v>1.48</v>
          </cell>
          <cell r="D308">
            <v>2.7570000000000001</v>
          </cell>
        </row>
        <row r="309">
          <cell r="A309">
            <v>40420</v>
          </cell>
          <cell r="B309">
            <v>40420</v>
          </cell>
          <cell r="C309">
            <v>1.47</v>
          </cell>
          <cell r="D309">
            <v>2.657</v>
          </cell>
        </row>
        <row r="310">
          <cell r="A310">
            <v>40417</v>
          </cell>
          <cell r="B310">
            <v>40417</v>
          </cell>
          <cell r="C310">
            <v>1.49</v>
          </cell>
          <cell r="D310">
            <v>2.657</v>
          </cell>
        </row>
        <row r="311">
          <cell r="A311">
            <v>40416</v>
          </cell>
          <cell r="B311">
            <v>40416</v>
          </cell>
          <cell r="C311">
            <v>1.41</v>
          </cell>
          <cell r="D311">
            <v>2.657</v>
          </cell>
        </row>
        <row r="312">
          <cell r="A312">
            <v>40415</v>
          </cell>
          <cell r="B312">
            <v>40415</v>
          </cell>
          <cell r="C312">
            <v>1.46</v>
          </cell>
          <cell r="D312">
            <v>2.657</v>
          </cell>
        </row>
        <row r="313">
          <cell r="A313">
            <v>40414</v>
          </cell>
          <cell r="B313">
            <v>40414</v>
          </cell>
          <cell r="C313">
            <v>1.39</v>
          </cell>
          <cell r="D313">
            <v>2.657</v>
          </cell>
        </row>
        <row r="314">
          <cell r="A314">
            <v>40413</v>
          </cell>
          <cell r="B314">
            <v>40413</v>
          </cell>
          <cell r="C314">
            <v>1.38</v>
          </cell>
          <cell r="D314">
            <v>2.657</v>
          </cell>
        </row>
        <row r="315">
          <cell r="A315">
            <v>40410</v>
          </cell>
          <cell r="B315">
            <v>40410</v>
          </cell>
          <cell r="C315">
            <v>1.4</v>
          </cell>
          <cell r="D315">
            <v>2.625</v>
          </cell>
        </row>
        <row r="316">
          <cell r="A316">
            <v>40409</v>
          </cell>
          <cell r="B316">
            <v>40409</v>
          </cell>
          <cell r="C316">
            <v>1.41</v>
          </cell>
          <cell r="D316">
            <v>2.625</v>
          </cell>
        </row>
        <row r="317">
          <cell r="A317">
            <v>40408</v>
          </cell>
          <cell r="B317">
            <v>40408</v>
          </cell>
          <cell r="C317">
            <v>1.47</v>
          </cell>
          <cell r="D317">
            <v>2.625</v>
          </cell>
        </row>
        <row r="318">
          <cell r="A318">
            <v>40407</v>
          </cell>
          <cell r="B318">
            <v>40407</v>
          </cell>
          <cell r="C318">
            <v>1.44</v>
          </cell>
          <cell r="D318">
            <v>2.625</v>
          </cell>
        </row>
        <row r="319">
          <cell r="A319">
            <v>40406</v>
          </cell>
          <cell r="B319">
            <v>40406</v>
          </cell>
          <cell r="C319">
            <v>1.52</v>
          </cell>
          <cell r="D319">
            <v>2.625</v>
          </cell>
        </row>
        <row r="320">
          <cell r="A320">
            <v>40403</v>
          </cell>
          <cell r="B320">
            <v>40403</v>
          </cell>
          <cell r="C320">
            <v>1.54</v>
          </cell>
          <cell r="D320">
            <v>2.625</v>
          </cell>
        </row>
        <row r="321">
          <cell r="A321">
            <v>40402</v>
          </cell>
          <cell r="B321">
            <v>40402</v>
          </cell>
          <cell r="C321">
            <v>1.5</v>
          </cell>
          <cell r="D321">
            <v>2.625</v>
          </cell>
        </row>
        <row r="322">
          <cell r="A322">
            <v>40401</v>
          </cell>
          <cell r="B322">
            <v>40401</v>
          </cell>
          <cell r="C322">
            <v>1.35</v>
          </cell>
          <cell r="D322">
            <v>2.625</v>
          </cell>
        </row>
        <row r="323">
          <cell r="A323">
            <v>40400</v>
          </cell>
          <cell r="B323">
            <v>40400</v>
          </cell>
          <cell r="C323">
            <v>1.32</v>
          </cell>
          <cell r="D323">
            <v>2.625</v>
          </cell>
        </row>
        <row r="324">
          <cell r="A324">
            <v>40399</v>
          </cell>
          <cell r="B324">
            <v>40399</v>
          </cell>
          <cell r="C324">
            <v>1.24</v>
          </cell>
          <cell r="D324">
            <v>2.625</v>
          </cell>
        </row>
        <row r="325">
          <cell r="A325">
            <v>40396</v>
          </cell>
          <cell r="B325">
            <v>40396</v>
          </cell>
          <cell r="C325">
            <v>1.21</v>
          </cell>
          <cell r="D325">
            <v>2.625</v>
          </cell>
        </row>
        <row r="326">
          <cell r="A326">
            <v>40395</v>
          </cell>
          <cell r="B326">
            <v>40395</v>
          </cell>
          <cell r="C326">
            <v>1.19</v>
          </cell>
          <cell r="D326">
            <v>2.625</v>
          </cell>
        </row>
        <row r="327">
          <cell r="A327">
            <v>40394</v>
          </cell>
          <cell r="B327">
            <v>40394</v>
          </cell>
          <cell r="C327">
            <v>1.23</v>
          </cell>
          <cell r="D327">
            <v>2.625</v>
          </cell>
        </row>
        <row r="328">
          <cell r="A328">
            <v>40393</v>
          </cell>
          <cell r="B328">
            <v>40393</v>
          </cell>
          <cell r="C328">
            <v>1.19</v>
          </cell>
          <cell r="D328">
            <v>2.625</v>
          </cell>
        </row>
        <row r="329">
          <cell r="A329">
            <v>40392</v>
          </cell>
          <cell r="B329">
            <v>40392</v>
          </cell>
          <cell r="C329">
            <v>1.21</v>
          </cell>
          <cell r="D329">
            <v>2.625</v>
          </cell>
        </row>
        <row r="330">
          <cell r="A330">
            <v>40389</v>
          </cell>
          <cell r="B330">
            <v>40389</v>
          </cell>
          <cell r="C330">
            <v>1.21</v>
          </cell>
          <cell r="D330">
            <v>2.625</v>
          </cell>
        </row>
        <row r="331">
          <cell r="A331">
            <v>40388</v>
          </cell>
          <cell r="B331">
            <v>40388</v>
          </cell>
          <cell r="C331">
            <v>1.22</v>
          </cell>
          <cell r="D331">
            <v>2.625</v>
          </cell>
        </row>
        <row r="332">
          <cell r="A332">
            <v>40387</v>
          </cell>
          <cell r="B332">
            <v>40387</v>
          </cell>
          <cell r="C332">
            <v>1.1599999999999999</v>
          </cell>
          <cell r="D332">
            <v>2.625</v>
          </cell>
        </row>
        <row r="333">
          <cell r="A333">
            <v>40386</v>
          </cell>
          <cell r="B333">
            <v>40386</v>
          </cell>
          <cell r="C333">
            <v>1.17</v>
          </cell>
          <cell r="D333">
            <v>2.625</v>
          </cell>
        </row>
        <row r="334">
          <cell r="A334">
            <v>40385</v>
          </cell>
          <cell r="B334">
            <v>40385</v>
          </cell>
          <cell r="C334">
            <v>1.17</v>
          </cell>
          <cell r="D334">
            <v>2.625</v>
          </cell>
        </row>
        <row r="335">
          <cell r="A335">
            <v>40382</v>
          </cell>
          <cell r="B335">
            <v>40382</v>
          </cell>
          <cell r="C335">
            <v>1.2</v>
          </cell>
          <cell r="D335">
            <v>2.625</v>
          </cell>
        </row>
        <row r="336">
          <cell r="A336">
            <v>40381</v>
          </cell>
          <cell r="B336">
            <v>40381</v>
          </cell>
          <cell r="C336">
            <v>1.1499999999999999</v>
          </cell>
          <cell r="D336">
            <v>2.625</v>
          </cell>
        </row>
        <row r="337">
          <cell r="A337">
            <v>40380</v>
          </cell>
          <cell r="B337">
            <v>40380</v>
          </cell>
          <cell r="C337">
            <v>1.18</v>
          </cell>
          <cell r="D337">
            <v>2.625</v>
          </cell>
        </row>
        <row r="338">
          <cell r="A338">
            <v>40379</v>
          </cell>
          <cell r="B338">
            <v>40379</v>
          </cell>
          <cell r="C338">
            <v>1.22</v>
          </cell>
          <cell r="D338">
            <v>2.625</v>
          </cell>
        </row>
        <row r="339">
          <cell r="A339">
            <v>40378</v>
          </cell>
          <cell r="B339">
            <v>40378</v>
          </cell>
          <cell r="C339">
            <v>1.26</v>
          </cell>
          <cell r="D339">
            <v>2.625</v>
          </cell>
        </row>
        <row r="340">
          <cell r="A340">
            <v>40375</v>
          </cell>
          <cell r="B340">
            <v>40375</v>
          </cell>
          <cell r="C340">
            <v>1.3</v>
          </cell>
          <cell r="D340">
            <v>2.625</v>
          </cell>
        </row>
        <row r="341">
          <cell r="A341">
            <v>40374</v>
          </cell>
          <cell r="B341">
            <v>40374</v>
          </cell>
          <cell r="C341">
            <v>1.33</v>
          </cell>
          <cell r="D341">
            <v>2.625</v>
          </cell>
        </row>
        <row r="342">
          <cell r="A342">
            <v>40373</v>
          </cell>
          <cell r="B342">
            <v>40373</v>
          </cell>
          <cell r="C342">
            <v>1.35</v>
          </cell>
          <cell r="D342">
            <v>2.625</v>
          </cell>
        </row>
        <row r="343">
          <cell r="A343">
            <v>40372</v>
          </cell>
          <cell r="B343">
            <v>40372</v>
          </cell>
          <cell r="C343">
            <v>1.32</v>
          </cell>
          <cell r="D343">
            <v>2.625</v>
          </cell>
        </row>
        <row r="344">
          <cell r="A344">
            <v>40371</v>
          </cell>
          <cell r="B344">
            <v>40371</v>
          </cell>
          <cell r="C344">
            <v>1.3</v>
          </cell>
          <cell r="D344">
            <v>2.625</v>
          </cell>
        </row>
        <row r="345">
          <cell r="A345">
            <v>40368</v>
          </cell>
          <cell r="B345">
            <v>40368</v>
          </cell>
          <cell r="C345">
            <v>1.29</v>
          </cell>
          <cell r="D345">
            <v>2.625</v>
          </cell>
        </row>
        <row r="346">
          <cell r="A346">
            <v>40367</v>
          </cell>
          <cell r="B346">
            <v>40367</v>
          </cell>
          <cell r="C346">
            <v>1.19</v>
          </cell>
          <cell r="D346">
            <v>2.625</v>
          </cell>
        </row>
        <row r="347">
          <cell r="A347">
            <v>40366</v>
          </cell>
          <cell r="B347">
            <v>40366</v>
          </cell>
          <cell r="C347">
            <v>1.22</v>
          </cell>
          <cell r="D347">
            <v>2.625</v>
          </cell>
        </row>
        <row r="348">
          <cell r="A348">
            <v>40365</v>
          </cell>
          <cell r="B348">
            <v>40365</v>
          </cell>
          <cell r="C348">
            <v>1.17</v>
          </cell>
          <cell r="D348">
            <v>2.625</v>
          </cell>
        </row>
        <row r="349">
          <cell r="A349">
            <v>40364</v>
          </cell>
          <cell r="B349">
            <v>40364</v>
          </cell>
          <cell r="C349">
            <v>1.19</v>
          </cell>
          <cell r="D349">
            <v>2.625</v>
          </cell>
        </row>
        <row r="350">
          <cell r="A350">
            <v>40361</v>
          </cell>
          <cell r="B350">
            <v>40361</v>
          </cell>
          <cell r="C350">
            <v>1.26</v>
          </cell>
          <cell r="D350">
            <v>2.625</v>
          </cell>
        </row>
        <row r="351">
          <cell r="A351">
            <v>40360</v>
          </cell>
          <cell r="B351">
            <v>40360</v>
          </cell>
          <cell r="C351">
            <v>1.28</v>
          </cell>
          <cell r="D351">
            <v>2.625</v>
          </cell>
        </row>
        <row r="352">
          <cell r="A352">
            <v>40359</v>
          </cell>
          <cell r="B352">
            <v>40359</v>
          </cell>
          <cell r="C352">
            <v>1.28</v>
          </cell>
          <cell r="D352">
            <v>2.625</v>
          </cell>
        </row>
        <row r="353">
          <cell r="A353">
            <v>40358</v>
          </cell>
          <cell r="B353">
            <v>40358</v>
          </cell>
          <cell r="C353">
            <v>1.32</v>
          </cell>
          <cell r="D353">
            <v>2.625</v>
          </cell>
        </row>
        <row r="354">
          <cell r="A354">
            <v>40357</v>
          </cell>
          <cell r="B354">
            <v>40357</v>
          </cell>
          <cell r="C354">
            <v>1.33</v>
          </cell>
          <cell r="D354">
            <v>2.375</v>
          </cell>
        </row>
        <row r="355">
          <cell r="A355">
            <v>40354</v>
          </cell>
          <cell r="B355">
            <v>40354</v>
          </cell>
          <cell r="C355">
            <v>1.37</v>
          </cell>
          <cell r="D355">
            <v>2.375</v>
          </cell>
        </row>
        <row r="356">
          <cell r="A356">
            <v>40353</v>
          </cell>
          <cell r="B356">
            <v>40353</v>
          </cell>
          <cell r="C356">
            <v>1.29</v>
          </cell>
          <cell r="D356">
            <v>2.375</v>
          </cell>
        </row>
        <row r="357">
          <cell r="A357">
            <v>40352</v>
          </cell>
          <cell r="B357">
            <v>40352</v>
          </cell>
          <cell r="C357">
            <v>1.34</v>
          </cell>
          <cell r="D357">
            <v>2.375</v>
          </cell>
        </row>
        <row r="358">
          <cell r="A358">
            <v>40351</v>
          </cell>
          <cell r="B358">
            <v>40351</v>
          </cell>
          <cell r="C358">
            <v>1.27</v>
          </cell>
          <cell r="D358">
            <v>2.375</v>
          </cell>
        </row>
        <row r="359">
          <cell r="A359">
            <v>40350</v>
          </cell>
          <cell r="B359">
            <v>40350</v>
          </cell>
          <cell r="C359">
            <v>1.24</v>
          </cell>
          <cell r="D359">
            <v>2.375</v>
          </cell>
        </row>
        <row r="360">
          <cell r="A360">
            <v>40347</v>
          </cell>
          <cell r="B360">
            <v>40347</v>
          </cell>
          <cell r="C360">
            <v>1.34</v>
          </cell>
          <cell r="D360">
            <v>2.375</v>
          </cell>
        </row>
        <row r="361">
          <cell r="A361">
            <v>40346</v>
          </cell>
          <cell r="B361">
            <v>40346</v>
          </cell>
          <cell r="C361">
            <v>1.36</v>
          </cell>
          <cell r="D361">
            <v>2.375</v>
          </cell>
        </row>
        <row r="362">
          <cell r="A362">
            <v>40345</v>
          </cell>
          <cell r="B362">
            <v>40345</v>
          </cell>
          <cell r="C362">
            <v>1.18</v>
          </cell>
          <cell r="D362">
            <v>2.1880000000000002</v>
          </cell>
        </row>
        <row r="363">
          <cell r="A363">
            <v>40344</v>
          </cell>
          <cell r="B363">
            <v>40344</v>
          </cell>
          <cell r="C363">
            <v>1.19</v>
          </cell>
          <cell r="D363">
            <v>2.1880000000000002</v>
          </cell>
        </row>
        <row r="364">
          <cell r="A364">
            <v>40343</v>
          </cell>
          <cell r="B364">
            <v>40343</v>
          </cell>
          <cell r="C364">
            <v>1.1299999999999999</v>
          </cell>
          <cell r="D364">
            <v>2.1880000000000002</v>
          </cell>
        </row>
        <row r="365">
          <cell r="A365">
            <v>40340</v>
          </cell>
          <cell r="B365">
            <v>40340</v>
          </cell>
          <cell r="C365">
            <v>1.1200000000000001</v>
          </cell>
          <cell r="D365">
            <v>2.1880000000000002</v>
          </cell>
        </row>
        <row r="366">
          <cell r="A366">
            <v>40339</v>
          </cell>
          <cell r="B366">
            <v>40339</v>
          </cell>
          <cell r="C366">
            <v>1.19</v>
          </cell>
          <cell r="D366">
            <v>2.1880000000000002</v>
          </cell>
        </row>
        <row r="367">
          <cell r="A367">
            <v>40338</v>
          </cell>
          <cell r="B367">
            <v>40338</v>
          </cell>
          <cell r="C367">
            <v>1.19</v>
          </cell>
          <cell r="D367">
            <v>2.1880000000000002</v>
          </cell>
        </row>
        <row r="368">
          <cell r="A368">
            <v>40337</v>
          </cell>
          <cell r="B368">
            <v>40337</v>
          </cell>
          <cell r="C368">
            <v>1.18</v>
          </cell>
          <cell r="D368">
            <v>2.1880000000000002</v>
          </cell>
        </row>
        <row r="369">
          <cell r="A369">
            <v>40336</v>
          </cell>
          <cell r="B369">
            <v>40336</v>
          </cell>
          <cell r="C369">
            <v>1.21</v>
          </cell>
          <cell r="D369">
            <v>2.1880000000000002</v>
          </cell>
        </row>
        <row r="370">
          <cell r="A370">
            <v>40333</v>
          </cell>
          <cell r="B370">
            <v>40333</v>
          </cell>
          <cell r="C370">
            <v>1.22</v>
          </cell>
          <cell r="D370">
            <v>2.1880000000000002</v>
          </cell>
        </row>
        <row r="371">
          <cell r="A371">
            <v>40332</v>
          </cell>
          <cell r="B371">
            <v>40332</v>
          </cell>
          <cell r="C371">
            <v>1.27</v>
          </cell>
          <cell r="D371">
            <v>2.1120000000000001</v>
          </cell>
        </row>
        <row r="372">
          <cell r="A372">
            <v>40331</v>
          </cell>
          <cell r="B372">
            <v>40331</v>
          </cell>
          <cell r="C372">
            <v>1.31</v>
          </cell>
          <cell r="D372">
            <v>2.1120000000000001</v>
          </cell>
        </row>
        <row r="373">
          <cell r="A373">
            <v>40330</v>
          </cell>
          <cell r="B373">
            <v>40330</v>
          </cell>
          <cell r="C373">
            <v>1.29</v>
          </cell>
          <cell r="D373">
            <v>2.1120000000000001</v>
          </cell>
        </row>
        <row r="374">
          <cell r="A374">
            <v>40329</v>
          </cell>
          <cell r="B374">
            <v>40329</v>
          </cell>
          <cell r="C374">
            <v>1.27</v>
          </cell>
          <cell r="D374">
            <v>2.1120000000000001</v>
          </cell>
        </row>
        <row r="375">
          <cell r="A375">
            <v>40326</v>
          </cell>
          <cell r="B375">
            <v>40326</v>
          </cell>
          <cell r="C375">
            <v>1.29</v>
          </cell>
          <cell r="D375">
            <v>2.1120000000000001</v>
          </cell>
        </row>
        <row r="376">
          <cell r="A376">
            <v>40325</v>
          </cell>
          <cell r="B376">
            <v>40325</v>
          </cell>
          <cell r="C376">
            <v>1.38</v>
          </cell>
          <cell r="D376">
            <v>2.1120000000000001</v>
          </cell>
        </row>
        <row r="377">
          <cell r="A377">
            <v>40324</v>
          </cell>
          <cell r="B377">
            <v>40324</v>
          </cell>
          <cell r="C377">
            <v>1.37</v>
          </cell>
          <cell r="D377">
            <v>2.1120000000000001</v>
          </cell>
        </row>
        <row r="378">
          <cell r="A378">
            <v>40323</v>
          </cell>
          <cell r="B378">
            <v>40323</v>
          </cell>
          <cell r="C378">
            <v>1.35</v>
          </cell>
          <cell r="D378">
            <v>2.1120000000000001</v>
          </cell>
        </row>
        <row r="379">
          <cell r="A379">
            <v>40322</v>
          </cell>
          <cell r="B379">
            <v>40322</v>
          </cell>
          <cell r="C379">
            <v>1.24</v>
          </cell>
          <cell r="D379">
            <v>2.1120000000000001</v>
          </cell>
        </row>
        <row r="380">
          <cell r="A380">
            <v>40319</v>
          </cell>
          <cell r="B380">
            <v>40319</v>
          </cell>
          <cell r="C380">
            <v>1.24</v>
          </cell>
          <cell r="D380">
            <v>2.1120000000000001</v>
          </cell>
        </row>
        <row r="381">
          <cell r="A381">
            <v>40318</v>
          </cell>
          <cell r="B381">
            <v>40318</v>
          </cell>
          <cell r="C381">
            <v>1.25</v>
          </cell>
          <cell r="D381">
            <v>2.1120000000000001</v>
          </cell>
        </row>
        <row r="382">
          <cell r="A382">
            <v>40317</v>
          </cell>
          <cell r="B382">
            <v>40317</v>
          </cell>
          <cell r="C382">
            <v>1.44</v>
          </cell>
          <cell r="D382">
            <v>2.1120000000000001</v>
          </cell>
        </row>
        <row r="383">
          <cell r="A383">
            <v>40316</v>
          </cell>
          <cell r="B383">
            <v>40316</v>
          </cell>
          <cell r="C383">
            <v>1.49</v>
          </cell>
          <cell r="D383">
            <v>2.1120000000000001</v>
          </cell>
        </row>
        <row r="384">
          <cell r="A384">
            <v>40315</v>
          </cell>
          <cell r="B384">
            <v>40315</v>
          </cell>
          <cell r="C384">
            <v>1.51</v>
          </cell>
          <cell r="D384">
            <v>2.1120000000000001</v>
          </cell>
        </row>
        <row r="385">
          <cell r="A385">
            <v>40312</v>
          </cell>
          <cell r="B385">
            <v>40312</v>
          </cell>
          <cell r="C385">
            <v>1.55</v>
          </cell>
          <cell r="D385">
            <v>2.1120000000000001</v>
          </cell>
        </row>
        <row r="386">
          <cell r="A386">
            <v>40311</v>
          </cell>
          <cell r="B386">
            <v>40311</v>
          </cell>
          <cell r="C386">
            <v>1.55</v>
          </cell>
          <cell r="D386">
            <v>2.1120000000000001</v>
          </cell>
        </row>
        <row r="387">
          <cell r="A387">
            <v>40310</v>
          </cell>
          <cell r="B387">
            <v>40310</v>
          </cell>
          <cell r="C387">
            <v>1.65</v>
          </cell>
          <cell r="D387">
            <v>2.1120000000000001</v>
          </cell>
        </row>
        <row r="388">
          <cell r="A388">
            <v>40309</v>
          </cell>
          <cell r="B388">
            <v>40309</v>
          </cell>
          <cell r="C388">
            <v>1.71</v>
          </cell>
          <cell r="D388">
            <v>2.1120000000000001</v>
          </cell>
        </row>
        <row r="389">
          <cell r="A389">
            <v>40308</v>
          </cell>
          <cell r="B389">
            <v>40308</v>
          </cell>
          <cell r="C389">
            <v>1.48</v>
          </cell>
          <cell r="D389">
            <v>1.9870000000000001</v>
          </cell>
        </row>
        <row r="390">
          <cell r="A390">
            <v>40305</v>
          </cell>
          <cell r="B390">
            <v>40305</v>
          </cell>
          <cell r="C390">
            <v>1.34</v>
          </cell>
          <cell r="D390">
            <v>1.9870000000000001</v>
          </cell>
        </row>
        <row r="391">
          <cell r="A391">
            <v>40304</v>
          </cell>
          <cell r="B391">
            <v>40304</v>
          </cell>
          <cell r="C391">
            <v>1.41</v>
          </cell>
          <cell r="D391">
            <v>1.9870000000000001</v>
          </cell>
        </row>
        <row r="392">
          <cell r="A392">
            <v>40303</v>
          </cell>
          <cell r="B392">
            <v>40303</v>
          </cell>
          <cell r="C392">
            <v>1.44</v>
          </cell>
          <cell r="D392">
            <v>1.9870000000000001</v>
          </cell>
        </row>
        <row r="393">
          <cell r="A393">
            <v>40302</v>
          </cell>
          <cell r="B393">
            <v>40302</v>
          </cell>
          <cell r="C393">
            <v>1.47</v>
          </cell>
          <cell r="D393">
            <v>1.9870000000000001</v>
          </cell>
        </row>
        <row r="394">
          <cell r="A394">
            <v>40301</v>
          </cell>
          <cell r="B394">
            <v>40301</v>
          </cell>
          <cell r="C394">
            <v>1.5</v>
          </cell>
          <cell r="D394">
            <v>1.9870000000000001</v>
          </cell>
        </row>
        <row r="395">
          <cell r="A395">
            <v>40298</v>
          </cell>
          <cell r="B395">
            <v>40298</v>
          </cell>
          <cell r="C395">
            <v>1.51</v>
          </cell>
          <cell r="D395">
            <v>1.9870000000000001</v>
          </cell>
        </row>
        <row r="396">
          <cell r="A396">
            <v>40297</v>
          </cell>
          <cell r="B396">
            <v>40297</v>
          </cell>
          <cell r="C396">
            <v>1.48</v>
          </cell>
          <cell r="D396">
            <v>1.9870000000000001</v>
          </cell>
        </row>
        <row r="397">
          <cell r="A397">
            <v>40296</v>
          </cell>
          <cell r="B397">
            <v>40296</v>
          </cell>
          <cell r="C397">
            <v>1.42</v>
          </cell>
          <cell r="D397">
            <v>1.9870000000000001</v>
          </cell>
        </row>
        <row r="398">
          <cell r="A398">
            <v>40295</v>
          </cell>
          <cell r="B398">
            <v>40295</v>
          </cell>
          <cell r="C398">
            <v>1.45</v>
          </cell>
          <cell r="D398">
            <v>1.9750000000000001</v>
          </cell>
        </row>
        <row r="399">
          <cell r="A399">
            <v>40294</v>
          </cell>
          <cell r="B399">
            <v>40294</v>
          </cell>
          <cell r="C399">
            <v>1.41</v>
          </cell>
          <cell r="D399">
            <v>1.9750000000000001</v>
          </cell>
        </row>
        <row r="400">
          <cell r="A400">
            <v>40291</v>
          </cell>
          <cell r="B400">
            <v>40291</v>
          </cell>
          <cell r="C400">
            <v>1.41</v>
          </cell>
          <cell r="D400">
            <v>1.9750000000000001</v>
          </cell>
        </row>
        <row r="401">
          <cell r="A401">
            <v>40290</v>
          </cell>
          <cell r="B401">
            <v>40290</v>
          </cell>
          <cell r="C401">
            <v>1.38</v>
          </cell>
          <cell r="D401">
            <v>1.9750000000000001</v>
          </cell>
        </row>
        <row r="402">
          <cell r="A402">
            <v>40289</v>
          </cell>
          <cell r="B402">
            <v>40289</v>
          </cell>
          <cell r="C402">
            <v>1.4</v>
          </cell>
          <cell r="D402">
            <v>1.9750000000000001</v>
          </cell>
        </row>
        <row r="403">
          <cell r="A403">
            <v>40288</v>
          </cell>
          <cell r="B403">
            <v>40288</v>
          </cell>
          <cell r="C403">
            <v>1.34</v>
          </cell>
          <cell r="D403">
            <v>1.9750000000000001</v>
          </cell>
        </row>
        <row r="404">
          <cell r="A404">
            <v>40287</v>
          </cell>
          <cell r="B404">
            <v>40287</v>
          </cell>
          <cell r="C404">
            <v>1.38</v>
          </cell>
          <cell r="D404">
            <v>1.9750000000000001</v>
          </cell>
        </row>
        <row r="405">
          <cell r="A405">
            <v>40284</v>
          </cell>
          <cell r="B405">
            <v>40284</v>
          </cell>
          <cell r="C405">
            <v>1.4</v>
          </cell>
          <cell r="D405">
            <v>1.9750000000000001</v>
          </cell>
        </row>
        <row r="406">
          <cell r="A406">
            <v>40283</v>
          </cell>
          <cell r="B406">
            <v>40283</v>
          </cell>
          <cell r="C406">
            <v>1.44</v>
          </cell>
          <cell r="D406">
            <v>1.9750000000000001</v>
          </cell>
        </row>
        <row r="407">
          <cell r="A407">
            <v>40282</v>
          </cell>
          <cell r="B407">
            <v>40282</v>
          </cell>
          <cell r="C407">
            <v>1.39</v>
          </cell>
          <cell r="D407">
            <v>1.9750000000000001</v>
          </cell>
        </row>
        <row r="408">
          <cell r="A408">
            <v>40281</v>
          </cell>
          <cell r="B408">
            <v>40281</v>
          </cell>
          <cell r="C408">
            <v>1.37</v>
          </cell>
          <cell r="D408">
            <v>1.9750000000000001</v>
          </cell>
        </row>
        <row r="409">
          <cell r="A409">
            <v>40280</v>
          </cell>
          <cell r="B409">
            <v>40280</v>
          </cell>
          <cell r="C409">
            <v>1.43</v>
          </cell>
          <cell r="D409">
            <v>1.9750000000000001</v>
          </cell>
        </row>
        <row r="410">
          <cell r="A410">
            <v>40277</v>
          </cell>
          <cell r="B410">
            <v>40277</v>
          </cell>
          <cell r="C410">
            <v>1.49</v>
          </cell>
          <cell r="D410">
            <v>1.9750000000000001</v>
          </cell>
        </row>
        <row r="411">
          <cell r="A411">
            <v>40276</v>
          </cell>
          <cell r="B411">
            <v>40276</v>
          </cell>
          <cell r="C411">
            <v>1.5</v>
          </cell>
          <cell r="D411">
            <v>1.9750000000000001</v>
          </cell>
        </row>
        <row r="412">
          <cell r="A412">
            <v>40275</v>
          </cell>
          <cell r="B412">
            <v>40275</v>
          </cell>
          <cell r="C412">
            <v>1.49</v>
          </cell>
          <cell r="D412">
            <v>1.8</v>
          </cell>
        </row>
        <row r="413">
          <cell r="A413">
            <v>40274</v>
          </cell>
          <cell r="B413">
            <v>40274</v>
          </cell>
          <cell r="C413">
            <v>1.52</v>
          </cell>
          <cell r="D413">
            <v>1.8</v>
          </cell>
        </row>
        <row r="414">
          <cell r="A414">
            <v>40273</v>
          </cell>
          <cell r="B414">
            <v>40273</v>
          </cell>
          <cell r="C414">
            <v>1.56</v>
          </cell>
          <cell r="D414">
            <v>1.8</v>
          </cell>
        </row>
        <row r="415">
          <cell r="A415">
            <v>40270</v>
          </cell>
          <cell r="B415">
            <v>40270</v>
          </cell>
          <cell r="C415">
            <v>1.53</v>
          </cell>
          <cell r="D415">
            <v>1.8</v>
          </cell>
        </row>
        <row r="416">
          <cell r="A416">
            <v>40269</v>
          </cell>
          <cell r="B416">
            <v>40269</v>
          </cell>
          <cell r="C416">
            <v>1.53</v>
          </cell>
          <cell r="D416">
            <v>1.8</v>
          </cell>
        </row>
        <row r="417">
          <cell r="A417">
            <v>40268</v>
          </cell>
          <cell r="B417">
            <v>40268</v>
          </cell>
          <cell r="C417">
            <v>1.36</v>
          </cell>
          <cell r="D417">
            <v>1.75</v>
          </cell>
        </row>
        <row r="418">
          <cell r="A418">
            <v>40267</v>
          </cell>
          <cell r="B418">
            <v>40267</v>
          </cell>
          <cell r="C418">
            <v>1.37</v>
          </cell>
          <cell r="D418">
            <v>1.75</v>
          </cell>
        </row>
        <row r="419">
          <cell r="A419">
            <v>40266</v>
          </cell>
          <cell r="B419">
            <v>40266</v>
          </cell>
          <cell r="C419">
            <v>1.27</v>
          </cell>
          <cell r="D419">
            <v>1.75</v>
          </cell>
        </row>
        <row r="420">
          <cell r="A420">
            <v>40263</v>
          </cell>
          <cell r="B420">
            <v>40263</v>
          </cell>
          <cell r="C420">
            <v>1.27</v>
          </cell>
          <cell r="D420">
            <v>1.75</v>
          </cell>
        </row>
        <row r="421">
          <cell r="A421">
            <v>40262</v>
          </cell>
          <cell r="B421">
            <v>40262</v>
          </cell>
          <cell r="C421">
            <v>1.24</v>
          </cell>
          <cell r="D421">
            <v>1.75</v>
          </cell>
        </row>
        <row r="422">
          <cell r="A422">
            <v>40261</v>
          </cell>
          <cell r="B422">
            <v>40261</v>
          </cell>
          <cell r="C422">
            <v>1.2</v>
          </cell>
          <cell r="D422">
            <v>1.75</v>
          </cell>
        </row>
        <row r="423">
          <cell r="A423">
            <v>40260</v>
          </cell>
          <cell r="B423">
            <v>40260</v>
          </cell>
          <cell r="C423">
            <v>1.19</v>
          </cell>
          <cell r="D423">
            <v>1.75</v>
          </cell>
        </row>
        <row r="424">
          <cell r="A424">
            <v>40259</v>
          </cell>
          <cell r="B424">
            <v>40259</v>
          </cell>
          <cell r="C424">
            <v>1.17</v>
          </cell>
          <cell r="D424">
            <v>1.75</v>
          </cell>
        </row>
        <row r="425">
          <cell r="A425">
            <v>40256</v>
          </cell>
          <cell r="B425">
            <v>40256</v>
          </cell>
          <cell r="C425">
            <v>1.2</v>
          </cell>
          <cell r="D425">
            <v>1.75</v>
          </cell>
        </row>
        <row r="426">
          <cell r="A426">
            <v>40255</v>
          </cell>
          <cell r="B426">
            <v>40255</v>
          </cell>
          <cell r="C426">
            <v>1.26</v>
          </cell>
          <cell r="D426">
            <v>1.75</v>
          </cell>
        </row>
        <row r="427">
          <cell r="A427">
            <v>40254</v>
          </cell>
          <cell r="B427">
            <v>40254</v>
          </cell>
          <cell r="C427">
            <v>1.24</v>
          </cell>
          <cell r="D427">
            <v>1.75</v>
          </cell>
        </row>
        <row r="428">
          <cell r="A428">
            <v>40253</v>
          </cell>
          <cell r="B428">
            <v>40253</v>
          </cell>
          <cell r="C428">
            <v>1.2</v>
          </cell>
          <cell r="D428">
            <v>1.75</v>
          </cell>
        </row>
        <row r="429">
          <cell r="A429">
            <v>40252</v>
          </cell>
          <cell r="B429">
            <v>40252</v>
          </cell>
          <cell r="C429">
            <v>1.1100000000000001</v>
          </cell>
          <cell r="D429">
            <v>1.75</v>
          </cell>
        </row>
        <row r="430">
          <cell r="A430">
            <v>40249</v>
          </cell>
          <cell r="B430">
            <v>40249</v>
          </cell>
          <cell r="C430">
            <v>1.1399999999999999</v>
          </cell>
          <cell r="D430">
            <v>1.75</v>
          </cell>
        </row>
        <row r="431">
          <cell r="A431">
            <v>40248</v>
          </cell>
          <cell r="B431">
            <v>40248</v>
          </cell>
          <cell r="C431">
            <v>1.1299999999999999</v>
          </cell>
          <cell r="D431">
            <v>1.75</v>
          </cell>
        </row>
        <row r="432">
          <cell r="A432">
            <v>40247</v>
          </cell>
          <cell r="B432">
            <v>40247</v>
          </cell>
          <cell r="C432">
            <v>1.19</v>
          </cell>
          <cell r="D432">
            <v>1.75</v>
          </cell>
        </row>
        <row r="433">
          <cell r="A433">
            <v>40246</v>
          </cell>
          <cell r="B433">
            <v>40246</v>
          </cell>
          <cell r="C433">
            <v>1.25</v>
          </cell>
          <cell r="D433">
            <v>1.75</v>
          </cell>
        </row>
        <row r="434">
          <cell r="A434">
            <v>40245</v>
          </cell>
          <cell r="B434">
            <v>40245</v>
          </cell>
          <cell r="C434">
            <v>1.31</v>
          </cell>
          <cell r="D434">
            <v>1.45</v>
          </cell>
        </row>
        <row r="435">
          <cell r="A435">
            <v>40242</v>
          </cell>
          <cell r="B435">
            <v>40242</v>
          </cell>
          <cell r="C435">
            <v>1.29</v>
          </cell>
          <cell r="D435">
            <v>1.45</v>
          </cell>
        </row>
        <row r="436">
          <cell r="A436">
            <v>40241</v>
          </cell>
          <cell r="B436">
            <v>40241</v>
          </cell>
          <cell r="C436">
            <v>1.1499999999999999</v>
          </cell>
          <cell r="D436">
            <v>1.25</v>
          </cell>
        </row>
        <row r="437">
          <cell r="A437">
            <v>40240</v>
          </cell>
          <cell r="B437">
            <v>40240</v>
          </cell>
          <cell r="C437">
            <v>0.9</v>
          </cell>
          <cell r="D437">
            <v>1.25</v>
          </cell>
        </row>
        <row r="438">
          <cell r="A438">
            <v>40239</v>
          </cell>
          <cell r="B438">
            <v>40239</v>
          </cell>
          <cell r="C438">
            <v>0.93</v>
          </cell>
          <cell r="D438">
            <v>1.25</v>
          </cell>
        </row>
        <row r="439">
          <cell r="A439">
            <v>40238</v>
          </cell>
          <cell r="B439">
            <v>40238</v>
          </cell>
          <cell r="C439">
            <v>0.73</v>
          </cell>
          <cell r="D439">
            <v>1.25</v>
          </cell>
        </row>
        <row r="440">
          <cell r="A440">
            <v>40235</v>
          </cell>
          <cell r="B440">
            <v>40235</v>
          </cell>
          <cell r="C440">
            <v>0.75</v>
          </cell>
          <cell r="D440">
            <v>1.25</v>
          </cell>
        </row>
        <row r="441">
          <cell r="A441">
            <v>40234</v>
          </cell>
          <cell r="B441">
            <v>40234</v>
          </cell>
          <cell r="C441">
            <v>0.75</v>
          </cell>
          <cell r="D441">
            <v>1.25</v>
          </cell>
        </row>
        <row r="442">
          <cell r="A442">
            <v>40233</v>
          </cell>
          <cell r="B442">
            <v>40233</v>
          </cell>
          <cell r="C442">
            <v>0.74</v>
          </cell>
          <cell r="D442">
            <v>1.25</v>
          </cell>
        </row>
        <row r="443">
          <cell r="A443">
            <v>40232</v>
          </cell>
          <cell r="B443">
            <v>40232</v>
          </cell>
          <cell r="C443">
            <v>0.75</v>
          </cell>
          <cell r="D443">
            <v>1.25</v>
          </cell>
        </row>
        <row r="444">
          <cell r="A444">
            <v>40231</v>
          </cell>
          <cell r="B444">
            <v>40231</v>
          </cell>
          <cell r="C444">
            <v>0.78</v>
          </cell>
          <cell r="D444">
            <v>1.25</v>
          </cell>
        </row>
        <row r="445">
          <cell r="A445">
            <v>40228</v>
          </cell>
          <cell r="B445">
            <v>40228</v>
          </cell>
          <cell r="C445">
            <v>0.8</v>
          </cell>
          <cell r="D445">
            <v>1.25</v>
          </cell>
        </row>
        <row r="446">
          <cell r="A446">
            <v>40227</v>
          </cell>
          <cell r="B446">
            <v>40227</v>
          </cell>
          <cell r="C446">
            <v>0.79</v>
          </cell>
          <cell r="D446">
            <v>1.25</v>
          </cell>
        </row>
        <row r="447">
          <cell r="A447">
            <v>40226</v>
          </cell>
          <cell r="B447">
            <v>40226</v>
          </cell>
          <cell r="C447">
            <v>0.78</v>
          </cell>
          <cell r="D447">
            <v>1.25</v>
          </cell>
        </row>
        <row r="448">
          <cell r="A448">
            <v>40225</v>
          </cell>
          <cell r="B448">
            <v>40225</v>
          </cell>
          <cell r="C448">
            <v>0.8</v>
          </cell>
          <cell r="D448">
            <v>1</v>
          </cell>
        </row>
        <row r="449">
          <cell r="A449">
            <v>40224</v>
          </cell>
          <cell r="B449">
            <v>40224</v>
          </cell>
          <cell r="C449">
            <v>0.8</v>
          </cell>
          <cell r="D449">
            <v>1</v>
          </cell>
        </row>
        <row r="450">
          <cell r="A450">
            <v>40221</v>
          </cell>
          <cell r="B450">
            <v>40221</v>
          </cell>
          <cell r="C450">
            <v>0.8</v>
          </cell>
          <cell r="D450">
            <v>1</v>
          </cell>
        </row>
        <row r="451">
          <cell r="A451">
            <v>40220</v>
          </cell>
          <cell r="B451">
            <v>40220</v>
          </cell>
          <cell r="C451">
            <v>0.84</v>
          </cell>
          <cell r="D451">
            <v>1</v>
          </cell>
        </row>
        <row r="452">
          <cell r="A452">
            <v>40219</v>
          </cell>
          <cell r="B452">
            <v>40219</v>
          </cell>
          <cell r="C452">
            <v>0.82</v>
          </cell>
          <cell r="D452">
            <v>1</v>
          </cell>
        </row>
        <row r="453">
          <cell r="A453">
            <v>40218</v>
          </cell>
          <cell r="B453">
            <v>40218</v>
          </cell>
          <cell r="C453">
            <v>0.86</v>
          </cell>
          <cell r="D453">
            <v>1</v>
          </cell>
        </row>
        <row r="454">
          <cell r="A454">
            <v>40217</v>
          </cell>
          <cell r="B454">
            <v>40217</v>
          </cell>
          <cell r="C454">
            <v>0.85</v>
          </cell>
          <cell r="D454">
            <v>1</v>
          </cell>
        </row>
        <row r="455">
          <cell r="A455">
            <v>40214</v>
          </cell>
          <cell r="B455">
            <v>40214</v>
          </cell>
          <cell r="C455">
            <v>0.86</v>
          </cell>
          <cell r="D455">
            <v>1</v>
          </cell>
        </row>
        <row r="456">
          <cell r="A456">
            <v>40213</v>
          </cell>
          <cell r="B456">
            <v>40213</v>
          </cell>
          <cell r="C456">
            <v>0.74</v>
          </cell>
          <cell r="D456">
            <v>1</v>
          </cell>
        </row>
        <row r="457">
          <cell r="A457">
            <v>40212</v>
          </cell>
          <cell r="B457">
            <v>40212</v>
          </cell>
          <cell r="C457">
            <v>0.77</v>
          </cell>
          <cell r="D457">
            <v>1</v>
          </cell>
        </row>
        <row r="458">
          <cell r="A458">
            <v>40211</v>
          </cell>
          <cell r="B458">
            <v>40211</v>
          </cell>
          <cell r="C458">
            <v>0.75</v>
          </cell>
          <cell r="D458">
            <v>1</v>
          </cell>
        </row>
        <row r="459">
          <cell r="A459">
            <v>40210</v>
          </cell>
          <cell r="B459">
            <v>40210</v>
          </cell>
          <cell r="C459">
            <v>0.8</v>
          </cell>
          <cell r="D459">
            <v>1</v>
          </cell>
        </row>
        <row r="460">
          <cell r="A460">
            <v>40207</v>
          </cell>
          <cell r="B460">
            <v>40207</v>
          </cell>
          <cell r="C460">
            <v>0.75</v>
          </cell>
          <cell r="D460">
            <v>1</v>
          </cell>
        </row>
        <row r="461">
          <cell r="A461">
            <v>40206</v>
          </cell>
          <cell r="B461">
            <v>40206</v>
          </cell>
          <cell r="C461">
            <v>0.79</v>
          </cell>
          <cell r="D461">
            <v>1</v>
          </cell>
        </row>
        <row r="462">
          <cell r="A462">
            <v>40205</v>
          </cell>
          <cell r="B462">
            <v>40205</v>
          </cell>
          <cell r="C462">
            <v>0.72</v>
          </cell>
          <cell r="D462">
            <v>1</v>
          </cell>
        </row>
        <row r="463">
          <cell r="A463">
            <v>40204</v>
          </cell>
          <cell r="B463">
            <v>40204</v>
          </cell>
          <cell r="C463">
            <v>0.73</v>
          </cell>
          <cell r="D463">
            <v>1</v>
          </cell>
        </row>
        <row r="464">
          <cell r="A464">
            <v>40203</v>
          </cell>
          <cell r="B464">
            <v>40203</v>
          </cell>
          <cell r="C464">
            <v>0.71</v>
          </cell>
          <cell r="D464">
            <v>1</v>
          </cell>
        </row>
        <row r="465">
          <cell r="A465">
            <v>40200</v>
          </cell>
          <cell r="B465">
            <v>40200</v>
          </cell>
          <cell r="C465">
            <v>0.77</v>
          </cell>
          <cell r="D465">
            <v>1</v>
          </cell>
        </row>
        <row r="466">
          <cell r="A466">
            <v>40199</v>
          </cell>
          <cell r="B466">
            <v>40199</v>
          </cell>
          <cell r="C466">
            <v>0.74</v>
          </cell>
          <cell r="D466">
            <v>1</v>
          </cell>
        </row>
        <row r="467">
          <cell r="A467">
            <v>40198</v>
          </cell>
          <cell r="B467">
            <v>40198</v>
          </cell>
          <cell r="C467">
            <v>0.8</v>
          </cell>
          <cell r="D467">
            <v>1</v>
          </cell>
        </row>
        <row r="468">
          <cell r="A468">
            <v>40197</v>
          </cell>
          <cell r="B468">
            <v>40197</v>
          </cell>
          <cell r="C468">
            <v>0.84</v>
          </cell>
          <cell r="D468">
            <v>1</v>
          </cell>
        </row>
        <row r="469">
          <cell r="A469">
            <v>40196</v>
          </cell>
          <cell r="B469">
            <v>40196</v>
          </cell>
          <cell r="C469">
            <v>0.84</v>
          </cell>
          <cell r="D469">
            <v>1</v>
          </cell>
        </row>
        <row r="470">
          <cell r="A470">
            <v>40193</v>
          </cell>
          <cell r="B470">
            <v>40193</v>
          </cell>
          <cell r="C470">
            <v>0.84</v>
          </cell>
          <cell r="D470">
            <v>1</v>
          </cell>
        </row>
        <row r="471">
          <cell r="A471">
            <v>40192</v>
          </cell>
          <cell r="B471">
            <v>40192</v>
          </cell>
          <cell r="C471">
            <v>0.88</v>
          </cell>
          <cell r="D471">
            <v>1</v>
          </cell>
        </row>
        <row r="472">
          <cell r="A472">
            <v>40191</v>
          </cell>
          <cell r="B472">
            <v>40191</v>
          </cell>
          <cell r="C472">
            <v>0.87</v>
          </cell>
          <cell r="D472">
            <v>1</v>
          </cell>
        </row>
        <row r="473">
          <cell r="A473">
            <v>40190</v>
          </cell>
          <cell r="B473">
            <v>40190</v>
          </cell>
          <cell r="C473">
            <v>0.86</v>
          </cell>
          <cell r="D473">
            <v>1</v>
          </cell>
        </row>
        <row r="474">
          <cell r="A474">
            <v>40189</v>
          </cell>
          <cell r="B474">
            <v>40189</v>
          </cell>
          <cell r="C474">
            <v>0.9</v>
          </cell>
          <cell r="D474">
            <v>1</v>
          </cell>
        </row>
        <row r="475">
          <cell r="A475">
            <v>40186</v>
          </cell>
          <cell r="B475">
            <v>40186</v>
          </cell>
          <cell r="C475">
            <v>0.9</v>
          </cell>
          <cell r="D475">
            <v>1</v>
          </cell>
        </row>
        <row r="476">
          <cell r="A476">
            <v>40185</v>
          </cell>
          <cell r="B476">
            <v>40185</v>
          </cell>
          <cell r="C476">
            <v>0.88</v>
          </cell>
          <cell r="D476">
            <v>1</v>
          </cell>
        </row>
        <row r="477">
          <cell r="A477">
            <v>40184</v>
          </cell>
          <cell r="B477">
            <v>40184</v>
          </cell>
          <cell r="C477">
            <v>0.92</v>
          </cell>
          <cell r="D477">
            <v>1</v>
          </cell>
        </row>
        <row r="478">
          <cell r="A478">
            <v>40183</v>
          </cell>
          <cell r="B478">
            <v>40183</v>
          </cell>
          <cell r="C478">
            <v>0.91</v>
          </cell>
          <cell r="D478">
            <v>1</v>
          </cell>
        </row>
        <row r="479">
          <cell r="A479">
            <v>40182</v>
          </cell>
          <cell r="B479">
            <v>40182</v>
          </cell>
          <cell r="C479">
            <v>0.88</v>
          </cell>
          <cell r="D479">
            <v>1</v>
          </cell>
        </row>
        <row r="480">
          <cell r="A480">
            <v>40179</v>
          </cell>
          <cell r="B480">
            <v>40179</v>
          </cell>
          <cell r="C480">
            <v>0.84</v>
          </cell>
          <cell r="D480">
            <v>1</v>
          </cell>
        </row>
        <row r="481">
          <cell r="A481">
            <v>40178</v>
          </cell>
          <cell r="B481">
            <v>40178</v>
          </cell>
          <cell r="C481">
            <v>0.84</v>
          </cell>
          <cell r="D481">
            <v>1</v>
          </cell>
        </row>
        <row r="482">
          <cell r="A482">
            <v>40177</v>
          </cell>
          <cell r="B482">
            <v>40177</v>
          </cell>
          <cell r="C482">
            <v>0.8</v>
          </cell>
          <cell r="D482">
            <v>1</v>
          </cell>
        </row>
        <row r="483">
          <cell r="A483">
            <v>40176</v>
          </cell>
          <cell r="B483">
            <v>40176</v>
          </cell>
          <cell r="C483">
            <v>0.8</v>
          </cell>
          <cell r="D483">
            <v>1</v>
          </cell>
        </row>
        <row r="484">
          <cell r="A484">
            <v>40175</v>
          </cell>
          <cell r="B484">
            <v>40175</v>
          </cell>
          <cell r="C484">
            <v>0.81</v>
          </cell>
          <cell r="D484">
            <v>1</v>
          </cell>
        </row>
        <row r="485">
          <cell r="A485">
            <v>40172</v>
          </cell>
          <cell r="B485">
            <v>40172</v>
          </cell>
          <cell r="C485">
            <v>0.81</v>
          </cell>
          <cell r="D485">
            <v>1</v>
          </cell>
        </row>
        <row r="486">
          <cell r="A486">
            <v>40171</v>
          </cell>
          <cell r="B486">
            <v>40171</v>
          </cell>
          <cell r="C486">
            <v>0.81</v>
          </cell>
          <cell r="D486">
            <v>1</v>
          </cell>
        </row>
        <row r="487">
          <cell r="A487">
            <v>40170</v>
          </cell>
          <cell r="B487">
            <v>40170</v>
          </cell>
          <cell r="C487">
            <v>0.77</v>
          </cell>
          <cell r="D487">
            <v>1</v>
          </cell>
        </row>
        <row r="488">
          <cell r="A488">
            <v>40169</v>
          </cell>
          <cell r="B488">
            <v>40169</v>
          </cell>
          <cell r="C488">
            <v>0.75</v>
          </cell>
          <cell r="D488">
            <v>1</v>
          </cell>
        </row>
        <row r="489">
          <cell r="A489">
            <v>40168</v>
          </cell>
          <cell r="B489">
            <v>40168</v>
          </cell>
          <cell r="C489">
            <v>0.86</v>
          </cell>
          <cell r="D489">
            <v>1</v>
          </cell>
        </row>
        <row r="490">
          <cell r="A490">
            <v>40165</v>
          </cell>
          <cell r="B490">
            <v>40165</v>
          </cell>
          <cell r="C490">
            <v>0.91</v>
          </cell>
          <cell r="D490">
            <v>1</v>
          </cell>
        </row>
        <row r="491">
          <cell r="A491">
            <v>40164</v>
          </cell>
          <cell r="B491">
            <v>40164</v>
          </cell>
          <cell r="C491">
            <v>0.69</v>
          </cell>
          <cell r="D491">
            <v>1</v>
          </cell>
        </row>
        <row r="492">
          <cell r="A492">
            <v>40163</v>
          </cell>
          <cell r="B492">
            <v>40163</v>
          </cell>
          <cell r="C492">
            <v>0.75</v>
          </cell>
          <cell r="D492">
            <v>1</v>
          </cell>
        </row>
        <row r="493">
          <cell r="A493">
            <v>40162</v>
          </cell>
          <cell r="B493">
            <v>40162</v>
          </cell>
          <cell r="C493">
            <v>0.40500000000000003</v>
          </cell>
          <cell r="D493">
            <v>1</v>
          </cell>
        </row>
        <row r="494">
          <cell r="A494">
            <v>40161</v>
          </cell>
          <cell r="B494">
            <v>40161</v>
          </cell>
          <cell r="C494">
            <v>0.41</v>
          </cell>
          <cell r="D494">
            <v>1</v>
          </cell>
        </row>
        <row r="495">
          <cell r="A495">
            <v>40158</v>
          </cell>
          <cell r="B495">
            <v>40158</v>
          </cell>
          <cell r="C495">
            <v>0.41</v>
          </cell>
          <cell r="D495">
            <v>1</v>
          </cell>
        </row>
        <row r="496">
          <cell r="A496">
            <v>40157</v>
          </cell>
          <cell r="B496">
            <v>40157</v>
          </cell>
          <cell r="C496">
            <v>0.39500000000000002</v>
          </cell>
          <cell r="D496">
            <v>1</v>
          </cell>
        </row>
        <row r="497">
          <cell r="A497">
            <v>40156</v>
          </cell>
          <cell r="B497">
            <v>40156</v>
          </cell>
          <cell r="C497">
            <v>0.42499999999999999</v>
          </cell>
          <cell r="D497">
            <v>1</v>
          </cell>
        </row>
        <row r="498">
          <cell r="A498">
            <v>40155</v>
          </cell>
          <cell r="B498">
            <v>40155</v>
          </cell>
          <cell r="C498">
            <v>0.38500000000000001</v>
          </cell>
          <cell r="D498">
            <v>1</v>
          </cell>
        </row>
        <row r="499">
          <cell r="A499">
            <v>40154</v>
          </cell>
          <cell r="B499">
            <v>40154</v>
          </cell>
          <cell r="C499">
            <v>0.41</v>
          </cell>
          <cell r="D499">
            <v>1</v>
          </cell>
        </row>
        <row r="500">
          <cell r="A500">
            <v>40151</v>
          </cell>
          <cell r="B500">
            <v>40151</v>
          </cell>
          <cell r="C500">
            <v>0.41</v>
          </cell>
          <cell r="D500">
            <v>1</v>
          </cell>
        </row>
        <row r="501">
          <cell r="A501">
            <v>40150</v>
          </cell>
          <cell r="B501">
            <v>40150</v>
          </cell>
          <cell r="C501">
            <v>0.41</v>
          </cell>
          <cell r="D501">
            <v>1</v>
          </cell>
        </row>
        <row r="502">
          <cell r="A502">
            <v>40149</v>
          </cell>
          <cell r="B502">
            <v>40149</v>
          </cell>
          <cell r="C502">
            <v>0.44</v>
          </cell>
          <cell r="D502" t="str">
            <v>#N/A N/A</v>
          </cell>
        </row>
        <row r="503">
          <cell r="A503">
            <v>40148</v>
          </cell>
          <cell r="B503">
            <v>40148</v>
          </cell>
          <cell r="C503">
            <v>0.42</v>
          </cell>
          <cell r="D503" t="str">
            <v>#N/A N/A</v>
          </cell>
        </row>
        <row r="504">
          <cell r="A504">
            <v>40147</v>
          </cell>
          <cell r="B504">
            <v>40147</v>
          </cell>
          <cell r="C504">
            <v>0.41499999999999998</v>
          </cell>
          <cell r="D504" t="str">
            <v>#N/A N/A</v>
          </cell>
        </row>
        <row r="505">
          <cell r="A505">
            <v>40144</v>
          </cell>
          <cell r="B505">
            <v>40144</v>
          </cell>
          <cell r="C505">
            <v>0.39500000000000002</v>
          </cell>
          <cell r="D505" t="str">
            <v>#N/A N/A</v>
          </cell>
        </row>
        <row r="506">
          <cell r="A506">
            <v>40143</v>
          </cell>
          <cell r="B506">
            <v>40143</v>
          </cell>
          <cell r="C506">
            <v>0.4</v>
          </cell>
          <cell r="D506" t="str">
            <v>#N/A N/A</v>
          </cell>
        </row>
        <row r="507">
          <cell r="A507">
            <v>40142</v>
          </cell>
          <cell r="B507">
            <v>40142</v>
          </cell>
          <cell r="C507">
            <v>0.41</v>
          </cell>
          <cell r="D507" t="str">
            <v>#N/A N/A</v>
          </cell>
        </row>
        <row r="508">
          <cell r="A508">
            <v>40141</v>
          </cell>
          <cell r="B508">
            <v>40141</v>
          </cell>
          <cell r="C508">
            <v>0.42</v>
          </cell>
          <cell r="D508" t="str">
            <v>#N/A N/A</v>
          </cell>
        </row>
        <row r="509">
          <cell r="A509">
            <v>40140</v>
          </cell>
          <cell r="B509">
            <v>40140</v>
          </cell>
          <cell r="C509">
            <v>0.435</v>
          </cell>
          <cell r="D509" t="str">
            <v>#N/A N/A</v>
          </cell>
        </row>
        <row r="510">
          <cell r="A510">
            <v>40137</v>
          </cell>
          <cell r="B510">
            <v>40137</v>
          </cell>
          <cell r="C510">
            <v>0.43</v>
          </cell>
          <cell r="D510" t="str">
            <v>#N/A N/A</v>
          </cell>
        </row>
        <row r="511">
          <cell r="A511">
            <v>40136</v>
          </cell>
          <cell r="B511">
            <v>40136</v>
          </cell>
          <cell r="C511">
            <v>0.38500000000000001</v>
          </cell>
          <cell r="D511" t="str">
            <v>#N/A N/A</v>
          </cell>
        </row>
        <row r="512">
          <cell r="A512">
            <v>40135</v>
          </cell>
          <cell r="B512">
            <v>40135</v>
          </cell>
          <cell r="C512">
            <v>0.38</v>
          </cell>
          <cell r="D512" t="str">
            <v>#N/A N/A</v>
          </cell>
        </row>
        <row r="513">
          <cell r="A513">
            <v>40134</v>
          </cell>
          <cell r="B513">
            <v>40134</v>
          </cell>
          <cell r="C513">
            <v>0.39</v>
          </cell>
          <cell r="D513" t="str">
            <v>#N/A N/A</v>
          </cell>
        </row>
        <row r="514">
          <cell r="A514">
            <v>40133</v>
          </cell>
          <cell r="B514">
            <v>40133</v>
          </cell>
          <cell r="C514">
            <v>0.38</v>
          </cell>
          <cell r="D514" t="str">
            <v>#N/A N/A</v>
          </cell>
        </row>
        <row r="515">
          <cell r="A515">
            <v>40130</v>
          </cell>
          <cell r="B515">
            <v>40130</v>
          </cell>
          <cell r="C515">
            <v>0.38</v>
          </cell>
          <cell r="D515" t="str">
            <v>#N/A N/A</v>
          </cell>
        </row>
        <row r="516">
          <cell r="A516">
            <v>40129</v>
          </cell>
          <cell r="B516">
            <v>40129</v>
          </cell>
          <cell r="C516">
            <v>0.37</v>
          </cell>
          <cell r="D516" t="str">
            <v>#N/A N/A</v>
          </cell>
        </row>
        <row r="517">
          <cell r="A517">
            <v>40128</v>
          </cell>
          <cell r="B517">
            <v>40128</v>
          </cell>
          <cell r="C517">
            <v>0.39</v>
          </cell>
          <cell r="D517" t="str">
            <v>#N/A N/A</v>
          </cell>
        </row>
        <row r="518">
          <cell r="A518">
            <v>40127</v>
          </cell>
          <cell r="B518">
            <v>40127</v>
          </cell>
          <cell r="C518">
            <v>0.38</v>
          </cell>
          <cell r="D518" t="str">
            <v>#N/A N/A</v>
          </cell>
        </row>
        <row r="519">
          <cell r="A519">
            <v>40126</v>
          </cell>
          <cell r="B519">
            <v>40126</v>
          </cell>
          <cell r="C519">
            <v>0.39</v>
          </cell>
          <cell r="D519" t="str">
            <v>#N/A N/A</v>
          </cell>
        </row>
        <row r="520">
          <cell r="A520">
            <v>40123</v>
          </cell>
          <cell r="B520">
            <v>40123</v>
          </cell>
          <cell r="C520">
            <v>0.375</v>
          </cell>
          <cell r="D520" t="str">
            <v>#N/A N/A</v>
          </cell>
        </row>
        <row r="521">
          <cell r="A521">
            <v>40122</v>
          </cell>
          <cell r="B521">
            <v>40122</v>
          </cell>
          <cell r="C521">
            <v>0.375</v>
          </cell>
          <cell r="D521" t="str">
            <v>#N/A N/A</v>
          </cell>
        </row>
        <row r="522">
          <cell r="A522">
            <v>40121</v>
          </cell>
          <cell r="B522">
            <v>40121</v>
          </cell>
          <cell r="C522">
            <v>0.38</v>
          </cell>
          <cell r="D522" t="str">
            <v>#N/A N/A</v>
          </cell>
        </row>
        <row r="523">
          <cell r="A523">
            <v>40120</v>
          </cell>
          <cell r="B523">
            <v>40120</v>
          </cell>
          <cell r="C523">
            <v>0.35</v>
          </cell>
          <cell r="D523" t="str">
            <v>#N/A N/A</v>
          </cell>
        </row>
        <row r="524">
          <cell r="A524">
            <v>40119</v>
          </cell>
          <cell r="B524">
            <v>40119</v>
          </cell>
          <cell r="C524">
            <v>0.34</v>
          </cell>
          <cell r="D524" t="str">
            <v>#N/A N/A</v>
          </cell>
        </row>
        <row r="525">
          <cell r="A525">
            <v>40116</v>
          </cell>
          <cell r="B525">
            <v>40116</v>
          </cell>
          <cell r="C525">
            <v>0.34</v>
          </cell>
          <cell r="D525" t="str">
            <v>#N/A N/A</v>
          </cell>
        </row>
        <row r="526">
          <cell r="A526">
            <v>40115</v>
          </cell>
          <cell r="B526">
            <v>40115</v>
          </cell>
          <cell r="C526">
            <v>0.35</v>
          </cell>
          <cell r="D526" t="str">
            <v>#N/A N/A</v>
          </cell>
        </row>
        <row r="527">
          <cell r="A527">
            <v>40114</v>
          </cell>
          <cell r="B527">
            <v>40114</v>
          </cell>
          <cell r="C527">
            <v>0.32</v>
          </cell>
          <cell r="D527" t="str">
            <v>#N/A N/A</v>
          </cell>
        </row>
        <row r="528">
          <cell r="A528">
            <v>40113</v>
          </cell>
          <cell r="B528">
            <v>40113</v>
          </cell>
          <cell r="C528">
            <v>0.35</v>
          </cell>
          <cell r="D528" t="str">
            <v>#N/A N/A</v>
          </cell>
        </row>
        <row r="529">
          <cell r="A529">
            <v>40112</v>
          </cell>
          <cell r="B529">
            <v>40112</v>
          </cell>
          <cell r="C529">
            <v>0.36</v>
          </cell>
          <cell r="D529" t="str">
            <v>#N/A N/A</v>
          </cell>
        </row>
        <row r="530">
          <cell r="A530">
            <v>40109</v>
          </cell>
          <cell r="B530">
            <v>40109</v>
          </cell>
          <cell r="C530">
            <v>0.39</v>
          </cell>
          <cell r="D530" t="str">
            <v>#N/A N/A</v>
          </cell>
        </row>
        <row r="531">
          <cell r="A531">
            <v>40108</v>
          </cell>
          <cell r="B531">
            <v>40108</v>
          </cell>
          <cell r="C531">
            <v>0.39</v>
          </cell>
          <cell r="D531" t="str">
            <v>#N/A N/A</v>
          </cell>
        </row>
        <row r="532">
          <cell r="A532">
            <v>40107</v>
          </cell>
          <cell r="B532">
            <v>40107</v>
          </cell>
          <cell r="C532">
            <v>0.41</v>
          </cell>
          <cell r="D532" t="str">
            <v>#N/A N/A</v>
          </cell>
        </row>
        <row r="533">
          <cell r="A533">
            <v>40106</v>
          </cell>
          <cell r="B533">
            <v>40106</v>
          </cell>
          <cell r="C533">
            <v>0.42</v>
          </cell>
          <cell r="D533" t="str">
            <v>#N/A N/A</v>
          </cell>
        </row>
        <row r="534">
          <cell r="A534">
            <v>40105</v>
          </cell>
          <cell r="B534">
            <v>40105</v>
          </cell>
          <cell r="C534">
            <v>0.42499999999999999</v>
          </cell>
          <cell r="D534" t="str">
            <v>#N/A N/A</v>
          </cell>
        </row>
        <row r="535">
          <cell r="A535">
            <v>40102</v>
          </cell>
          <cell r="B535">
            <v>40102</v>
          </cell>
          <cell r="C535">
            <v>0.39</v>
          </cell>
          <cell r="D535" t="str">
            <v>#N/A N/A</v>
          </cell>
        </row>
        <row r="536">
          <cell r="A536">
            <v>40101</v>
          </cell>
          <cell r="B536">
            <v>40101</v>
          </cell>
          <cell r="C536">
            <v>0.33500000000000002</v>
          </cell>
          <cell r="D536" t="str">
            <v>#N/A N/A</v>
          </cell>
        </row>
        <row r="537">
          <cell r="A537">
            <v>40100</v>
          </cell>
          <cell r="B537">
            <v>40100</v>
          </cell>
          <cell r="C537">
            <v>0.35</v>
          </cell>
          <cell r="D537" t="str">
            <v>#N/A N/A</v>
          </cell>
        </row>
        <row r="538">
          <cell r="A538">
            <v>40099</v>
          </cell>
          <cell r="B538">
            <v>40099</v>
          </cell>
          <cell r="C538">
            <v>0.33</v>
          </cell>
          <cell r="D538" t="str">
            <v>#N/A N/A</v>
          </cell>
        </row>
        <row r="539">
          <cell r="A539">
            <v>40098</v>
          </cell>
          <cell r="B539">
            <v>40098</v>
          </cell>
          <cell r="C539">
            <v>0.34499999999999997</v>
          </cell>
          <cell r="D539" t="str">
            <v>#N/A N/A</v>
          </cell>
        </row>
        <row r="540">
          <cell r="A540">
            <v>40095</v>
          </cell>
          <cell r="B540">
            <v>40095</v>
          </cell>
          <cell r="C540">
            <v>0.34499999999999997</v>
          </cell>
          <cell r="D540" t="str">
            <v>#N/A N/A</v>
          </cell>
        </row>
        <row r="541">
          <cell r="A541">
            <v>40094</v>
          </cell>
          <cell r="B541">
            <v>40094</v>
          </cell>
          <cell r="C541">
            <v>0.34</v>
          </cell>
          <cell r="D541" t="str">
            <v>#N/A N/A</v>
          </cell>
        </row>
        <row r="542">
          <cell r="A542">
            <v>40093</v>
          </cell>
          <cell r="B542">
            <v>40093</v>
          </cell>
          <cell r="C542">
            <v>0.35</v>
          </cell>
          <cell r="D542" t="str">
            <v>#N/A N/A</v>
          </cell>
        </row>
        <row r="543">
          <cell r="A543">
            <v>40092</v>
          </cell>
          <cell r="B543">
            <v>40092</v>
          </cell>
          <cell r="C543">
            <v>0.37</v>
          </cell>
          <cell r="D543" t="str">
            <v>#N/A N/A</v>
          </cell>
        </row>
        <row r="544">
          <cell r="A544">
            <v>40091</v>
          </cell>
          <cell r="B544">
            <v>40091</v>
          </cell>
          <cell r="C544">
            <v>0.36</v>
          </cell>
          <cell r="D544" t="str">
            <v>#N/A N/A</v>
          </cell>
        </row>
        <row r="545">
          <cell r="A545">
            <v>40088</v>
          </cell>
          <cell r="B545">
            <v>40088</v>
          </cell>
          <cell r="C545">
            <v>0.375</v>
          </cell>
          <cell r="D545" t="str">
            <v>#N/A N/A</v>
          </cell>
        </row>
        <row r="546">
          <cell r="A546">
            <v>40087</v>
          </cell>
          <cell r="B546">
            <v>40087</v>
          </cell>
          <cell r="C546">
            <v>0.35499999999999998</v>
          </cell>
          <cell r="D546" t="str">
            <v>#N/A N/A</v>
          </cell>
        </row>
        <row r="547">
          <cell r="A547">
            <v>40086</v>
          </cell>
          <cell r="B547">
            <v>40086</v>
          </cell>
          <cell r="C547">
            <v>0.39500000000000002</v>
          </cell>
          <cell r="D547" t="str">
            <v>#N/A N/A</v>
          </cell>
        </row>
        <row r="548">
          <cell r="A548">
            <v>40085</v>
          </cell>
          <cell r="B548">
            <v>40085</v>
          </cell>
          <cell r="C548">
            <v>0.36499999999999999</v>
          </cell>
          <cell r="D548" t="str">
            <v>#N/A N/A</v>
          </cell>
        </row>
        <row r="549">
          <cell r="A549">
            <v>40084</v>
          </cell>
          <cell r="B549">
            <v>40084</v>
          </cell>
          <cell r="C549">
            <v>0.35</v>
          </cell>
          <cell r="D549" t="str">
            <v>#N/A N/A</v>
          </cell>
        </row>
        <row r="550">
          <cell r="A550">
            <v>40081</v>
          </cell>
          <cell r="B550">
            <v>40081</v>
          </cell>
          <cell r="C550">
            <v>0.39</v>
          </cell>
          <cell r="D550" t="str">
            <v>#N/A N/A</v>
          </cell>
        </row>
        <row r="551">
          <cell r="A551">
            <v>40080</v>
          </cell>
          <cell r="B551">
            <v>40080</v>
          </cell>
          <cell r="C551">
            <v>0.40500000000000003</v>
          </cell>
          <cell r="D551" t="str">
            <v>#N/A N/A</v>
          </cell>
        </row>
        <row r="552">
          <cell r="A552">
            <v>40079</v>
          </cell>
          <cell r="B552">
            <v>40079</v>
          </cell>
          <cell r="C552">
            <v>0.41</v>
          </cell>
          <cell r="D552" t="str">
            <v>#N/A N/A</v>
          </cell>
        </row>
        <row r="553">
          <cell r="A553">
            <v>40078</v>
          </cell>
          <cell r="B553">
            <v>40078</v>
          </cell>
          <cell r="C553">
            <v>0.26</v>
          </cell>
          <cell r="D553" t="str">
            <v>#N/A N/A</v>
          </cell>
        </row>
        <row r="554">
          <cell r="A554">
            <v>40077</v>
          </cell>
          <cell r="B554">
            <v>40077</v>
          </cell>
          <cell r="C554">
            <v>0.18</v>
          </cell>
          <cell r="D554" t="str">
            <v>#N/A N/A</v>
          </cell>
        </row>
        <row r="555">
          <cell r="A555">
            <v>40074</v>
          </cell>
          <cell r="B555">
            <v>40074</v>
          </cell>
          <cell r="C555">
            <v>0.185</v>
          </cell>
          <cell r="D555" t="str">
            <v>#N/A N/A</v>
          </cell>
        </row>
        <row r="556">
          <cell r="A556">
            <v>40073</v>
          </cell>
          <cell r="B556">
            <v>40073</v>
          </cell>
          <cell r="C556">
            <v>0.2</v>
          </cell>
          <cell r="D556" t="str">
            <v>#N/A N/A</v>
          </cell>
        </row>
        <row r="557">
          <cell r="A557">
            <v>40072</v>
          </cell>
          <cell r="B557">
            <v>40072</v>
          </cell>
          <cell r="C557">
            <v>0.18</v>
          </cell>
          <cell r="D557" t="str">
            <v>#N/A N/A</v>
          </cell>
        </row>
        <row r="558">
          <cell r="A558">
            <v>40071</v>
          </cell>
          <cell r="B558">
            <v>40071</v>
          </cell>
          <cell r="C558">
            <v>0.19500000000000001</v>
          </cell>
          <cell r="D558" t="str">
            <v>#N/A N/A</v>
          </cell>
        </row>
        <row r="559">
          <cell r="A559">
            <v>40070</v>
          </cell>
          <cell r="B559">
            <v>40070</v>
          </cell>
          <cell r="C559">
            <v>0.185</v>
          </cell>
          <cell r="D559" t="str">
            <v>#N/A N/A</v>
          </cell>
        </row>
        <row r="560">
          <cell r="A560">
            <v>40067</v>
          </cell>
          <cell r="B560">
            <v>40067</v>
          </cell>
          <cell r="C560">
            <v>0.19</v>
          </cell>
          <cell r="D560" t="str">
            <v>#N/A N/A</v>
          </cell>
        </row>
        <row r="561">
          <cell r="A561">
            <v>40066</v>
          </cell>
          <cell r="B561">
            <v>40066</v>
          </cell>
          <cell r="C561">
            <v>0.17</v>
          </cell>
          <cell r="D561" t="str">
            <v>#N/A N/A</v>
          </cell>
        </row>
        <row r="562">
          <cell r="A562">
            <v>40065</v>
          </cell>
          <cell r="B562">
            <v>40065</v>
          </cell>
          <cell r="C562">
            <v>0.17</v>
          </cell>
          <cell r="D562" t="str">
            <v>#N/A N/A</v>
          </cell>
        </row>
        <row r="563">
          <cell r="A563">
            <v>40064</v>
          </cell>
          <cell r="B563">
            <v>40064</v>
          </cell>
          <cell r="C563">
            <v>0.18</v>
          </cell>
          <cell r="D563" t="str">
            <v>#N/A N/A</v>
          </cell>
        </row>
        <row r="564">
          <cell r="A564">
            <v>40063</v>
          </cell>
          <cell r="B564">
            <v>40063</v>
          </cell>
          <cell r="C564">
            <v>0.16500000000000001</v>
          </cell>
          <cell r="D564" t="str">
            <v>#N/A N/A</v>
          </cell>
        </row>
        <row r="565">
          <cell r="A565">
            <v>40060</v>
          </cell>
          <cell r="B565">
            <v>40060</v>
          </cell>
          <cell r="C565">
            <v>0.16500000000000001</v>
          </cell>
          <cell r="D565" t="str">
            <v>#N/A N/A</v>
          </cell>
        </row>
        <row r="566">
          <cell r="A566">
            <v>40059</v>
          </cell>
          <cell r="B566">
            <v>40059</v>
          </cell>
          <cell r="C566">
            <v>0.16500000000000001</v>
          </cell>
          <cell r="D566" t="str">
            <v>#N/A N/A</v>
          </cell>
        </row>
        <row r="567">
          <cell r="A567">
            <v>40058</v>
          </cell>
          <cell r="B567">
            <v>40058</v>
          </cell>
          <cell r="C567">
            <v>0.16</v>
          </cell>
          <cell r="D567" t="str">
            <v>#N/A N/A</v>
          </cell>
        </row>
        <row r="568">
          <cell r="A568">
            <v>40057</v>
          </cell>
          <cell r="B568">
            <v>40057</v>
          </cell>
          <cell r="C568">
            <v>0.14499999999999999</v>
          </cell>
          <cell r="D568" t="str">
            <v>#N/A N/A</v>
          </cell>
        </row>
        <row r="569">
          <cell r="A569">
            <v>40056</v>
          </cell>
          <cell r="B569">
            <v>40056</v>
          </cell>
          <cell r="C569">
            <v>0.15</v>
          </cell>
          <cell r="D569" t="str">
            <v>#N/A N/A</v>
          </cell>
        </row>
        <row r="570">
          <cell r="A570">
            <v>40053</v>
          </cell>
          <cell r="B570">
            <v>40053</v>
          </cell>
          <cell r="C570">
            <v>0.155</v>
          </cell>
          <cell r="D570" t="str">
            <v>#N/A N/A</v>
          </cell>
        </row>
        <row r="571">
          <cell r="A571">
            <v>40052</v>
          </cell>
          <cell r="B571">
            <v>40052</v>
          </cell>
          <cell r="C571">
            <v>0.15</v>
          </cell>
          <cell r="D571" t="str">
            <v>#N/A N/A</v>
          </cell>
        </row>
        <row r="572">
          <cell r="A572">
            <v>40051</v>
          </cell>
          <cell r="B572">
            <v>40051</v>
          </cell>
          <cell r="C572">
            <v>0.15</v>
          </cell>
          <cell r="D572" t="str">
            <v>#N/A N/A</v>
          </cell>
        </row>
        <row r="573">
          <cell r="A573">
            <v>40050</v>
          </cell>
          <cell r="B573">
            <v>40050</v>
          </cell>
          <cell r="C573">
            <v>0.155</v>
          </cell>
          <cell r="D573" t="str">
            <v>#N/A N/A</v>
          </cell>
        </row>
        <row r="574">
          <cell r="A574">
            <v>40049</v>
          </cell>
          <cell r="B574">
            <v>40049</v>
          </cell>
          <cell r="C574">
            <v>0.155</v>
          </cell>
          <cell r="D574" t="str">
            <v>#N/A N/A</v>
          </cell>
        </row>
        <row r="575">
          <cell r="A575">
            <v>40046</v>
          </cell>
          <cell r="B575">
            <v>40046</v>
          </cell>
          <cell r="C575">
            <v>0.17</v>
          </cell>
          <cell r="D575" t="str">
            <v>#N/A N/A</v>
          </cell>
        </row>
        <row r="576">
          <cell r="A576">
            <v>40045</v>
          </cell>
          <cell r="B576">
            <v>40045</v>
          </cell>
          <cell r="C576">
            <v>0.17499999999999999</v>
          </cell>
          <cell r="D576" t="str">
            <v>#N/A N/A</v>
          </cell>
        </row>
        <row r="577">
          <cell r="A577">
            <v>40044</v>
          </cell>
          <cell r="B577">
            <v>40044</v>
          </cell>
          <cell r="C577">
            <v>0.17</v>
          </cell>
          <cell r="D577" t="str">
            <v>#N/A N/A</v>
          </cell>
        </row>
        <row r="578">
          <cell r="A578">
            <v>40043</v>
          </cell>
          <cell r="B578">
            <v>40043</v>
          </cell>
          <cell r="C578">
            <v>0.17499999999999999</v>
          </cell>
          <cell r="D578" t="str">
            <v>#N/A N/A</v>
          </cell>
        </row>
        <row r="579">
          <cell r="A579">
            <v>40042</v>
          </cell>
          <cell r="B579">
            <v>40042</v>
          </cell>
          <cell r="C579">
            <v>0.18</v>
          </cell>
          <cell r="D579" t="str">
            <v>#N/A N/A</v>
          </cell>
        </row>
        <row r="580">
          <cell r="A580">
            <v>40039</v>
          </cell>
          <cell r="B580">
            <v>40039</v>
          </cell>
          <cell r="C580">
            <v>0.18</v>
          </cell>
          <cell r="D580" t="str">
            <v>#N/A N/A</v>
          </cell>
        </row>
        <row r="581">
          <cell r="A581">
            <v>40038</v>
          </cell>
          <cell r="B581">
            <v>40038</v>
          </cell>
          <cell r="C581">
            <v>0.15</v>
          </cell>
          <cell r="D581" t="str">
            <v>#N/A N/A</v>
          </cell>
        </row>
        <row r="582">
          <cell r="A582">
            <v>40037</v>
          </cell>
          <cell r="B582">
            <v>40037</v>
          </cell>
          <cell r="C582">
            <v>0.16</v>
          </cell>
          <cell r="D582" t="str">
            <v>#N/A N/A</v>
          </cell>
        </row>
        <row r="583">
          <cell r="A583">
            <v>40036</v>
          </cell>
          <cell r="B583">
            <v>40036</v>
          </cell>
          <cell r="C583">
            <v>0.16500000000000001</v>
          </cell>
          <cell r="D583" t="str">
            <v>#N/A N/A</v>
          </cell>
        </row>
        <row r="584">
          <cell r="A584">
            <v>40035</v>
          </cell>
          <cell r="B584">
            <v>40035</v>
          </cell>
          <cell r="C584">
            <v>0.16500000000000001</v>
          </cell>
          <cell r="D584" t="str">
            <v>#N/A N/A</v>
          </cell>
        </row>
        <row r="585">
          <cell r="A585">
            <v>40032</v>
          </cell>
          <cell r="B585">
            <v>40032</v>
          </cell>
          <cell r="C585">
            <v>0.17</v>
          </cell>
          <cell r="D585" t="str">
            <v>#N/A N/A</v>
          </cell>
        </row>
        <row r="586">
          <cell r="A586">
            <v>40031</v>
          </cell>
          <cell r="B586">
            <v>40031</v>
          </cell>
          <cell r="C586">
            <v>0.17</v>
          </cell>
          <cell r="D586" t="str">
            <v>#N/A N/A</v>
          </cell>
        </row>
        <row r="587">
          <cell r="A587">
            <v>40030</v>
          </cell>
          <cell r="B587">
            <v>40030</v>
          </cell>
          <cell r="C587">
            <v>0.17499999999999999</v>
          </cell>
          <cell r="D587" t="str">
            <v>#N/A N/A</v>
          </cell>
        </row>
        <row r="588">
          <cell r="A588">
            <v>40029</v>
          </cell>
          <cell r="B588">
            <v>40029</v>
          </cell>
          <cell r="C588">
            <v>0.185</v>
          </cell>
          <cell r="D588" t="str">
            <v>#N/A N/A</v>
          </cell>
        </row>
        <row r="589">
          <cell r="A589">
            <v>40028</v>
          </cell>
          <cell r="B589">
            <v>40028</v>
          </cell>
          <cell r="C589">
            <v>0.18</v>
          </cell>
          <cell r="D589" t="str">
            <v>#N/A N/A</v>
          </cell>
        </row>
        <row r="590">
          <cell r="A590">
            <v>40025</v>
          </cell>
          <cell r="B590">
            <v>40025</v>
          </cell>
          <cell r="C590">
            <v>0.18</v>
          </cell>
          <cell r="D590" t="str">
            <v>#N/A N/A</v>
          </cell>
        </row>
        <row r="591">
          <cell r="A591">
            <v>40024</v>
          </cell>
          <cell r="B591">
            <v>40024</v>
          </cell>
          <cell r="C591">
            <v>0.17</v>
          </cell>
          <cell r="D591" t="str">
            <v>#N/A N/A</v>
          </cell>
        </row>
        <row r="592">
          <cell r="A592">
            <v>40023</v>
          </cell>
          <cell r="B592">
            <v>40023</v>
          </cell>
          <cell r="C592">
            <v>0.16500000000000001</v>
          </cell>
          <cell r="D592" t="str">
            <v>#N/A N/A</v>
          </cell>
        </row>
        <row r="593">
          <cell r="A593">
            <v>40022</v>
          </cell>
          <cell r="B593">
            <v>40022</v>
          </cell>
          <cell r="C593">
            <v>0.16500000000000001</v>
          </cell>
          <cell r="D593" t="str">
            <v>#N/A N/A</v>
          </cell>
        </row>
        <row r="594">
          <cell r="A594">
            <v>40021</v>
          </cell>
          <cell r="B594">
            <v>40021</v>
          </cell>
          <cell r="C594">
            <v>0.17</v>
          </cell>
          <cell r="D594" t="str">
            <v>#N/A N/A</v>
          </cell>
        </row>
        <row r="595">
          <cell r="A595">
            <v>40018</v>
          </cell>
          <cell r="B595">
            <v>40018</v>
          </cell>
          <cell r="C595">
            <v>0.17</v>
          </cell>
          <cell r="D595" t="str">
            <v>#N/A N/A</v>
          </cell>
        </row>
        <row r="596">
          <cell r="A596">
            <v>40017</v>
          </cell>
          <cell r="B596">
            <v>40017</v>
          </cell>
          <cell r="C596">
            <v>0.16500000000000001</v>
          </cell>
          <cell r="D596" t="str">
            <v>#N/A N/A</v>
          </cell>
        </row>
        <row r="597">
          <cell r="A597">
            <v>40016</v>
          </cell>
          <cell r="B597">
            <v>40016</v>
          </cell>
          <cell r="C597">
            <v>0.16</v>
          </cell>
          <cell r="D597" t="str">
            <v>#N/A N/A</v>
          </cell>
        </row>
        <row r="598">
          <cell r="A598">
            <v>40015</v>
          </cell>
          <cell r="B598">
            <v>40015</v>
          </cell>
          <cell r="C598">
            <v>0.18</v>
          </cell>
          <cell r="D598" t="str">
            <v>#N/A N/A</v>
          </cell>
        </row>
        <row r="599">
          <cell r="A599">
            <v>40014</v>
          </cell>
          <cell r="B599">
            <v>40014</v>
          </cell>
          <cell r="C599">
            <v>0.17499999999999999</v>
          </cell>
          <cell r="D599" t="str">
            <v>#N/A N/A</v>
          </cell>
        </row>
        <row r="600">
          <cell r="A600">
            <v>40011</v>
          </cell>
          <cell r="B600">
            <v>40011</v>
          </cell>
          <cell r="C600">
            <v>0.17499999999999999</v>
          </cell>
          <cell r="D600" t="str">
            <v>#N/A N/A</v>
          </cell>
        </row>
        <row r="601">
          <cell r="A601">
            <v>40010</v>
          </cell>
          <cell r="B601">
            <v>40010</v>
          </cell>
          <cell r="C601">
            <v>0.18</v>
          </cell>
          <cell r="D601" t="str">
            <v>#N/A N/A</v>
          </cell>
        </row>
        <row r="602">
          <cell r="A602">
            <v>40009</v>
          </cell>
          <cell r="B602">
            <v>40009</v>
          </cell>
          <cell r="C602">
            <v>0.18</v>
          </cell>
          <cell r="D602" t="str">
            <v>#N/A N/A</v>
          </cell>
        </row>
        <row r="603">
          <cell r="A603">
            <v>40008</v>
          </cell>
          <cell r="B603">
            <v>40008</v>
          </cell>
          <cell r="C603">
            <v>0.17</v>
          </cell>
          <cell r="D603" t="str">
            <v>#N/A N/A</v>
          </cell>
        </row>
        <row r="604">
          <cell r="A604">
            <v>40007</v>
          </cell>
          <cell r="B604">
            <v>40007</v>
          </cell>
          <cell r="C604">
            <v>0.17</v>
          </cell>
          <cell r="D604" t="str">
            <v>#N/A N/A</v>
          </cell>
        </row>
        <row r="605">
          <cell r="A605">
            <v>40004</v>
          </cell>
          <cell r="B605">
            <v>40004</v>
          </cell>
          <cell r="C605">
            <v>0.16500000000000001</v>
          </cell>
          <cell r="D605" t="str">
            <v>#N/A N/A</v>
          </cell>
        </row>
        <row r="606">
          <cell r="A606">
            <v>40003</v>
          </cell>
          <cell r="B606">
            <v>40003</v>
          </cell>
          <cell r="C606">
            <v>0.17</v>
          </cell>
          <cell r="D606" t="str">
            <v>#N/A N/A</v>
          </cell>
        </row>
        <row r="607">
          <cell r="A607">
            <v>40002</v>
          </cell>
          <cell r="B607">
            <v>40002</v>
          </cell>
          <cell r="C607">
            <v>0.16500000000000001</v>
          </cell>
          <cell r="D607" t="str">
            <v>#N/A N/A</v>
          </cell>
        </row>
        <row r="608">
          <cell r="A608">
            <v>40001</v>
          </cell>
          <cell r="B608">
            <v>40001</v>
          </cell>
          <cell r="C608">
            <v>0.17</v>
          </cell>
          <cell r="D608" t="str">
            <v>#N/A N/A</v>
          </cell>
        </row>
        <row r="609">
          <cell r="A609">
            <v>40000</v>
          </cell>
          <cell r="B609">
            <v>40000</v>
          </cell>
          <cell r="C609">
            <v>0.17</v>
          </cell>
          <cell r="D609" t="str">
            <v>#N/A N/A</v>
          </cell>
        </row>
        <row r="610">
          <cell r="A610">
            <v>39997</v>
          </cell>
          <cell r="B610">
            <v>39997</v>
          </cell>
          <cell r="C610">
            <v>0.19500000000000001</v>
          </cell>
          <cell r="D610" t="str">
            <v>#N/A N/A</v>
          </cell>
        </row>
        <row r="611">
          <cell r="A611">
            <v>39996</v>
          </cell>
          <cell r="B611">
            <v>39996</v>
          </cell>
          <cell r="C611">
            <v>0.19</v>
          </cell>
          <cell r="D611" t="str">
            <v>#N/A N/A</v>
          </cell>
        </row>
        <row r="612">
          <cell r="A612">
            <v>39995</v>
          </cell>
          <cell r="B612">
            <v>39995</v>
          </cell>
          <cell r="C612">
            <v>0.20499999999999999</v>
          </cell>
          <cell r="D612" t="str">
            <v>#N/A N/A</v>
          </cell>
        </row>
        <row r="613">
          <cell r="A613">
            <v>39994</v>
          </cell>
          <cell r="B613">
            <v>39994</v>
          </cell>
          <cell r="C613">
            <v>0.20499999999999999</v>
          </cell>
          <cell r="D613" t="str">
            <v>#N/A N/A</v>
          </cell>
        </row>
        <row r="614">
          <cell r="A614">
            <v>39993</v>
          </cell>
          <cell r="B614">
            <v>39993</v>
          </cell>
          <cell r="C614">
            <v>0.20499999999999999</v>
          </cell>
          <cell r="D614" t="str">
            <v>#N/A N/A</v>
          </cell>
        </row>
        <row r="615">
          <cell r="A615">
            <v>39990</v>
          </cell>
          <cell r="B615">
            <v>39990</v>
          </cell>
          <cell r="C615">
            <v>0.20499999999999999</v>
          </cell>
          <cell r="D615" t="str">
            <v>#N/A N/A</v>
          </cell>
        </row>
        <row r="616">
          <cell r="A616">
            <v>39989</v>
          </cell>
          <cell r="B616">
            <v>39989</v>
          </cell>
          <cell r="C616">
            <v>0.2</v>
          </cell>
          <cell r="D616" t="str">
            <v>#N/A N/A</v>
          </cell>
        </row>
        <row r="617">
          <cell r="A617">
            <v>39988</v>
          </cell>
          <cell r="B617">
            <v>39988</v>
          </cell>
          <cell r="C617">
            <v>0.22</v>
          </cell>
          <cell r="D617" t="str">
            <v>#N/A N/A</v>
          </cell>
        </row>
        <row r="618">
          <cell r="A618">
            <v>39987</v>
          </cell>
          <cell r="B618">
            <v>39987</v>
          </cell>
          <cell r="C618">
            <v>0.19</v>
          </cell>
          <cell r="D618" t="str">
            <v>#N/A N/A</v>
          </cell>
        </row>
        <row r="619">
          <cell r="A619">
            <v>39986</v>
          </cell>
          <cell r="B619">
            <v>39986</v>
          </cell>
          <cell r="C619">
            <v>0.17499999999999999</v>
          </cell>
          <cell r="D619" t="str">
            <v>#N/A N/A</v>
          </cell>
        </row>
        <row r="620">
          <cell r="A620">
            <v>39983</v>
          </cell>
          <cell r="B620">
            <v>39983</v>
          </cell>
          <cell r="C620">
            <v>0.185</v>
          </cell>
          <cell r="D620" t="str">
            <v>#N/A N/A</v>
          </cell>
        </row>
        <row r="621">
          <cell r="A621">
            <v>39982</v>
          </cell>
          <cell r="B621">
            <v>39982</v>
          </cell>
          <cell r="C621">
            <v>0.18</v>
          </cell>
          <cell r="D621" t="str">
            <v>#N/A N/A</v>
          </cell>
        </row>
        <row r="622">
          <cell r="A622">
            <v>39981</v>
          </cell>
          <cell r="B622">
            <v>39981</v>
          </cell>
          <cell r="C622">
            <v>0.17</v>
          </cell>
          <cell r="D622" t="str">
            <v>#N/A N/A</v>
          </cell>
        </row>
        <row r="623">
          <cell r="A623">
            <v>39980</v>
          </cell>
          <cell r="B623">
            <v>39980</v>
          </cell>
          <cell r="C623">
            <v>0.17</v>
          </cell>
          <cell r="D623" t="str">
            <v>#N/A N/A</v>
          </cell>
        </row>
        <row r="624">
          <cell r="A624">
            <v>39979</v>
          </cell>
          <cell r="B624">
            <v>39979</v>
          </cell>
          <cell r="C624">
            <v>0.17</v>
          </cell>
          <cell r="D624" t="str">
            <v>#N/A N/A</v>
          </cell>
        </row>
        <row r="625">
          <cell r="A625">
            <v>39976</v>
          </cell>
          <cell r="B625">
            <v>39976</v>
          </cell>
          <cell r="C625">
            <v>0.2</v>
          </cell>
          <cell r="D625" t="str">
            <v>#N/A N/A</v>
          </cell>
        </row>
        <row r="626">
          <cell r="A626">
            <v>39975</v>
          </cell>
          <cell r="B626">
            <v>39975</v>
          </cell>
          <cell r="C626">
            <v>0.185</v>
          </cell>
          <cell r="D626" t="str">
            <v>#N/A N/A</v>
          </cell>
        </row>
        <row r="627">
          <cell r="A627">
            <v>39974</v>
          </cell>
          <cell r="B627">
            <v>39974</v>
          </cell>
          <cell r="C627">
            <v>0.18</v>
          </cell>
          <cell r="D627" t="str">
            <v>#N/A N/A</v>
          </cell>
        </row>
        <row r="628">
          <cell r="A628">
            <v>39973</v>
          </cell>
          <cell r="B628">
            <v>39973</v>
          </cell>
          <cell r="C628">
            <v>0.15</v>
          </cell>
          <cell r="D628" t="str">
            <v>#N/A N/A</v>
          </cell>
        </row>
        <row r="629">
          <cell r="A629">
            <v>39972</v>
          </cell>
          <cell r="B629">
            <v>39972</v>
          </cell>
          <cell r="C629">
            <v>0.15</v>
          </cell>
          <cell r="D629" t="str">
            <v>#N/A N/A</v>
          </cell>
        </row>
        <row r="630">
          <cell r="A630">
            <v>39969</v>
          </cell>
          <cell r="B630">
            <v>39969</v>
          </cell>
          <cell r="C630">
            <v>0.13500000000000001</v>
          </cell>
          <cell r="D630" t="str">
            <v>#N/A N/A</v>
          </cell>
        </row>
        <row r="631">
          <cell r="A631">
            <v>39968</v>
          </cell>
          <cell r="B631">
            <v>39968</v>
          </cell>
          <cell r="C631">
            <v>0.155</v>
          </cell>
          <cell r="D631" t="str">
            <v>#N/A N/A</v>
          </cell>
        </row>
        <row r="632">
          <cell r="A632">
            <v>39967</v>
          </cell>
          <cell r="B632">
            <v>39967</v>
          </cell>
          <cell r="C632">
            <v>0.16</v>
          </cell>
          <cell r="D632" t="str">
            <v>#N/A N/A</v>
          </cell>
        </row>
        <row r="633">
          <cell r="A633">
            <v>39966</v>
          </cell>
          <cell r="B633">
            <v>39966</v>
          </cell>
          <cell r="C633">
            <v>0.16</v>
          </cell>
          <cell r="D633" t="str">
            <v>#N/A N/A</v>
          </cell>
        </row>
        <row r="634">
          <cell r="A634">
            <v>39965</v>
          </cell>
          <cell r="B634">
            <v>39965</v>
          </cell>
          <cell r="C634">
            <v>0.155</v>
          </cell>
          <cell r="D634" t="str">
            <v>#N/A N/A</v>
          </cell>
        </row>
        <row r="635">
          <cell r="A635">
            <v>39962</v>
          </cell>
          <cell r="B635">
            <v>39962</v>
          </cell>
          <cell r="C635">
            <v>0.155</v>
          </cell>
          <cell r="D635" t="str">
            <v>#N/A N/A</v>
          </cell>
        </row>
        <row r="636">
          <cell r="A636">
            <v>39961</v>
          </cell>
          <cell r="B636">
            <v>39961</v>
          </cell>
          <cell r="C636">
            <v>0.14000000000000001</v>
          </cell>
          <cell r="D636" t="str">
            <v>#N/A N/A</v>
          </cell>
        </row>
        <row r="637">
          <cell r="A637">
            <v>39960</v>
          </cell>
          <cell r="B637">
            <v>39960</v>
          </cell>
          <cell r="C637">
            <v>0.14000000000000001</v>
          </cell>
          <cell r="D637" t="str">
            <v>#N/A N/A</v>
          </cell>
        </row>
        <row r="638">
          <cell r="A638">
            <v>39959</v>
          </cell>
          <cell r="B638">
            <v>39959</v>
          </cell>
          <cell r="C638">
            <v>0.16</v>
          </cell>
          <cell r="D638" t="str">
            <v>#N/A N/A</v>
          </cell>
        </row>
        <row r="639">
          <cell r="A639">
            <v>39958</v>
          </cell>
          <cell r="B639">
            <v>39958</v>
          </cell>
          <cell r="C639">
            <v>0.16</v>
          </cell>
          <cell r="D639" t="str">
            <v>#N/A N/A</v>
          </cell>
        </row>
        <row r="640">
          <cell r="A640">
            <v>39955</v>
          </cell>
          <cell r="B640">
            <v>39955</v>
          </cell>
          <cell r="C640">
            <v>0.15</v>
          </cell>
          <cell r="D640" t="str">
            <v>#N/A N/A</v>
          </cell>
        </row>
        <row r="641">
          <cell r="A641">
            <v>39954</v>
          </cell>
          <cell r="B641">
            <v>39954</v>
          </cell>
          <cell r="C641">
            <v>0.14000000000000001</v>
          </cell>
          <cell r="D641" t="str">
            <v>#N/A N/A</v>
          </cell>
        </row>
        <row r="642">
          <cell r="A642">
            <v>39953</v>
          </cell>
          <cell r="B642">
            <v>39953</v>
          </cell>
          <cell r="C642">
            <v>0.14000000000000001</v>
          </cell>
          <cell r="D642" t="str">
            <v>#N/A N/A</v>
          </cell>
        </row>
        <row r="643">
          <cell r="A643">
            <v>39952</v>
          </cell>
          <cell r="B643">
            <v>39952</v>
          </cell>
          <cell r="C643">
            <v>0.13</v>
          </cell>
          <cell r="D643" t="str">
            <v>#N/A N/A</v>
          </cell>
        </row>
        <row r="644">
          <cell r="A644">
            <v>39951</v>
          </cell>
          <cell r="B644">
            <v>39951</v>
          </cell>
          <cell r="C644">
            <v>0.13</v>
          </cell>
          <cell r="D644" t="str">
            <v>#N/A N/A</v>
          </cell>
        </row>
        <row r="645">
          <cell r="A645">
            <v>39948</v>
          </cell>
          <cell r="B645">
            <v>39948</v>
          </cell>
          <cell r="C645">
            <v>0.13</v>
          </cell>
          <cell r="D645" t="str">
            <v>#N/A N/A</v>
          </cell>
        </row>
        <row r="646">
          <cell r="A646">
            <v>39947</v>
          </cell>
          <cell r="B646">
            <v>39947</v>
          </cell>
          <cell r="C646">
            <v>0.13</v>
          </cell>
          <cell r="D646" t="str">
            <v>#N/A N/A</v>
          </cell>
        </row>
        <row r="647">
          <cell r="A647">
            <v>39946</v>
          </cell>
          <cell r="B647">
            <v>39946</v>
          </cell>
          <cell r="C647">
            <v>0.13</v>
          </cell>
          <cell r="D647" t="str">
            <v>#N/A N/A</v>
          </cell>
        </row>
        <row r="648">
          <cell r="A648">
            <v>39945</v>
          </cell>
          <cell r="B648">
            <v>39945</v>
          </cell>
          <cell r="C648">
            <v>0.125</v>
          </cell>
          <cell r="D648" t="str">
            <v>#N/A N/A</v>
          </cell>
        </row>
        <row r="649">
          <cell r="A649">
            <v>39944</v>
          </cell>
          <cell r="B649">
            <v>39944</v>
          </cell>
          <cell r="C649">
            <v>0.15</v>
          </cell>
          <cell r="D649" t="str">
            <v>#N/A N/A</v>
          </cell>
        </row>
        <row r="650">
          <cell r="A650">
            <v>39941</v>
          </cell>
          <cell r="B650">
            <v>39941</v>
          </cell>
          <cell r="C650">
            <v>0.15</v>
          </cell>
          <cell r="D650" t="str">
            <v>#N/A N/A</v>
          </cell>
        </row>
        <row r="651">
          <cell r="A651">
            <v>39940</v>
          </cell>
          <cell r="B651">
            <v>39940</v>
          </cell>
          <cell r="C651">
            <v>0.155</v>
          </cell>
          <cell r="D651" t="str">
            <v>#N/A N/A</v>
          </cell>
        </row>
        <row r="652">
          <cell r="A652">
            <v>39939</v>
          </cell>
          <cell r="B652">
            <v>39939</v>
          </cell>
          <cell r="C652">
            <v>0.15</v>
          </cell>
          <cell r="D652" t="str">
            <v>#N/A N/A</v>
          </cell>
        </row>
        <row r="653">
          <cell r="A653">
            <v>39938</v>
          </cell>
          <cell r="B653">
            <v>39938</v>
          </cell>
          <cell r="C653">
            <v>0.14000000000000001</v>
          </cell>
          <cell r="D653" t="str">
            <v>#N/A N/A</v>
          </cell>
        </row>
        <row r="654">
          <cell r="A654">
            <v>39937</v>
          </cell>
          <cell r="B654">
            <v>39937</v>
          </cell>
          <cell r="C654">
            <v>0.14000000000000001</v>
          </cell>
          <cell r="D654" t="str">
            <v>#N/A N/A</v>
          </cell>
        </row>
        <row r="655">
          <cell r="A655">
            <v>39934</v>
          </cell>
          <cell r="B655">
            <v>39934</v>
          </cell>
          <cell r="C655">
            <v>0.13500000000000001</v>
          </cell>
          <cell r="D655" t="str">
            <v>#N/A N/A</v>
          </cell>
        </row>
        <row r="656">
          <cell r="A656">
            <v>39933</v>
          </cell>
          <cell r="B656">
            <v>39933</v>
          </cell>
          <cell r="C656">
            <v>0.13</v>
          </cell>
          <cell r="D656" t="str">
            <v>#N/A N/A</v>
          </cell>
        </row>
        <row r="657">
          <cell r="A657">
            <v>39932</v>
          </cell>
          <cell r="B657">
            <v>39932</v>
          </cell>
          <cell r="C657">
            <v>0.13</v>
          </cell>
          <cell r="D657" t="str">
            <v>#N/A N/A</v>
          </cell>
        </row>
        <row r="658">
          <cell r="A658">
            <v>39931</v>
          </cell>
          <cell r="B658">
            <v>39931</v>
          </cell>
          <cell r="C658">
            <v>0.13</v>
          </cell>
          <cell r="D658" t="str">
            <v>#N/A N/A</v>
          </cell>
        </row>
        <row r="659">
          <cell r="A659">
            <v>39930</v>
          </cell>
          <cell r="B659">
            <v>39930</v>
          </cell>
          <cell r="C659">
            <v>0.14000000000000001</v>
          </cell>
          <cell r="D659" t="str">
            <v>#N/A N/A</v>
          </cell>
        </row>
        <row r="660">
          <cell r="A660">
            <v>39927</v>
          </cell>
          <cell r="B660">
            <v>39927</v>
          </cell>
          <cell r="C660">
            <v>0.13</v>
          </cell>
          <cell r="D660" t="str">
            <v>#N/A N/A</v>
          </cell>
        </row>
        <row r="661">
          <cell r="A661">
            <v>39926</v>
          </cell>
          <cell r="B661">
            <v>39926</v>
          </cell>
          <cell r="C661">
            <v>0.13500000000000001</v>
          </cell>
          <cell r="D661" t="str">
            <v>#N/A N/A</v>
          </cell>
        </row>
        <row r="662">
          <cell r="A662">
            <v>39925</v>
          </cell>
          <cell r="B662">
            <v>39925</v>
          </cell>
          <cell r="C662">
            <v>0.13</v>
          </cell>
          <cell r="D662" t="str">
            <v>#N/A N/A</v>
          </cell>
        </row>
        <row r="663">
          <cell r="A663">
            <v>39924</v>
          </cell>
          <cell r="B663">
            <v>39924</v>
          </cell>
          <cell r="C663">
            <v>0.13500000000000001</v>
          </cell>
          <cell r="D663" t="str">
            <v>#N/A N/A</v>
          </cell>
        </row>
        <row r="664">
          <cell r="A664">
            <v>39923</v>
          </cell>
          <cell r="B664">
            <v>39923</v>
          </cell>
          <cell r="C664">
            <v>0.13500000000000001</v>
          </cell>
          <cell r="D664" t="str">
            <v>#N/A N/A</v>
          </cell>
        </row>
        <row r="665">
          <cell r="A665">
            <v>39920</v>
          </cell>
          <cell r="B665">
            <v>39920</v>
          </cell>
          <cell r="C665">
            <v>0.14000000000000001</v>
          </cell>
          <cell r="D665" t="str">
            <v>#N/A N/A</v>
          </cell>
        </row>
        <row r="666">
          <cell r="A666">
            <v>39919</v>
          </cell>
          <cell r="B666">
            <v>39919</v>
          </cell>
          <cell r="C666">
            <v>0.14000000000000001</v>
          </cell>
          <cell r="D666" t="str">
            <v>#N/A N/A</v>
          </cell>
        </row>
        <row r="667">
          <cell r="A667">
            <v>39918</v>
          </cell>
          <cell r="B667">
            <v>39918</v>
          </cell>
          <cell r="C667">
            <v>0.14000000000000001</v>
          </cell>
          <cell r="D667" t="str">
            <v>#N/A N/A</v>
          </cell>
        </row>
        <row r="668">
          <cell r="A668">
            <v>39917</v>
          </cell>
          <cell r="B668">
            <v>39917</v>
          </cell>
          <cell r="C668">
            <v>0.14499999999999999</v>
          </cell>
          <cell r="D668" t="str">
            <v>#N/A N/A</v>
          </cell>
        </row>
        <row r="669">
          <cell r="A669">
            <v>39916</v>
          </cell>
          <cell r="B669">
            <v>39916</v>
          </cell>
          <cell r="C669">
            <v>0.13500000000000001</v>
          </cell>
          <cell r="D669" t="str">
            <v>#N/A N/A</v>
          </cell>
        </row>
        <row r="670">
          <cell r="A670">
            <v>39913</v>
          </cell>
          <cell r="B670">
            <v>39913</v>
          </cell>
          <cell r="C670">
            <v>0.13500000000000001</v>
          </cell>
          <cell r="D670" t="str">
            <v>#N/A N/A</v>
          </cell>
        </row>
        <row r="671">
          <cell r="A671">
            <v>39912</v>
          </cell>
          <cell r="B671">
            <v>39912</v>
          </cell>
          <cell r="C671">
            <v>0.13500000000000001</v>
          </cell>
          <cell r="D671" t="str">
            <v>#N/A N/A</v>
          </cell>
        </row>
        <row r="672">
          <cell r="A672">
            <v>39911</v>
          </cell>
          <cell r="B672">
            <v>39911</v>
          </cell>
          <cell r="C672">
            <v>0.13</v>
          </cell>
          <cell r="D672" t="str">
            <v>#N/A N/A</v>
          </cell>
        </row>
        <row r="673">
          <cell r="A673">
            <v>39910</v>
          </cell>
          <cell r="B673">
            <v>39910</v>
          </cell>
          <cell r="C673">
            <v>0.14000000000000001</v>
          </cell>
          <cell r="D673" t="str">
            <v>#N/A N/A</v>
          </cell>
        </row>
        <row r="674">
          <cell r="A674">
            <v>39909</v>
          </cell>
          <cell r="B674">
            <v>39909</v>
          </cell>
          <cell r="C674">
            <v>0.15</v>
          </cell>
          <cell r="D674" t="str">
            <v>#N/A N/A</v>
          </cell>
        </row>
        <row r="675">
          <cell r="A675">
            <v>39906</v>
          </cell>
          <cell r="B675">
            <v>39906</v>
          </cell>
          <cell r="C675">
            <v>0.14499999999999999</v>
          </cell>
          <cell r="D675" t="str">
            <v>#N/A N/A</v>
          </cell>
        </row>
        <row r="676">
          <cell r="A676">
            <v>39905</v>
          </cell>
          <cell r="B676">
            <v>39905</v>
          </cell>
          <cell r="C676">
            <v>0.15</v>
          </cell>
          <cell r="D676" t="str">
            <v>#N/A N/A</v>
          </cell>
        </row>
        <row r="677">
          <cell r="A677">
            <v>39904</v>
          </cell>
          <cell r="B677">
            <v>39904</v>
          </cell>
          <cell r="C677">
            <v>0.15</v>
          </cell>
          <cell r="D677" t="str">
            <v>#N/A N/A</v>
          </cell>
        </row>
        <row r="678">
          <cell r="A678">
            <v>39903</v>
          </cell>
          <cell r="B678">
            <v>39903</v>
          </cell>
          <cell r="C678">
            <v>0.14499999999999999</v>
          </cell>
          <cell r="D678" t="str">
            <v>#N/A N/A</v>
          </cell>
        </row>
        <row r="679">
          <cell r="A679">
            <v>39902</v>
          </cell>
          <cell r="B679">
            <v>39902</v>
          </cell>
          <cell r="C679">
            <v>0.14499999999999999</v>
          </cell>
          <cell r="D679" t="str">
            <v>#N/A N/A</v>
          </cell>
        </row>
        <row r="680">
          <cell r="A680">
            <v>39899</v>
          </cell>
          <cell r="B680">
            <v>39899</v>
          </cell>
          <cell r="C680">
            <v>0.15</v>
          </cell>
          <cell r="D680" t="str">
            <v>#N/A N/A</v>
          </cell>
        </row>
        <row r="681">
          <cell r="A681">
            <v>39898</v>
          </cell>
          <cell r="B681">
            <v>39898</v>
          </cell>
          <cell r="C681">
            <v>0.14000000000000001</v>
          </cell>
          <cell r="D681" t="str">
            <v>#N/A N/A</v>
          </cell>
        </row>
        <row r="682">
          <cell r="A682">
            <v>39897</v>
          </cell>
          <cell r="B682">
            <v>39897</v>
          </cell>
          <cell r="C682">
            <v>0.14499999999999999</v>
          </cell>
          <cell r="D682" t="str">
            <v>#N/A N/A</v>
          </cell>
        </row>
        <row r="683">
          <cell r="A683">
            <v>39896</v>
          </cell>
          <cell r="B683">
            <v>39896</v>
          </cell>
          <cell r="C683">
            <v>0.15</v>
          </cell>
          <cell r="D683" t="str">
            <v>#N/A N/A</v>
          </cell>
        </row>
        <row r="684">
          <cell r="A684">
            <v>39895</v>
          </cell>
          <cell r="B684">
            <v>39895</v>
          </cell>
          <cell r="C684">
            <v>0.13500000000000001</v>
          </cell>
          <cell r="D684" t="str">
            <v>#N/A N/A</v>
          </cell>
        </row>
        <row r="685">
          <cell r="A685">
            <v>39892</v>
          </cell>
          <cell r="B685">
            <v>39892</v>
          </cell>
          <cell r="C685">
            <v>0.15</v>
          </cell>
          <cell r="D685" t="str">
            <v>#N/A N/A</v>
          </cell>
        </row>
        <row r="686">
          <cell r="A686">
            <v>39891</v>
          </cell>
          <cell r="B686">
            <v>39891</v>
          </cell>
          <cell r="C686">
            <v>0.15</v>
          </cell>
          <cell r="D686" t="str">
            <v>#N/A N/A</v>
          </cell>
        </row>
        <row r="687">
          <cell r="A687">
            <v>39890</v>
          </cell>
          <cell r="B687">
            <v>39890</v>
          </cell>
          <cell r="C687">
            <v>0.14499999999999999</v>
          </cell>
          <cell r="D687" t="str">
            <v>#N/A N/A</v>
          </cell>
        </row>
        <row r="688">
          <cell r="A688">
            <v>39889</v>
          </cell>
          <cell r="B688">
            <v>39889</v>
          </cell>
          <cell r="C688">
            <v>0.14499999999999999</v>
          </cell>
          <cell r="D688" t="str">
            <v>#N/A N/A</v>
          </cell>
        </row>
        <row r="689">
          <cell r="A689">
            <v>39888</v>
          </cell>
          <cell r="B689">
            <v>39888</v>
          </cell>
          <cell r="C689">
            <v>0.14000000000000001</v>
          </cell>
          <cell r="D689" t="str">
            <v>#N/A N/A</v>
          </cell>
        </row>
        <row r="690">
          <cell r="A690">
            <v>39885</v>
          </cell>
          <cell r="B690">
            <v>39885</v>
          </cell>
          <cell r="C690">
            <v>0.14000000000000001</v>
          </cell>
          <cell r="D690" t="str">
            <v>#N/A N/A</v>
          </cell>
        </row>
        <row r="691">
          <cell r="A691">
            <v>39884</v>
          </cell>
          <cell r="B691">
            <v>39884</v>
          </cell>
          <cell r="C691">
            <v>0.14000000000000001</v>
          </cell>
          <cell r="D691" t="str">
            <v>#N/A N/A</v>
          </cell>
        </row>
        <row r="692">
          <cell r="A692">
            <v>39883</v>
          </cell>
          <cell r="B692">
            <v>39883</v>
          </cell>
          <cell r="C692">
            <v>0.14000000000000001</v>
          </cell>
          <cell r="D692" t="str">
            <v>#N/A N/A</v>
          </cell>
        </row>
        <row r="693">
          <cell r="A693">
            <v>39882</v>
          </cell>
          <cell r="B693">
            <v>39882</v>
          </cell>
          <cell r="C693">
            <v>0.13500000000000001</v>
          </cell>
          <cell r="D693" t="str">
            <v>#N/A N/A</v>
          </cell>
        </row>
        <row r="694">
          <cell r="A694">
            <v>39881</v>
          </cell>
          <cell r="B694">
            <v>39881</v>
          </cell>
          <cell r="C694">
            <v>0.13500000000000001</v>
          </cell>
          <cell r="D694" t="str">
            <v>#N/A N/A</v>
          </cell>
        </row>
        <row r="695">
          <cell r="A695">
            <v>39878</v>
          </cell>
          <cell r="B695">
            <v>39878</v>
          </cell>
          <cell r="C695">
            <v>0.14000000000000001</v>
          </cell>
          <cell r="D695" t="str">
            <v>#N/A N/A</v>
          </cell>
        </row>
        <row r="696">
          <cell r="A696">
            <v>39877</v>
          </cell>
          <cell r="B696">
            <v>39877</v>
          </cell>
          <cell r="C696">
            <v>0.14499999999999999</v>
          </cell>
          <cell r="D696" t="str">
            <v>#N/A N/A</v>
          </cell>
        </row>
        <row r="697">
          <cell r="A697">
            <v>39876</v>
          </cell>
          <cell r="B697">
            <v>39876</v>
          </cell>
          <cell r="C697">
            <v>0.14499999999999999</v>
          </cell>
          <cell r="D697" t="str">
            <v>#N/A N/A</v>
          </cell>
        </row>
        <row r="698">
          <cell r="A698">
            <v>39875</v>
          </cell>
          <cell r="B698">
            <v>39875</v>
          </cell>
          <cell r="C698">
            <v>0.14499999999999999</v>
          </cell>
          <cell r="D698" t="str">
            <v>#N/A N/A</v>
          </cell>
        </row>
        <row r="699">
          <cell r="A699">
            <v>39874</v>
          </cell>
          <cell r="B699">
            <v>39874</v>
          </cell>
          <cell r="C699">
            <v>0.13500000000000001</v>
          </cell>
          <cell r="D699" t="str">
            <v>#N/A N/A</v>
          </cell>
        </row>
        <row r="700">
          <cell r="A700">
            <v>39871</v>
          </cell>
          <cell r="B700">
            <v>39871</v>
          </cell>
          <cell r="C700">
            <v>0.13500000000000001</v>
          </cell>
          <cell r="D700" t="str">
            <v>#N/A N/A</v>
          </cell>
        </row>
        <row r="701">
          <cell r="A701">
            <v>39870</v>
          </cell>
          <cell r="B701">
            <v>39870</v>
          </cell>
          <cell r="C701">
            <v>0.14000000000000001</v>
          </cell>
          <cell r="D701" t="str">
            <v>#N/A N/A</v>
          </cell>
        </row>
        <row r="702">
          <cell r="A702">
            <v>39869</v>
          </cell>
          <cell r="B702">
            <v>39869</v>
          </cell>
          <cell r="C702">
            <v>0.13</v>
          </cell>
          <cell r="D702" t="str">
            <v>#N/A N/A</v>
          </cell>
        </row>
        <row r="703">
          <cell r="A703">
            <v>39868</v>
          </cell>
          <cell r="B703">
            <v>39868</v>
          </cell>
          <cell r="C703">
            <v>0.13</v>
          </cell>
          <cell r="D703" t="str">
            <v>#N/A N/A</v>
          </cell>
        </row>
        <row r="704">
          <cell r="A704">
            <v>39867</v>
          </cell>
          <cell r="B704">
            <v>39867</v>
          </cell>
          <cell r="C704">
            <v>0.13</v>
          </cell>
          <cell r="D704" t="str">
            <v>#N/A N/A</v>
          </cell>
        </row>
        <row r="705">
          <cell r="A705">
            <v>39864</v>
          </cell>
          <cell r="B705">
            <v>39864</v>
          </cell>
          <cell r="C705">
            <v>0.155</v>
          </cell>
          <cell r="D705" t="str">
            <v>#N/A N/A</v>
          </cell>
        </row>
        <row r="706">
          <cell r="A706">
            <v>39863</v>
          </cell>
          <cell r="B706">
            <v>39863</v>
          </cell>
          <cell r="C706">
            <v>0.15</v>
          </cell>
          <cell r="D706" t="str">
            <v>#N/A N/A</v>
          </cell>
        </row>
        <row r="707">
          <cell r="A707">
            <v>39862</v>
          </cell>
          <cell r="B707">
            <v>39862</v>
          </cell>
          <cell r="C707">
            <v>0.19500000000000001</v>
          </cell>
          <cell r="D707" t="str">
            <v>#N/A N/A</v>
          </cell>
        </row>
        <row r="708">
          <cell r="A708">
            <v>39861</v>
          </cell>
          <cell r="B708">
            <v>39861</v>
          </cell>
          <cell r="C708">
            <v>0.19500000000000001</v>
          </cell>
          <cell r="D708" t="str">
            <v>#N/A N/A</v>
          </cell>
        </row>
        <row r="709">
          <cell r="A709">
            <v>39860</v>
          </cell>
          <cell r="B709">
            <v>39860</v>
          </cell>
          <cell r="C709">
            <v>0.185</v>
          </cell>
          <cell r="D709" t="str">
            <v>#N/A N/A</v>
          </cell>
        </row>
        <row r="710">
          <cell r="A710">
            <v>39857</v>
          </cell>
          <cell r="B710">
            <v>39857</v>
          </cell>
          <cell r="C710">
            <v>0.185</v>
          </cell>
          <cell r="D710" t="str">
            <v>#N/A N/A</v>
          </cell>
        </row>
        <row r="711">
          <cell r="A711">
            <v>39856</v>
          </cell>
          <cell r="B711">
            <v>39856</v>
          </cell>
          <cell r="C711">
            <v>0.18</v>
          </cell>
          <cell r="D711" t="str">
            <v>#N/A N/A</v>
          </cell>
        </row>
        <row r="712">
          <cell r="A712">
            <v>39855</v>
          </cell>
          <cell r="B712">
            <v>39855</v>
          </cell>
          <cell r="C712">
            <v>0.16500000000000001</v>
          </cell>
          <cell r="D712" t="str">
            <v>#N/A N/A</v>
          </cell>
        </row>
        <row r="713">
          <cell r="A713">
            <v>39854</v>
          </cell>
          <cell r="B713">
            <v>39854</v>
          </cell>
          <cell r="C713">
            <v>0.17499999999999999</v>
          </cell>
          <cell r="D713" t="str">
            <v>#N/A N/A</v>
          </cell>
        </row>
        <row r="714">
          <cell r="A714">
            <v>39853</v>
          </cell>
          <cell r="B714">
            <v>39853</v>
          </cell>
          <cell r="C714">
            <v>0.18</v>
          </cell>
          <cell r="D714" t="str">
            <v>#N/A N/A</v>
          </cell>
        </row>
        <row r="715">
          <cell r="A715">
            <v>39850</v>
          </cell>
          <cell r="B715">
            <v>39850</v>
          </cell>
          <cell r="C715">
            <v>0.17499999999999999</v>
          </cell>
          <cell r="D715" t="str">
            <v>#N/A N/A</v>
          </cell>
        </row>
        <row r="716">
          <cell r="A716">
            <v>39849</v>
          </cell>
          <cell r="B716">
            <v>39849</v>
          </cell>
          <cell r="C716">
            <v>0.19500000000000001</v>
          </cell>
          <cell r="D716" t="str">
            <v>#N/A N/A</v>
          </cell>
        </row>
        <row r="717">
          <cell r="A717">
            <v>39848</v>
          </cell>
          <cell r="B717">
            <v>39848</v>
          </cell>
          <cell r="C717">
            <v>0.15</v>
          </cell>
          <cell r="D717" t="str">
            <v>#N/A N/A</v>
          </cell>
        </row>
        <row r="718">
          <cell r="A718">
            <v>39847</v>
          </cell>
          <cell r="B718">
            <v>39847</v>
          </cell>
          <cell r="C718">
            <v>0.155</v>
          </cell>
          <cell r="D718" t="str">
            <v>#N/A N/A</v>
          </cell>
        </row>
        <row r="719">
          <cell r="A719">
            <v>39846</v>
          </cell>
          <cell r="B719">
            <v>39846</v>
          </cell>
          <cell r="C719">
            <v>0.16500000000000001</v>
          </cell>
          <cell r="D719" t="str">
            <v>#N/A N/A</v>
          </cell>
        </row>
        <row r="720">
          <cell r="A720">
            <v>39843</v>
          </cell>
          <cell r="B720">
            <v>39843</v>
          </cell>
          <cell r="C720">
            <v>0.15</v>
          </cell>
          <cell r="D720" t="str">
            <v>#N/A N/A</v>
          </cell>
        </row>
        <row r="721">
          <cell r="A721">
            <v>39842</v>
          </cell>
          <cell r="B721">
            <v>39842</v>
          </cell>
          <cell r="C721">
            <v>0.125</v>
          </cell>
          <cell r="D721" t="str">
            <v>#N/A N/A</v>
          </cell>
        </row>
        <row r="722">
          <cell r="A722">
            <v>39841</v>
          </cell>
          <cell r="B722">
            <v>39841</v>
          </cell>
          <cell r="C722">
            <v>0.155</v>
          </cell>
          <cell r="D722" t="str">
            <v>#N/A N/A</v>
          </cell>
        </row>
        <row r="723">
          <cell r="A723">
            <v>39840</v>
          </cell>
          <cell r="B723">
            <v>39840</v>
          </cell>
          <cell r="C723">
            <v>0.15</v>
          </cell>
          <cell r="D723" t="str">
            <v>#N/A N/A</v>
          </cell>
        </row>
        <row r="724">
          <cell r="A724">
            <v>39839</v>
          </cell>
          <cell r="B724">
            <v>39839</v>
          </cell>
          <cell r="C724">
            <v>0.16</v>
          </cell>
          <cell r="D724" t="str">
            <v>#N/A N/A</v>
          </cell>
        </row>
        <row r="725">
          <cell r="A725">
            <v>39836</v>
          </cell>
          <cell r="B725">
            <v>39836</v>
          </cell>
          <cell r="C725">
            <v>0.14499999999999999</v>
          </cell>
          <cell r="D725" t="str">
            <v>#N/A N/A</v>
          </cell>
        </row>
        <row r="726">
          <cell r="A726">
            <v>39835</v>
          </cell>
          <cell r="B726">
            <v>39835</v>
          </cell>
          <cell r="C726">
            <v>0.13</v>
          </cell>
          <cell r="D726" t="str">
            <v>#N/A N/A</v>
          </cell>
        </row>
        <row r="727">
          <cell r="A727">
            <v>39834</v>
          </cell>
          <cell r="B727">
            <v>39834</v>
          </cell>
          <cell r="C727">
            <v>0.12</v>
          </cell>
          <cell r="D727" t="str">
            <v>#N/A N/A</v>
          </cell>
        </row>
        <row r="728">
          <cell r="A728">
            <v>39833</v>
          </cell>
          <cell r="B728">
            <v>39833</v>
          </cell>
          <cell r="C728">
            <v>0.13500000000000001</v>
          </cell>
          <cell r="D728" t="str">
            <v>#N/A N/A</v>
          </cell>
        </row>
        <row r="729">
          <cell r="A729">
            <v>39832</v>
          </cell>
          <cell r="B729">
            <v>39832</v>
          </cell>
          <cell r="C729">
            <v>0.13</v>
          </cell>
          <cell r="D729" t="str">
            <v>#N/A N/A</v>
          </cell>
        </row>
        <row r="730">
          <cell r="A730">
            <v>39829</v>
          </cell>
          <cell r="B730">
            <v>39829</v>
          </cell>
          <cell r="C730">
            <v>0.125</v>
          </cell>
          <cell r="D730" t="str">
            <v>#N/A N/A</v>
          </cell>
        </row>
        <row r="731">
          <cell r="A731">
            <v>39828</v>
          </cell>
          <cell r="B731">
            <v>39828</v>
          </cell>
          <cell r="C731">
            <v>0.125</v>
          </cell>
          <cell r="D731" t="str">
            <v>#N/A N/A</v>
          </cell>
        </row>
        <row r="732">
          <cell r="A732">
            <v>39827</v>
          </cell>
          <cell r="B732">
            <v>39827</v>
          </cell>
          <cell r="C732">
            <v>0.13</v>
          </cell>
          <cell r="D732" t="str">
            <v>#N/A N/A</v>
          </cell>
        </row>
        <row r="733">
          <cell r="A733">
            <v>39826</v>
          </cell>
          <cell r="B733">
            <v>39826</v>
          </cell>
          <cell r="C733">
            <v>0.13</v>
          </cell>
          <cell r="D733" t="str">
            <v>#N/A N/A</v>
          </cell>
        </row>
        <row r="734">
          <cell r="A734">
            <v>39825</v>
          </cell>
          <cell r="B734">
            <v>39825</v>
          </cell>
          <cell r="C734">
            <v>0.11</v>
          </cell>
          <cell r="D734" t="str">
            <v>#N/A N/A</v>
          </cell>
        </row>
        <row r="735">
          <cell r="A735">
            <v>39822</v>
          </cell>
          <cell r="B735">
            <v>39822</v>
          </cell>
          <cell r="C735">
            <v>0.14000000000000001</v>
          </cell>
          <cell r="D735" t="str">
            <v>#N/A N/A</v>
          </cell>
        </row>
        <row r="736">
          <cell r="A736">
            <v>39821</v>
          </cell>
          <cell r="B736">
            <v>39821</v>
          </cell>
          <cell r="C736">
            <v>0.14000000000000001</v>
          </cell>
          <cell r="D736" t="str">
            <v>#N/A N/A</v>
          </cell>
        </row>
        <row r="737">
          <cell r="A737">
            <v>39820</v>
          </cell>
          <cell r="B737">
            <v>39820</v>
          </cell>
          <cell r="C737">
            <v>0.13500000000000001</v>
          </cell>
          <cell r="D737" t="str">
            <v>#N/A N/A</v>
          </cell>
        </row>
        <row r="738">
          <cell r="A738">
            <v>39819</v>
          </cell>
          <cell r="B738">
            <v>39819</v>
          </cell>
          <cell r="C738">
            <v>0.14000000000000001</v>
          </cell>
          <cell r="D738" t="str">
            <v>#N/A N/A</v>
          </cell>
        </row>
        <row r="739">
          <cell r="A739">
            <v>39818</v>
          </cell>
          <cell r="B739">
            <v>39818</v>
          </cell>
          <cell r="C739">
            <v>0.13500000000000001</v>
          </cell>
          <cell r="D739" t="str">
            <v>#N/A N/A</v>
          </cell>
        </row>
        <row r="740">
          <cell r="A740">
            <v>39815</v>
          </cell>
          <cell r="B740">
            <v>39815</v>
          </cell>
          <cell r="C740">
            <v>0.14499999999999999</v>
          </cell>
          <cell r="D740" t="str">
            <v>#N/A N/A</v>
          </cell>
        </row>
        <row r="741">
          <cell r="A741">
            <v>39814</v>
          </cell>
          <cell r="B741">
            <v>39814</v>
          </cell>
          <cell r="C741">
            <v>0.13</v>
          </cell>
          <cell r="D741" t="str">
            <v>#N/A N/A</v>
          </cell>
        </row>
        <row r="742">
          <cell r="A742">
            <v>39813</v>
          </cell>
          <cell r="B742">
            <v>39813</v>
          </cell>
          <cell r="C742">
            <v>0.13</v>
          </cell>
          <cell r="D742" t="str">
            <v>#N/A N/A</v>
          </cell>
        </row>
        <row r="743">
          <cell r="A743">
            <v>39812</v>
          </cell>
          <cell r="B743">
            <v>39812</v>
          </cell>
          <cell r="C743">
            <v>0.11</v>
          </cell>
          <cell r="D743" t="str">
            <v>#N/A N/A</v>
          </cell>
        </row>
        <row r="744">
          <cell r="A744">
            <v>39811</v>
          </cell>
          <cell r="B744">
            <v>39811</v>
          </cell>
          <cell r="C744">
            <v>0.13</v>
          </cell>
          <cell r="D744" t="str">
            <v>#N/A N/A</v>
          </cell>
        </row>
        <row r="745">
          <cell r="A745">
            <v>39808</v>
          </cell>
          <cell r="B745">
            <v>39808</v>
          </cell>
          <cell r="C745">
            <v>0.11</v>
          </cell>
          <cell r="D745" t="str">
            <v>#N/A N/A</v>
          </cell>
        </row>
        <row r="746">
          <cell r="A746">
            <v>39807</v>
          </cell>
          <cell r="B746">
            <v>39807</v>
          </cell>
          <cell r="C746">
            <v>0.11</v>
          </cell>
          <cell r="D746" t="str">
            <v>#N/A N/A</v>
          </cell>
        </row>
        <row r="747">
          <cell r="A747">
            <v>39806</v>
          </cell>
          <cell r="B747">
            <v>39806</v>
          </cell>
          <cell r="C747">
            <v>0.11</v>
          </cell>
          <cell r="D747" t="str">
            <v>#N/A N/A</v>
          </cell>
        </row>
        <row r="748">
          <cell r="A748">
            <v>39805</v>
          </cell>
          <cell r="B748">
            <v>39805</v>
          </cell>
          <cell r="C748">
            <v>0.13</v>
          </cell>
          <cell r="D748" t="str">
            <v>#N/A N/A</v>
          </cell>
        </row>
        <row r="749">
          <cell r="A749">
            <v>39804</v>
          </cell>
          <cell r="B749">
            <v>39804</v>
          </cell>
          <cell r="C749">
            <v>0.13500000000000001</v>
          </cell>
          <cell r="D749" t="str">
            <v>#N/A N/A</v>
          </cell>
        </row>
        <row r="750">
          <cell r="A750">
            <v>39801</v>
          </cell>
          <cell r="B750">
            <v>39801</v>
          </cell>
          <cell r="C750">
            <v>0.14000000000000001</v>
          </cell>
          <cell r="D750" t="str">
            <v>#N/A N/A</v>
          </cell>
        </row>
        <row r="751">
          <cell r="A751">
            <v>39800</v>
          </cell>
          <cell r="B751">
            <v>39800</v>
          </cell>
          <cell r="C751">
            <v>0.14000000000000001</v>
          </cell>
          <cell r="D751" t="str">
            <v>#N/A N/A</v>
          </cell>
        </row>
        <row r="752">
          <cell r="A752">
            <v>39799</v>
          </cell>
          <cell r="B752">
            <v>39799</v>
          </cell>
          <cell r="C752">
            <v>0.13500000000000001</v>
          </cell>
          <cell r="D752" t="str">
            <v>#N/A N/A</v>
          </cell>
        </row>
        <row r="753">
          <cell r="A753">
            <v>39798</v>
          </cell>
          <cell r="B753">
            <v>39798</v>
          </cell>
          <cell r="C753">
            <v>0.14000000000000001</v>
          </cell>
          <cell r="D753" t="str">
            <v>#N/A N/A</v>
          </cell>
        </row>
        <row r="754">
          <cell r="A754">
            <v>39797</v>
          </cell>
          <cell r="B754">
            <v>39797</v>
          </cell>
          <cell r="C754">
            <v>0.13500000000000001</v>
          </cell>
          <cell r="D754" t="str">
            <v>#N/A N/A</v>
          </cell>
        </row>
        <row r="755">
          <cell r="A755">
            <v>39794</v>
          </cell>
          <cell r="B755">
            <v>39794</v>
          </cell>
          <cell r="C755">
            <v>0.13</v>
          </cell>
          <cell r="D755" t="str">
            <v>#N/A N/A</v>
          </cell>
        </row>
        <row r="756">
          <cell r="A756">
            <v>39793</v>
          </cell>
          <cell r="B756">
            <v>39793</v>
          </cell>
          <cell r="C756">
            <v>0.14000000000000001</v>
          </cell>
          <cell r="D756" t="str">
            <v>#N/A N/A</v>
          </cell>
        </row>
        <row r="757">
          <cell r="A757">
            <v>39792</v>
          </cell>
          <cell r="B757">
            <v>39792</v>
          </cell>
          <cell r="C757">
            <v>0.125</v>
          </cell>
          <cell r="D757" t="str">
            <v>#N/A N/A</v>
          </cell>
        </row>
        <row r="758">
          <cell r="A758">
            <v>39791</v>
          </cell>
          <cell r="B758">
            <v>39791</v>
          </cell>
          <cell r="C758">
            <v>0.11</v>
          </cell>
          <cell r="D758" t="str">
            <v>#N/A N/A</v>
          </cell>
        </row>
        <row r="759">
          <cell r="A759">
            <v>39790</v>
          </cell>
          <cell r="B759">
            <v>39790</v>
          </cell>
          <cell r="C759">
            <v>0.105</v>
          </cell>
          <cell r="D759" t="str">
            <v>#N/A N/A</v>
          </cell>
        </row>
        <row r="760">
          <cell r="A760">
            <v>39787</v>
          </cell>
          <cell r="B760">
            <v>39787</v>
          </cell>
          <cell r="C760">
            <v>7.4999999999999997E-2</v>
          </cell>
          <cell r="D760" t="str">
            <v>#N/A N/A</v>
          </cell>
        </row>
        <row r="761">
          <cell r="A761">
            <v>39786</v>
          </cell>
          <cell r="B761">
            <v>39786</v>
          </cell>
          <cell r="C761">
            <v>6.5000000000000002E-2</v>
          </cell>
          <cell r="D761" t="str">
            <v>#N/A N/A</v>
          </cell>
        </row>
        <row r="762">
          <cell r="A762">
            <v>39785</v>
          </cell>
          <cell r="B762">
            <v>39785</v>
          </cell>
          <cell r="C762">
            <v>7.0000000000000007E-2</v>
          </cell>
          <cell r="D762" t="str">
            <v>#N/A N/A</v>
          </cell>
        </row>
        <row r="763">
          <cell r="A763">
            <v>39784</v>
          </cell>
          <cell r="B763">
            <v>39784</v>
          </cell>
          <cell r="C763">
            <v>6.5000000000000002E-2</v>
          </cell>
          <cell r="D763" t="str">
            <v>#N/A N/A</v>
          </cell>
        </row>
        <row r="764">
          <cell r="A764">
            <v>39783</v>
          </cell>
          <cell r="B764">
            <v>39783</v>
          </cell>
          <cell r="C764">
            <v>6.5000000000000002E-2</v>
          </cell>
          <cell r="D764" t="str">
            <v>#N/A N/A</v>
          </cell>
        </row>
        <row r="765">
          <cell r="A765">
            <v>39780</v>
          </cell>
          <cell r="B765">
            <v>39780</v>
          </cell>
          <cell r="C765">
            <v>7.0000000000000007E-2</v>
          </cell>
          <cell r="D765" t="str">
            <v>#N/A N/A</v>
          </cell>
        </row>
        <row r="766">
          <cell r="A766">
            <v>39779</v>
          </cell>
          <cell r="B766">
            <v>39779</v>
          </cell>
          <cell r="C766">
            <v>0.06</v>
          </cell>
          <cell r="D766" t="str">
            <v>#N/A N/A</v>
          </cell>
        </row>
        <row r="767">
          <cell r="A767">
            <v>39778</v>
          </cell>
          <cell r="B767">
            <v>39778</v>
          </cell>
          <cell r="C767">
            <v>5.5E-2</v>
          </cell>
          <cell r="D767" t="str">
            <v>#N/A N/A</v>
          </cell>
        </row>
        <row r="768">
          <cell r="A768">
            <v>39777</v>
          </cell>
          <cell r="B768">
            <v>39777</v>
          </cell>
          <cell r="C768">
            <v>0.06</v>
          </cell>
          <cell r="D768" t="str">
            <v>#N/A N/A</v>
          </cell>
        </row>
        <row r="769">
          <cell r="A769">
            <v>39776</v>
          </cell>
          <cell r="B769">
            <v>39776</v>
          </cell>
          <cell r="C769">
            <v>7.4999999999999997E-2</v>
          </cell>
          <cell r="D769" t="str">
            <v>#N/A N/A</v>
          </cell>
        </row>
        <row r="770">
          <cell r="A770">
            <v>39773</v>
          </cell>
          <cell r="B770">
            <v>39773</v>
          </cell>
          <cell r="C770">
            <v>7.0000000000000007E-2</v>
          </cell>
          <cell r="D770" t="str">
            <v>#N/A N/A</v>
          </cell>
        </row>
        <row r="771">
          <cell r="A771">
            <v>39772</v>
          </cell>
          <cell r="B771">
            <v>39772</v>
          </cell>
          <cell r="C771">
            <v>0.06</v>
          </cell>
          <cell r="D771" t="str">
            <v>#N/A N/A</v>
          </cell>
        </row>
        <row r="772">
          <cell r="A772">
            <v>39771</v>
          </cell>
          <cell r="B772">
            <v>39771</v>
          </cell>
          <cell r="C772">
            <v>0.06</v>
          </cell>
          <cell r="D772" t="str">
            <v>#N/A N/A</v>
          </cell>
        </row>
        <row r="773">
          <cell r="A773">
            <v>39770</v>
          </cell>
          <cell r="B773">
            <v>39770</v>
          </cell>
          <cell r="C773">
            <v>7.0000000000000007E-2</v>
          </cell>
          <cell r="D773" t="str">
            <v>#N/A N/A</v>
          </cell>
        </row>
        <row r="774">
          <cell r="A774">
            <v>39769</v>
          </cell>
          <cell r="B774">
            <v>39769</v>
          </cell>
          <cell r="C774">
            <v>7.0000000000000007E-2</v>
          </cell>
          <cell r="D774" t="str">
            <v>#N/A N/A</v>
          </cell>
        </row>
        <row r="775">
          <cell r="A775">
            <v>39766</v>
          </cell>
          <cell r="B775">
            <v>39766</v>
          </cell>
          <cell r="C775">
            <v>7.0000000000000007E-2</v>
          </cell>
          <cell r="D775" t="str">
            <v>#N/A N/A</v>
          </cell>
        </row>
        <row r="776">
          <cell r="A776">
            <v>39765</v>
          </cell>
          <cell r="B776">
            <v>39765</v>
          </cell>
          <cell r="C776">
            <v>0.105</v>
          </cell>
          <cell r="D776" t="str">
            <v>#N/A N/A</v>
          </cell>
        </row>
        <row r="777">
          <cell r="A777">
            <v>39764</v>
          </cell>
          <cell r="B777">
            <v>39764</v>
          </cell>
          <cell r="C777">
            <v>0.1</v>
          </cell>
          <cell r="D777" t="str">
            <v>#N/A N/A</v>
          </cell>
        </row>
        <row r="778">
          <cell r="A778">
            <v>39763</v>
          </cell>
          <cell r="B778">
            <v>39763</v>
          </cell>
          <cell r="C778">
            <v>0.12</v>
          </cell>
          <cell r="D778" t="str">
            <v>#N/A N/A</v>
          </cell>
        </row>
        <row r="779">
          <cell r="A779">
            <v>39762</v>
          </cell>
          <cell r="B779">
            <v>39762</v>
          </cell>
          <cell r="C779">
            <v>0.105</v>
          </cell>
          <cell r="D779" t="str">
            <v>#N/A N/A</v>
          </cell>
        </row>
        <row r="780">
          <cell r="A780">
            <v>39759</v>
          </cell>
          <cell r="B780">
            <v>39759</v>
          </cell>
          <cell r="C780">
            <v>0.12</v>
          </cell>
          <cell r="D780" t="str">
            <v>#N/A N/A</v>
          </cell>
        </row>
        <row r="781">
          <cell r="A781">
            <v>39758</v>
          </cell>
          <cell r="B781">
            <v>39758</v>
          </cell>
          <cell r="C781">
            <v>0.11</v>
          </cell>
          <cell r="D781" t="str">
            <v>#N/A N/A</v>
          </cell>
        </row>
        <row r="782">
          <cell r="A782">
            <v>39757</v>
          </cell>
          <cell r="B782">
            <v>39757</v>
          </cell>
          <cell r="C782">
            <v>0.1</v>
          </cell>
          <cell r="D782" t="str">
            <v>#N/A N/A</v>
          </cell>
        </row>
        <row r="783">
          <cell r="A783">
            <v>39756</v>
          </cell>
          <cell r="B783">
            <v>39756</v>
          </cell>
          <cell r="C783">
            <v>0.09</v>
          </cell>
          <cell r="D783" t="str">
            <v>#N/A N/A</v>
          </cell>
        </row>
        <row r="784">
          <cell r="A784">
            <v>39755</v>
          </cell>
          <cell r="B784">
            <v>39755</v>
          </cell>
          <cell r="C784">
            <v>0.1</v>
          </cell>
          <cell r="D784" t="str">
            <v>#N/A N/A</v>
          </cell>
        </row>
        <row r="785">
          <cell r="A785">
            <v>39752</v>
          </cell>
          <cell r="B785">
            <v>39752</v>
          </cell>
          <cell r="C785">
            <v>0.11</v>
          </cell>
          <cell r="D785" t="str">
            <v>#N/A N/A</v>
          </cell>
        </row>
        <row r="786">
          <cell r="A786">
            <v>39751</v>
          </cell>
          <cell r="B786">
            <v>39751</v>
          </cell>
          <cell r="C786">
            <v>0.105</v>
          </cell>
          <cell r="D786" t="str">
            <v>#N/A N/A</v>
          </cell>
        </row>
        <row r="787">
          <cell r="A787">
            <v>39750</v>
          </cell>
          <cell r="B787">
            <v>39750</v>
          </cell>
          <cell r="C787">
            <v>0.08</v>
          </cell>
          <cell r="D787" t="str">
            <v>#N/A N/A</v>
          </cell>
        </row>
        <row r="788">
          <cell r="A788">
            <v>39749</v>
          </cell>
          <cell r="B788">
            <v>39749</v>
          </cell>
          <cell r="C788">
            <v>0.08</v>
          </cell>
          <cell r="D788" t="str">
            <v>#N/A N/A</v>
          </cell>
        </row>
        <row r="789">
          <cell r="A789">
            <v>39748</v>
          </cell>
          <cell r="B789">
            <v>39748</v>
          </cell>
          <cell r="C789">
            <v>7.4999999999999997E-2</v>
          </cell>
          <cell r="D789" t="str">
            <v>#N/A N/A</v>
          </cell>
        </row>
        <row r="790">
          <cell r="A790">
            <v>39745</v>
          </cell>
          <cell r="B790">
            <v>39745</v>
          </cell>
          <cell r="C790">
            <v>0.09</v>
          </cell>
          <cell r="D790" t="str">
            <v>#N/A N/A</v>
          </cell>
        </row>
        <row r="791">
          <cell r="A791">
            <v>39744</v>
          </cell>
          <cell r="B791">
            <v>39744</v>
          </cell>
          <cell r="C791">
            <v>7.0000000000000007E-2</v>
          </cell>
          <cell r="D791" t="str">
            <v>#N/A N/A</v>
          </cell>
        </row>
        <row r="792">
          <cell r="A792">
            <v>39743</v>
          </cell>
          <cell r="B792">
            <v>39743</v>
          </cell>
          <cell r="C792">
            <v>8.5000000000000006E-2</v>
          </cell>
          <cell r="D792" t="str">
            <v>#N/A N/A</v>
          </cell>
        </row>
        <row r="793">
          <cell r="A793">
            <v>39742</v>
          </cell>
          <cell r="B793">
            <v>39742</v>
          </cell>
          <cell r="C793">
            <v>0.11</v>
          </cell>
          <cell r="D793" t="str">
            <v>#N/A N/A</v>
          </cell>
        </row>
        <row r="794">
          <cell r="A794">
            <v>39741</v>
          </cell>
          <cell r="B794">
            <v>39741</v>
          </cell>
          <cell r="C794">
            <v>0.1</v>
          </cell>
          <cell r="D794" t="str">
            <v>#N/A N/A</v>
          </cell>
        </row>
        <row r="795">
          <cell r="A795">
            <v>39738</v>
          </cell>
          <cell r="B795">
            <v>39738</v>
          </cell>
          <cell r="C795">
            <v>9.5000000000000001E-2</v>
          </cell>
          <cell r="D795" t="str">
            <v>#N/A N/A</v>
          </cell>
        </row>
        <row r="796">
          <cell r="A796">
            <v>39737</v>
          </cell>
          <cell r="B796">
            <v>39737</v>
          </cell>
          <cell r="C796">
            <v>8.5000000000000006E-2</v>
          </cell>
          <cell r="D796" t="str">
            <v>#N/A N/A</v>
          </cell>
        </row>
        <row r="797">
          <cell r="A797">
            <v>39736</v>
          </cell>
          <cell r="B797">
            <v>39736</v>
          </cell>
          <cell r="C797">
            <v>0.1</v>
          </cell>
          <cell r="D797" t="str">
            <v>#N/A N/A</v>
          </cell>
        </row>
        <row r="798">
          <cell r="A798">
            <v>39735</v>
          </cell>
          <cell r="B798">
            <v>39735</v>
          </cell>
          <cell r="C798">
            <v>0.115</v>
          </cell>
          <cell r="D798" t="str">
            <v>#N/A N/A</v>
          </cell>
        </row>
        <row r="799">
          <cell r="A799">
            <v>39734</v>
          </cell>
          <cell r="B799">
            <v>39734</v>
          </cell>
          <cell r="C799">
            <v>0.14499999999999999</v>
          </cell>
          <cell r="D799" t="str">
            <v>#N/A N/A</v>
          </cell>
        </row>
        <row r="800">
          <cell r="A800">
            <v>39731</v>
          </cell>
          <cell r="B800">
            <v>39731</v>
          </cell>
          <cell r="C800">
            <v>0.14499999999999999</v>
          </cell>
          <cell r="D800" t="str">
            <v>#N/A N/A</v>
          </cell>
        </row>
        <row r="801">
          <cell r="A801">
            <v>39730</v>
          </cell>
          <cell r="B801">
            <v>39730</v>
          </cell>
          <cell r="C801">
            <v>0.18</v>
          </cell>
          <cell r="D801" t="str">
            <v>#N/A N/A</v>
          </cell>
        </row>
        <row r="802">
          <cell r="A802">
            <v>39729</v>
          </cell>
          <cell r="B802">
            <v>39729</v>
          </cell>
          <cell r="C802">
            <v>0.15</v>
          </cell>
          <cell r="D802" t="str">
            <v>#N/A N/A</v>
          </cell>
        </row>
        <row r="803">
          <cell r="A803">
            <v>39728</v>
          </cell>
          <cell r="B803">
            <v>39728</v>
          </cell>
          <cell r="C803">
            <v>0.155</v>
          </cell>
          <cell r="D803" t="str">
            <v>#N/A N/A</v>
          </cell>
        </row>
        <row r="804">
          <cell r="A804">
            <v>39727</v>
          </cell>
          <cell r="B804">
            <v>39727</v>
          </cell>
          <cell r="C804">
            <v>0.18</v>
          </cell>
          <cell r="D804" t="str">
            <v>#N/A N/A</v>
          </cell>
        </row>
        <row r="805">
          <cell r="A805">
            <v>39724</v>
          </cell>
          <cell r="B805">
            <v>39724</v>
          </cell>
          <cell r="C805">
            <v>0.16</v>
          </cell>
          <cell r="D805" t="str">
            <v>#N/A N/A</v>
          </cell>
        </row>
        <row r="806">
          <cell r="A806">
            <v>39723</v>
          </cell>
          <cell r="B806">
            <v>39723</v>
          </cell>
          <cell r="C806">
            <v>0.17</v>
          </cell>
          <cell r="D806" t="str">
            <v>#N/A N/A</v>
          </cell>
        </row>
        <row r="807">
          <cell r="A807">
            <v>39722</v>
          </cell>
          <cell r="B807">
            <v>39722</v>
          </cell>
          <cell r="C807">
            <v>0.19</v>
          </cell>
          <cell r="D807" t="str">
            <v>#N/A N/A</v>
          </cell>
        </row>
        <row r="808">
          <cell r="A808">
            <v>39721</v>
          </cell>
          <cell r="B808">
            <v>39721</v>
          </cell>
          <cell r="C808">
            <v>0.185</v>
          </cell>
          <cell r="D808" t="str">
            <v>#N/A N/A</v>
          </cell>
        </row>
        <row r="809">
          <cell r="A809">
            <v>39720</v>
          </cell>
          <cell r="B809">
            <v>39720</v>
          </cell>
          <cell r="C809">
            <v>0.2</v>
          </cell>
          <cell r="D809" t="str">
            <v>#N/A N/A</v>
          </cell>
        </row>
        <row r="810">
          <cell r="A810">
            <v>39717</v>
          </cell>
          <cell r="B810">
            <v>39717</v>
          </cell>
          <cell r="C810">
            <v>0.2</v>
          </cell>
          <cell r="D810" t="str">
            <v>#N/A N/A</v>
          </cell>
        </row>
        <row r="811">
          <cell r="A811">
            <v>39716</v>
          </cell>
          <cell r="B811">
            <v>39716</v>
          </cell>
          <cell r="C811">
            <v>0.19</v>
          </cell>
          <cell r="D811" t="str">
            <v>#N/A N/A</v>
          </cell>
        </row>
        <row r="812">
          <cell r="A812">
            <v>39715</v>
          </cell>
          <cell r="B812">
            <v>39715</v>
          </cell>
          <cell r="C812">
            <v>0.2</v>
          </cell>
          <cell r="D812" t="str">
            <v>#N/A N/A</v>
          </cell>
        </row>
        <row r="813">
          <cell r="A813">
            <v>39714</v>
          </cell>
          <cell r="B813">
            <v>39714</v>
          </cell>
          <cell r="C813">
            <v>0.2</v>
          </cell>
          <cell r="D813" t="str">
            <v>#N/A N/A</v>
          </cell>
        </row>
        <row r="814">
          <cell r="A814">
            <v>39713</v>
          </cell>
          <cell r="B814">
            <v>39713</v>
          </cell>
          <cell r="C814">
            <v>0.2</v>
          </cell>
          <cell r="D814" t="str">
            <v>#N/A N/A</v>
          </cell>
        </row>
        <row r="815">
          <cell r="A815">
            <v>39710</v>
          </cell>
          <cell r="B815">
            <v>39710</v>
          </cell>
          <cell r="C815">
            <v>0.19</v>
          </cell>
          <cell r="D815" t="str">
            <v>#N/A N/A</v>
          </cell>
        </row>
        <row r="816">
          <cell r="A816">
            <v>39709</v>
          </cell>
          <cell r="B816">
            <v>39709</v>
          </cell>
          <cell r="C816">
            <v>0.21</v>
          </cell>
          <cell r="D816" t="str">
            <v>#N/A N/A</v>
          </cell>
        </row>
        <row r="817">
          <cell r="A817">
            <v>39708</v>
          </cell>
          <cell r="B817">
            <v>39708</v>
          </cell>
          <cell r="C817">
            <v>0.19</v>
          </cell>
          <cell r="D817" t="str">
            <v>#N/A N/A</v>
          </cell>
        </row>
        <row r="818">
          <cell r="A818">
            <v>39707</v>
          </cell>
          <cell r="B818">
            <v>39707</v>
          </cell>
          <cell r="C818">
            <v>0.22</v>
          </cell>
          <cell r="D818" t="str">
            <v>#N/A N/A</v>
          </cell>
        </row>
        <row r="819">
          <cell r="A819">
            <v>39706</v>
          </cell>
          <cell r="B819">
            <v>39706</v>
          </cell>
          <cell r="C819">
            <v>0.17</v>
          </cell>
          <cell r="D819" t="str">
            <v>#N/A N/A</v>
          </cell>
        </row>
        <row r="820">
          <cell r="A820">
            <v>39703</v>
          </cell>
          <cell r="B820">
            <v>39703</v>
          </cell>
          <cell r="C820">
            <v>0.25</v>
          </cell>
          <cell r="D820" t="str">
            <v>#N/A N/A</v>
          </cell>
        </row>
        <row r="821">
          <cell r="A821">
            <v>39702</v>
          </cell>
          <cell r="B821">
            <v>39702</v>
          </cell>
          <cell r="C821">
            <v>0.22</v>
          </cell>
          <cell r="D821" t="str">
            <v>#N/A N/A</v>
          </cell>
        </row>
        <row r="822">
          <cell r="A822">
            <v>39701</v>
          </cell>
          <cell r="B822">
            <v>39701</v>
          </cell>
          <cell r="C822">
            <v>0.22500000000000001</v>
          </cell>
          <cell r="D822" t="str">
            <v>#N/A N/A</v>
          </cell>
        </row>
        <row r="823">
          <cell r="A823">
            <v>39700</v>
          </cell>
          <cell r="B823">
            <v>39700</v>
          </cell>
          <cell r="C823">
            <v>0.24</v>
          </cell>
          <cell r="D823" t="str">
            <v>#N/A N/A</v>
          </cell>
        </row>
        <row r="824">
          <cell r="A824">
            <v>39699</v>
          </cell>
          <cell r="B824">
            <v>39699</v>
          </cell>
          <cell r="C824">
            <v>0.245</v>
          </cell>
          <cell r="D824" t="str">
            <v>#N/A N/A</v>
          </cell>
        </row>
        <row r="825">
          <cell r="A825">
            <v>39696</v>
          </cell>
          <cell r="B825">
            <v>39696</v>
          </cell>
          <cell r="C825">
            <v>0.29499999999999998</v>
          </cell>
          <cell r="D825" t="str">
            <v>#N/A N/A</v>
          </cell>
        </row>
        <row r="826">
          <cell r="A826">
            <v>39695</v>
          </cell>
          <cell r="B826">
            <v>39695</v>
          </cell>
          <cell r="C826">
            <v>0.3</v>
          </cell>
          <cell r="D826" t="str">
            <v>#N/A N/A</v>
          </cell>
        </row>
        <row r="827">
          <cell r="A827">
            <v>39694</v>
          </cell>
          <cell r="B827">
            <v>39694</v>
          </cell>
          <cell r="C827">
            <v>0.3</v>
          </cell>
          <cell r="D827" t="str">
            <v>#N/A N/A</v>
          </cell>
        </row>
        <row r="828">
          <cell r="A828">
            <v>39693</v>
          </cell>
          <cell r="B828">
            <v>39693</v>
          </cell>
          <cell r="C828">
            <v>0.28000000000000003</v>
          </cell>
          <cell r="D828" t="str">
            <v>#N/A N/A</v>
          </cell>
        </row>
        <row r="829">
          <cell r="A829">
            <v>39692</v>
          </cell>
          <cell r="B829">
            <v>39692</v>
          </cell>
          <cell r="C829">
            <v>0.33</v>
          </cell>
          <cell r="D829" t="str">
            <v>#N/A N/A</v>
          </cell>
        </row>
        <row r="830">
          <cell r="A830">
            <v>39689</v>
          </cell>
          <cell r="B830">
            <v>39689</v>
          </cell>
          <cell r="C830">
            <v>0.33</v>
          </cell>
          <cell r="D830" t="str">
            <v>#N/A N/A</v>
          </cell>
        </row>
        <row r="831">
          <cell r="A831">
            <v>39688</v>
          </cell>
          <cell r="B831">
            <v>39688</v>
          </cell>
          <cell r="C831">
            <v>0.26</v>
          </cell>
          <cell r="D831" t="str">
            <v>#N/A N/A</v>
          </cell>
        </row>
        <row r="832">
          <cell r="A832">
            <v>39687</v>
          </cell>
          <cell r="B832">
            <v>39687</v>
          </cell>
          <cell r="C832">
            <v>0.25</v>
          </cell>
          <cell r="D832" t="str">
            <v>#N/A N/A</v>
          </cell>
        </row>
        <row r="833">
          <cell r="A833">
            <v>39686</v>
          </cell>
          <cell r="B833">
            <v>39686</v>
          </cell>
          <cell r="C833">
            <v>0.23499999999999999</v>
          </cell>
          <cell r="D833" t="str">
            <v>#N/A N/A</v>
          </cell>
        </row>
        <row r="834">
          <cell r="A834">
            <v>39685</v>
          </cell>
          <cell r="B834">
            <v>39685</v>
          </cell>
          <cell r="C834">
            <v>0.22500000000000001</v>
          </cell>
          <cell r="D834" t="str">
            <v>#N/A N/A</v>
          </cell>
        </row>
        <row r="835">
          <cell r="A835">
            <v>39682</v>
          </cell>
          <cell r="B835">
            <v>39682</v>
          </cell>
          <cell r="C835">
            <v>0.24</v>
          </cell>
          <cell r="D835" t="str">
            <v>#N/A N/A</v>
          </cell>
        </row>
        <row r="836">
          <cell r="A836">
            <v>39681</v>
          </cell>
          <cell r="B836">
            <v>39681</v>
          </cell>
          <cell r="C836">
            <v>0.27</v>
          </cell>
          <cell r="D836" t="str">
            <v>#N/A N/A</v>
          </cell>
        </row>
        <row r="837">
          <cell r="A837">
            <v>39680</v>
          </cell>
          <cell r="B837">
            <v>39680</v>
          </cell>
          <cell r="C837">
            <v>0.28000000000000003</v>
          </cell>
          <cell r="D837" t="str">
            <v>#N/A N/A</v>
          </cell>
        </row>
        <row r="838">
          <cell r="A838">
            <v>39679</v>
          </cell>
          <cell r="B838">
            <v>39679</v>
          </cell>
          <cell r="C838">
            <v>0.28000000000000003</v>
          </cell>
          <cell r="D838" t="str">
            <v>#N/A N/A</v>
          </cell>
        </row>
        <row r="839">
          <cell r="A839">
            <v>39678</v>
          </cell>
          <cell r="B839">
            <v>39678</v>
          </cell>
          <cell r="C839">
            <v>0.28999999999999998</v>
          </cell>
          <cell r="D839" t="str">
            <v>#N/A N/A</v>
          </cell>
        </row>
        <row r="840">
          <cell r="A840">
            <v>39675</v>
          </cell>
          <cell r="B840">
            <v>39675</v>
          </cell>
          <cell r="C840">
            <v>0.3</v>
          </cell>
          <cell r="D840" t="str">
            <v>#N/A N/A</v>
          </cell>
        </row>
        <row r="841">
          <cell r="A841">
            <v>39674</v>
          </cell>
          <cell r="B841">
            <v>39674</v>
          </cell>
          <cell r="C841">
            <v>0.32</v>
          </cell>
          <cell r="D841" t="str">
            <v>#N/A N/A</v>
          </cell>
        </row>
        <row r="842">
          <cell r="A842">
            <v>39673</v>
          </cell>
          <cell r="B842">
            <v>39673</v>
          </cell>
          <cell r="C842">
            <v>0.3</v>
          </cell>
          <cell r="D842" t="str">
            <v>#N/A N/A</v>
          </cell>
        </row>
        <row r="843">
          <cell r="A843">
            <v>39672</v>
          </cell>
          <cell r="B843">
            <v>39672</v>
          </cell>
          <cell r="C843">
            <v>0.33</v>
          </cell>
          <cell r="D843" t="str">
            <v>#N/A N/A</v>
          </cell>
        </row>
        <row r="844">
          <cell r="A844">
            <v>39671</v>
          </cell>
          <cell r="B844">
            <v>39671</v>
          </cell>
          <cell r="C844">
            <v>0.34</v>
          </cell>
          <cell r="D844" t="str">
            <v>#N/A N/A</v>
          </cell>
        </row>
        <row r="845">
          <cell r="A845">
            <v>39668</v>
          </cell>
          <cell r="B845">
            <v>39668</v>
          </cell>
          <cell r="C845">
            <v>0.37</v>
          </cell>
          <cell r="D845" t="str">
            <v>#N/A N/A</v>
          </cell>
        </row>
        <row r="846">
          <cell r="A846">
            <v>39667</v>
          </cell>
          <cell r="B846">
            <v>39667</v>
          </cell>
          <cell r="C846">
            <v>0.39</v>
          </cell>
          <cell r="D846" t="str">
            <v>#N/A N/A</v>
          </cell>
        </row>
        <row r="847">
          <cell r="A847">
            <v>39666</v>
          </cell>
          <cell r="B847">
            <v>39666</v>
          </cell>
          <cell r="C847">
            <v>0.39</v>
          </cell>
          <cell r="D847" t="str">
            <v>#N/A N/A</v>
          </cell>
        </row>
        <row r="848">
          <cell r="A848">
            <v>39665</v>
          </cell>
          <cell r="B848">
            <v>39665</v>
          </cell>
          <cell r="C848">
            <v>0.39</v>
          </cell>
          <cell r="D848" t="str">
            <v>#N/A N/A</v>
          </cell>
        </row>
        <row r="849">
          <cell r="A849">
            <v>39664</v>
          </cell>
          <cell r="B849">
            <v>39664</v>
          </cell>
          <cell r="C849">
            <v>0.4</v>
          </cell>
          <cell r="D849" t="str">
            <v>#N/A N/A</v>
          </cell>
        </row>
        <row r="850">
          <cell r="A850">
            <v>39661</v>
          </cell>
          <cell r="B850">
            <v>39661</v>
          </cell>
          <cell r="C850">
            <v>0.4</v>
          </cell>
          <cell r="D850" t="str">
            <v>#N/A N/A</v>
          </cell>
        </row>
        <row r="851">
          <cell r="A851">
            <v>39660</v>
          </cell>
          <cell r="B851">
            <v>39660</v>
          </cell>
          <cell r="C851">
            <v>0.4</v>
          </cell>
          <cell r="D851" t="str">
            <v>#N/A N/A</v>
          </cell>
        </row>
        <row r="852">
          <cell r="A852">
            <v>39659</v>
          </cell>
          <cell r="B852">
            <v>39659</v>
          </cell>
          <cell r="C852">
            <v>0.40500000000000003</v>
          </cell>
          <cell r="D852" t="str">
            <v>#N/A N/A</v>
          </cell>
        </row>
        <row r="853">
          <cell r="A853">
            <v>39658</v>
          </cell>
          <cell r="B853">
            <v>39658</v>
          </cell>
          <cell r="C853">
            <v>0.41</v>
          </cell>
          <cell r="D853" t="str">
            <v>#N/A N/A</v>
          </cell>
        </row>
        <row r="854">
          <cell r="A854">
            <v>39657</v>
          </cell>
          <cell r="B854">
            <v>39657</v>
          </cell>
          <cell r="C854">
            <v>0.41499999999999998</v>
          </cell>
          <cell r="D854" t="str">
            <v>#N/A N/A</v>
          </cell>
        </row>
        <row r="855">
          <cell r="A855">
            <v>39654</v>
          </cell>
          <cell r="B855">
            <v>39654</v>
          </cell>
          <cell r="C855">
            <v>0.4</v>
          </cell>
          <cell r="D855" t="str">
            <v>#N/A N/A</v>
          </cell>
        </row>
        <row r="856">
          <cell r="A856">
            <v>39653</v>
          </cell>
          <cell r="B856">
            <v>39653</v>
          </cell>
          <cell r="C856">
            <v>0.44</v>
          </cell>
          <cell r="D856" t="str">
            <v>#N/A N/A</v>
          </cell>
        </row>
        <row r="857">
          <cell r="A857">
            <v>39652</v>
          </cell>
          <cell r="B857">
            <v>39652</v>
          </cell>
          <cell r="C857">
            <v>0.48</v>
          </cell>
          <cell r="D857" t="str">
            <v>#N/A N/A</v>
          </cell>
        </row>
        <row r="858">
          <cell r="A858">
            <v>39651</v>
          </cell>
          <cell r="B858">
            <v>39651</v>
          </cell>
          <cell r="C858">
            <v>0.44</v>
          </cell>
          <cell r="D858" t="str">
            <v>#N/A N/A</v>
          </cell>
        </row>
        <row r="859">
          <cell r="A859">
            <v>39650</v>
          </cell>
          <cell r="B859">
            <v>39650</v>
          </cell>
          <cell r="C859">
            <v>0.51</v>
          </cell>
          <cell r="D859" t="str">
            <v>#N/A N/A</v>
          </cell>
        </row>
        <row r="860">
          <cell r="B860">
            <v>39647</v>
          </cell>
          <cell r="C860">
            <v>0.52</v>
          </cell>
          <cell r="D860" t="str">
            <v>#N/A N/A</v>
          </cell>
        </row>
        <row r="861">
          <cell r="B861">
            <v>39646</v>
          </cell>
          <cell r="C861">
            <v>0.55000000000000004</v>
          </cell>
          <cell r="D861" t="str">
            <v>#N/A N/A</v>
          </cell>
        </row>
        <row r="862">
          <cell r="B862">
            <v>39645</v>
          </cell>
          <cell r="C862">
            <v>0.55000000000000004</v>
          </cell>
          <cell r="D862" t="str">
            <v>#N/A N/A</v>
          </cell>
        </row>
        <row r="863">
          <cell r="B863">
            <v>39644</v>
          </cell>
          <cell r="C863">
            <v>0.59</v>
          </cell>
          <cell r="D863" t="str">
            <v>#N/A N/A</v>
          </cell>
        </row>
        <row r="864">
          <cell r="B864">
            <v>39643</v>
          </cell>
          <cell r="C864">
            <v>0.65</v>
          </cell>
          <cell r="D864" t="str">
            <v>#N/A N/A</v>
          </cell>
        </row>
        <row r="865">
          <cell r="B865">
            <v>39640</v>
          </cell>
          <cell r="C865">
            <v>0.56000000000000005</v>
          </cell>
          <cell r="D865" t="str">
            <v>#N/A N/A</v>
          </cell>
        </row>
        <row r="866">
          <cell r="B866">
            <v>39639</v>
          </cell>
          <cell r="C866">
            <v>0.55000000000000004</v>
          </cell>
          <cell r="D866" t="str">
            <v>#N/A N/A</v>
          </cell>
        </row>
        <row r="867">
          <cell r="B867">
            <v>39638</v>
          </cell>
          <cell r="C867">
            <v>0.55000000000000004</v>
          </cell>
          <cell r="D867" t="str">
            <v>#N/A N/A</v>
          </cell>
        </row>
        <row r="868">
          <cell r="B868">
            <v>39637</v>
          </cell>
          <cell r="C868">
            <v>0.57999999999999996</v>
          </cell>
          <cell r="D868" t="str">
            <v>#N/A N/A</v>
          </cell>
        </row>
        <row r="869">
          <cell r="B869">
            <v>39636</v>
          </cell>
          <cell r="C869">
            <v>0.6</v>
          </cell>
          <cell r="D869" t="str">
            <v>#N/A N/A</v>
          </cell>
        </row>
        <row r="870">
          <cell r="B870">
            <v>39633</v>
          </cell>
          <cell r="C870">
            <v>0.61</v>
          </cell>
          <cell r="D870" t="str">
            <v>#N/A N/A</v>
          </cell>
        </row>
        <row r="871">
          <cell r="B871">
            <v>39632</v>
          </cell>
          <cell r="C871">
            <v>0.6</v>
          </cell>
          <cell r="D871" t="str">
            <v>#N/A N/A</v>
          </cell>
        </row>
        <row r="872">
          <cell r="B872">
            <v>39631</v>
          </cell>
          <cell r="C872">
            <v>0.62</v>
          </cell>
          <cell r="D872" t="str">
            <v>#N/A N/A</v>
          </cell>
        </row>
        <row r="873">
          <cell r="B873">
            <v>39630</v>
          </cell>
          <cell r="C873">
            <v>0.65</v>
          </cell>
          <cell r="D873" t="str">
            <v>#N/A N/A</v>
          </cell>
        </row>
        <row r="874">
          <cell r="B874">
            <v>39629</v>
          </cell>
          <cell r="C874">
            <v>0.65</v>
          </cell>
          <cell r="D874" t="str">
            <v>#N/A N/A</v>
          </cell>
        </row>
        <row r="875">
          <cell r="B875">
            <v>39626</v>
          </cell>
          <cell r="C875">
            <v>0.63</v>
          </cell>
          <cell r="D875" t="str">
            <v>#N/A N/A</v>
          </cell>
        </row>
        <row r="876">
          <cell r="B876">
            <v>39625</v>
          </cell>
          <cell r="C876">
            <v>0.56999999999999995</v>
          </cell>
          <cell r="D876" t="str">
            <v>#N/A N/A</v>
          </cell>
        </row>
        <row r="877">
          <cell r="B877">
            <v>39624</v>
          </cell>
          <cell r="C877">
            <v>0.57999999999999996</v>
          </cell>
          <cell r="D877" t="str">
            <v>#N/A N/A</v>
          </cell>
        </row>
        <row r="878">
          <cell r="B878">
            <v>39623</v>
          </cell>
          <cell r="C878">
            <v>0.61</v>
          </cell>
          <cell r="D878" t="str">
            <v>#N/A N/A</v>
          </cell>
        </row>
        <row r="879">
          <cell r="B879">
            <v>39622</v>
          </cell>
          <cell r="C879">
            <v>0.59</v>
          </cell>
          <cell r="D879" t="str">
            <v>#N/A N/A</v>
          </cell>
        </row>
        <row r="880">
          <cell r="B880">
            <v>39619</v>
          </cell>
          <cell r="C880">
            <v>0.57999999999999996</v>
          </cell>
          <cell r="D880" t="str">
            <v>#N/A N/A</v>
          </cell>
        </row>
        <row r="881">
          <cell r="B881">
            <v>39618</v>
          </cell>
          <cell r="C881">
            <v>0.56999999999999995</v>
          </cell>
          <cell r="D881" t="str">
            <v>#N/A N/A</v>
          </cell>
        </row>
        <row r="882">
          <cell r="B882">
            <v>39617</v>
          </cell>
          <cell r="C882">
            <v>0.62</v>
          </cell>
          <cell r="D882" t="str">
            <v>#N/A N/A</v>
          </cell>
        </row>
        <row r="883">
          <cell r="B883">
            <v>39616</v>
          </cell>
          <cell r="C883">
            <v>0.57999999999999996</v>
          </cell>
          <cell r="D883" t="str">
            <v>#N/A N/A</v>
          </cell>
        </row>
        <row r="884">
          <cell r="B884">
            <v>39615</v>
          </cell>
          <cell r="C884">
            <v>0.56999999999999995</v>
          </cell>
          <cell r="D884" t="str">
            <v>#N/A N/A</v>
          </cell>
        </row>
        <row r="885">
          <cell r="B885">
            <v>39612</v>
          </cell>
          <cell r="C885">
            <v>0.57999999999999996</v>
          </cell>
          <cell r="D885" t="str">
            <v>#N/A N/A</v>
          </cell>
        </row>
        <row r="886">
          <cell r="B886">
            <v>39611</v>
          </cell>
          <cell r="C886">
            <v>0.56999999999999995</v>
          </cell>
          <cell r="D886" t="str">
            <v>#N/A N/A</v>
          </cell>
        </row>
        <row r="887">
          <cell r="B887">
            <v>39610</v>
          </cell>
          <cell r="C887">
            <v>0.6</v>
          </cell>
          <cell r="D887" t="str">
            <v>#N/A N/A</v>
          </cell>
        </row>
        <row r="888">
          <cell r="B888">
            <v>39609</v>
          </cell>
          <cell r="C888">
            <v>0.62</v>
          </cell>
          <cell r="D888" t="str">
            <v>#N/A N/A</v>
          </cell>
        </row>
        <row r="889">
          <cell r="B889">
            <v>39608</v>
          </cell>
          <cell r="C889">
            <v>0.65</v>
          </cell>
          <cell r="D889" t="str">
            <v>#N/A N/A</v>
          </cell>
        </row>
        <row r="890">
          <cell r="B890">
            <v>39605</v>
          </cell>
          <cell r="C890">
            <v>0.62</v>
          </cell>
          <cell r="D890" t="str">
            <v>#N/A N/A</v>
          </cell>
        </row>
        <row r="891">
          <cell r="B891">
            <v>39604</v>
          </cell>
          <cell r="C891">
            <v>0.63</v>
          </cell>
          <cell r="D891" t="str">
            <v>#N/A N/A</v>
          </cell>
        </row>
        <row r="892">
          <cell r="B892">
            <v>39603</v>
          </cell>
          <cell r="C892">
            <v>0.61</v>
          </cell>
          <cell r="D892" t="str">
            <v>#N/A N/A</v>
          </cell>
        </row>
        <row r="893">
          <cell r="B893">
            <v>39602</v>
          </cell>
          <cell r="C893">
            <v>0.61</v>
          </cell>
          <cell r="D893" t="str">
            <v>#N/A N/A</v>
          </cell>
        </row>
        <row r="894">
          <cell r="B894">
            <v>39601</v>
          </cell>
          <cell r="C894">
            <v>0.61</v>
          </cell>
          <cell r="D894" t="str">
            <v>#N/A N/A</v>
          </cell>
        </row>
        <row r="895">
          <cell r="B895">
            <v>39598</v>
          </cell>
          <cell r="C895">
            <v>0.59</v>
          </cell>
          <cell r="D895" t="str">
            <v>#N/A N/A</v>
          </cell>
        </row>
        <row r="896">
          <cell r="B896">
            <v>39597</v>
          </cell>
          <cell r="C896">
            <v>0.6</v>
          </cell>
          <cell r="D896" t="str">
            <v>#N/A N/A</v>
          </cell>
        </row>
        <row r="897">
          <cell r="B897">
            <v>39596</v>
          </cell>
          <cell r="C897">
            <v>0.6</v>
          </cell>
          <cell r="D897" t="str">
            <v>#N/A N/A</v>
          </cell>
        </row>
        <row r="898">
          <cell r="B898">
            <v>39595</v>
          </cell>
          <cell r="C898">
            <v>0.59</v>
          </cell>
          <cell r="D898" t="str">
            <v>#N/A N/A</v>
          </cell>
        </row>
        <row r="899">
          <cell r="B899">
            <v>39594</v>
          </cell>
          <cell r="C899">
            <v>0.59</v>
          </cell>
          <cell r="D899" t="str">
            <v>#N/A N/A</v>
          </cell>
        </row>
        <row r="900">
          <cell r="B900">
            <v>39591</v>
          </cell>
          <cell r="C900">
            <v>0.59</v>
          </cell>
          <cell r="D900" t="str">
            <v>#N/A N/A</v>
          </cell>
        </row>
        <row r="901">
          <cell r="B901">
            <v>39590</v>
          </cell>
          <cell r="C901">
            <v>0.56999999999999995</v>
          </cell>
          <cell r="D901" t="str">
            <v>#N/A N/A</v>
          </cell>
        </row>
        <row r="902">
          <cell r="B902">
            <v>39589</v>
          </cell>
          <cell r="C902">
            <v>0.6</v>
          </cell>
          <cell r="D902" t="str">
            <v>#N/A N/A</v>
          </cell>
        </row>
        <row r="903">
          <cell r="B903">
            <v>39588</v>
          </cell>
          <cell r="C903">
            <v>0.55000000000000004</v>
          </cell>
          <cell r="D903" t="str">
            <v>#N/A N/A</v>
          </cell>
        </row>
        <row r="904">
          <cell r="B904">
            <v>39587</v>
          </cell>
          <cell r="C904">
            <v>0.6</v>
          </cell>
          <cell r="D904" t="str">
            <v>#N/A N/A</v>
          </cell>
        </row>
        <row r="905">
          <cell r="B905">
            <v>39584</v>
          </cell>
          <cell r="C905">
            <v>0.6</v>
          </cell>
          <cell r="D905" t="str">
            <v>#N/A N/A</v>
          </cell>
        </row>
        <row r="906">
          <cell r="B906">
            <v>39583</v>
          </cell>
          <cell r="C906">
            <v>0.6</v>
          </cell>
          <cell r="D906" t="str">
            <v>#N/A N/A</v>
          </cell>
        </row>
        <row r="907">
          <cell r="B907">
            <v>39582</v>
          </cell>
          <cell r="C907">
            <v>0.56999999999999995</v>
          </cell>
          <cell r="D907" t="str">
            <v>#N/A N/A</v>
          </cell>
        </row>
        <row r="908">
          <cell r="B908">
            <v>39581</v>
          </cell>
          <cell r="C908">
            <v>0.62</v>
          </cell>
          <cell r="D908" t="str">
            <v>#N/A N/A</v>
          </cell>
        </row>
        <row r="909">
          <cell r="B909">
            <v>39580</v>
          </cell>
          <cell r="C909">
            <v>0.59</v>
          </cell>
          <cell r="D909" t="str">
            <v>#N/A N/A</v>
          </cell>
        </row>
        <row r="910">
          <cell r="B910">
            <v>39577</v>
          </cell>
          <cell r="C910">
            <v>0.62</v>
          </cell>
          <cell r="D910" t="str">
            <v>#N/A N/A</v>
          </cell>
        </row>
        <row r="911">
          <cell r="B911">
            <v>39576</v>
          </cell>
          <cell r="C911">
            <v>0.61</v>
          </cell>
          <cell r="D911" t="str">
            <v>#N/A N/A</v>
          </cell>
        </row>
        <row r="912">
          <cell r="B912">
            <v>39575</v>
          </cell>
          <cell r="C912">
            <v>0.59</v>
          </cell>
          <cell r="D912" t="str">
            <v>#N/A N/A</v>
          </cell>
        </row>
        <row r="913">
          <cell r="B913">
            <v>39574</v>
          </cell>
          <cell r="C913">
            <v>0.59</v>
          </cell>
          <cell r="D913" t="str">
            <v>#N/A N/A</v>
          </cell>
        </row>
        <row r="914">
          <cell r="B914">
            <v>39573</v>
          </cell>
          <cell r="C914">
            <v>0.6</v>
          </cell>
          <cell r="D914" t="str">
            <v>#N/A N/A</v>
          </cell>
        </row>
        <row r="915">
          <cell r="B915">
            <v>39570</v>
          </cell>
          <cell r="C915">
            <v>0.63</v>
          </cell>
          <cell r="D915" t="str">
            <v>#N/A N/A</v>
          </cell>
        </row>
        <row r="916">
          <cell r="B916">
            <v>39569</v>
          </cell>
          <cell r="C916">
            <v>0.61</v>
          </cell>
          <cell r="D916" t="str">
            <v>#N/A N/A</v>
          </cell>
        </row>
        <row r="917">
          <cell r="B917">
            <v>39568</v>
          </cell>
          <cell r="C917">
            <v>0.6</v>
          </cell>
          <cell r="D917" t="str">
            <v>#N/A N/A</v>
          </cell>
        </row>
        <row r="918">
          <cell r="B918">
            <v>39567</v>
          </cell>
          <cell r="C918">
            <v>0.6</v>
          </cell>
          <cell r="D918" t="str">
            <v>#N/A N/A</v>
          </cell>
        </row>
        <row r="919">
          <cell r="B919">
            <v>39566</v>
          </cell>
          <cell r="C919">
            <v>0.61</v>
          </cell>
          <cell r="D919" t="str">
            <v>#N/A N/A</v>
          </cell>
        </row>
        <row r="920">
          <cell r="B920">
            <v>39563</v>
          </cell>
          <cell r="C920">
            <v>0.62</v>
          </cell>
          <cell r="D920" t="str">
            <v>#N/A N/A</v>
          </cell>
        </row>
        <row r="921">
          <cell r="B921">
            <v>39562</v>
          </cell>
          <cell r="C921">
            <v>0.7</v>
          </cell>
          <cell r="D921" t="str">
            <v>#N/A N/A</v>
          </cell>
        </row>
        <row r="922">
          <cell r="B922">
            <v>39561</v>
          </cell>
          <cell r="C922">
            <v>0.7</v>
          </cell>
          <cell r="D922" t="str">
            <v>#N/A N/A</v>
          </cell>
        </row>
        <row r="923">
          <cell r="B923">
            <v>39560</v>
          </cell>
          <cell r="C923">
            <v>0.78</v>
          </cell>
          <cell r="D923" t="str">
            <v>#N/A N/A</v>
          </cell>
        </row>
        <row r="924">
          <cell r="B924">
            <v>39559</v>
          </cell>
          <cell r="C924">
            <v>0.78</v>
          </cell>
          <cell r="D924" t="str">
            <v>#N/A N/A</v>
          </cell>
        </row>
        <row r="925">
          <cell r="B925">
            <v>39556</v>
          </cell>
          <cell r="C925">
            <v>0.81</v>
          </cell>
          <cell r="D925" t="str">
            <v>#N/A N/A</v>
          </cell>
        </row>
        <row r="926">
          <cell r="B926">
            <v>39555</v>
          </cell>
          <cell r="C926">
            <v>0.72</v>
          </cell>
          <cell r="D926" t="str">
            <v>#N/A N/A</v>
          </cell>
        </row>
        <row r="927">
          <cell r="B927">
            <v>39554</v>
          </cell>
          <cell r="C927">
            <v>0.72</v>
          </cell>
          <cell r="D927" t="str">
            <v>#N/A N/A</v>
          </cell>
        </row>
        <row r="928">
          <cell r="B928">
            <v>39553</v>
          </cell>
          <cell r="C928">
            <v>0.75</v>
          </cell>
          <cell r="D928" t="str">
            <v>#N/A N/A</v>
          </cell>
        </row>
        <row r="929">
          <cell r="B929">
            <v>39552</v>
          </cell>
          <cell r="C929">
            <v>0.75</v>
          </cell>
          <cell r="D929" t="str">
            <v>#N/A N/A</v>
          </cell>
        </row>
        <row r="930">
          <cell r="B930">
            <v>39549</v>
          </cell>
          <cell r="C930">
            <v>0.77</v>
          </cell>
          <cell r="D930" t="str">
            <v>#N/A N/A</v>
          </cell>
        </row>
        <row r="931">
          <cell r="B931">
            <v>39548</v>
          </cell>
          <cell r="C931">
            <v>0.8</v>
          </cell>
          <cell r="D931" t="str">
            <v>#N/A N/A</v>
          </cell>
        </row>
        <row r="932">
          <cell r="B932">
            <v>39547</v>
          </cell>
          <cell r="C932">
            <v>0.76</v>
          </cell>
          <cell r="D932" t="str">
            <v>#N/A N/A</v>
          </cell>
        </row>
        <row r="933">
          <cell r="B933">
            <v>39546</v>
          </cell>
          <cell r="C933">
            <v>0.76</v>
          </cell>
          <cell r="D933" t="str">
            <v>#N/A N/A</v>
          </cell>
        </row>
        <row r="934">
          <cell r="B934">
            <v>39545</v>
          </cell>
          <cell r="C934">
            <v>0.8</v>
          </cell>
          <cell r="D934" t="str">
            <v>#N/A N/A</v>
          </cell>
        </row>
        <row r="935">
          <cell r="B935">
            <v>39542</v>
          </cell>
          <cell r="C935">
            <v>0.81</v>
          </cell>
          <cell r="D935" t="str">
            <v>#N/A N/A</v>
          </cell>
        </row>
        <row r="936">
          <cell r="B936">
            <v>39541</v>
          </cell>
          <cell r="C936">
            <v>0.85</v>
          </cell>
          <cell r="D936" t="str">
            <v>#N/A N/A</v>
          </cell>
        </row>
        <row r="937">
          <cell r="B937">
            <v>39540</v>
          </cell>
          <cell r="C937">
            <v>0.75</v>
          </cell>
          <cell r="D937" t="str">
            <v>#N/A N/A</v>
          </cell>
        </row>
        <row r="938">
          <cell r="B938">
            <v>39539</v>
          </cell>
          <cell r="C938">
            <v>0.70499999999999996</v>
          </cell>
          <cell r="D938" t="str">
            <v>#N/A N/A</v>
          </cell>
        </row>
        <row r="939">
          <cell r="B939">
            <v>39538</v>
          </cell>
          <cell r="C939">
            <v>0.67500000000000004</v>
          </cell>
          <cell r="D939" t="str">
            <v>#N/A N/A</v>
          </cell>
        </row>
        <row r="940">
          <cell r="B940">
            <v>39535</v>
          </cell>
          <cell r="C940">
            <v>0.69</v>
          </cell>
          <cell r="D940" t="str">
            <v>#N/A N/A</v>
          </cell>
        </row>
        <row r="941">
          <cell r="B941">
            <v>39534</v>
          </cell>
          <cell r="C941">
            <v>0.75</v>
          </cell>
          <cell r="D941" t="str">
            <v>#N/A N/A</v>
          </cell>
        </row>
        <row r="942">
          <cell r="B942">
            <v>39533</v>
          </cell>
          <cell r="C942">
            <v>0.75</v>
          </cell>
          <cell r="D942" t="str">
            <v>#N/A N/A</v>
          </cell>
        </row>
        <row r="943">
          <cell r="B943">
            <v>39532</v>
          </cell>
          <cell r="C943">
            <v>0.61499999999999999</v>
          </cell>
          <cell r="D943" t="str">
            <v>#N/A N/A</v>
          </cell>
        </row>
        <row r="944">
          <cell r="B944">
            <v>39531</v>
          </cell>
          <cell r="C944">
            <v>0.61499999999999999</v>
          </cell>
          <cell r="D944" t="str">
            <v>#N/A N/A</v>
          </cell>
        </row>
        <row r="945">
          <cell r="B945">
            <v>39528</v>
          </cell>
          <cell r="C945">
            <v>0.61499999999999999</v>
          </cell>
          <cell r="D945" t="str">
            <v>#N/A N/A</v>
          </cell>
        </row>
        <row r="946">
          <cell r="B946">
            <v>39527</v>
          </cell>
          <cell r="C946">
            <v>0.61499999999999999</v>
          </cell>
          <cell r="D946" t="str">
            <v>#N/A N/A</v>
          </cell>
        </row>
        <row r="947">
          <cell r="B947">
            <v>39526</v>
          </cell>
          <cell r="C947">
            <v>0.66</v>
          </cell>
          <cell r="D947" t="str">
            <v>#N/A N/A</v>
          </cell>
        </row>
        <row r="948">
          <cell r="B948">
            <v>39525</v>
          </cell>
          <cell r="C948">
            <v>0.70499999999999996</v>
          </cell>
          <cell r="D948" t="str">
            <v>#N/A N/A</v>
          </cell>
        </row>
        <row r="949">
          <cell r="B949">
            <v>39524</v>
          </cell>
          <cell r="C949">
            <v>0.72</v>
          </cell>
          <cell r="D949" t="str">
            <v>#N/A N/A</v>
          </cell>
        </row>
        <row r="950">
          <cell r="B950">
            <v>39521</v>
          </cell>
          <cell r="C950">
            <v>0.75</v>
          </cell>
          <cell r="D950" t="str">
            <v>#N/A N/A</v>
          </cell>
        </row>
        <row r="951">
          <cell r="B951">
            <v>39520</v>
          </cell>
          <cell r="C951">
            <v>0.78</v>
          </cell>
          <cell r="D951" t="str">
            <v>#N/A N/A</v>
          </cell>
        </row>
        <row r="952">
          <cell r="B952">
            <v>39519</v>
          </cell>
          <cell r="C952">
            <v>0.76500000000000001</v>
          </cell>
          <cell r="D952" t="str">
            <v>#N/A N/A</v>
          </cell>
        </row>
        <row r="953">
          <cell r="B953">
            <v>39518</v>
          </cell>
          <cell r="C953">
            <v>0.76500000000000001</v>
          </cell>
          <cell r="D953" t="str">
            <v>#N/A N/A</v>
          </cell>
        </row>
        <row r="954">
          <cell r="B954">
            <v>39517</v>
          </cell>
          <cell r="C954">
            <v>0.84</v>
          </cell>
          <cell r="D954" t="str">
            <v>#N/A N/A</v>
          </cell>
        </row>
        <row r="955">
          <cell r="B955">
            <v>39514</v>
          </cell>
          <cell r="C955">
            <v>0.78</v>
          </cell>
          <cell r="D955" t="str">
            <v>#N/A N/A</v>
          </cell>
        </row>
        <row r="956">
          <cell r="B956">
            <v>39513</v>
          </cell>
          <cell r="C956">
            <v>0.81</v>
          </cell>
          <cell r="D956" t="str">
            <v>#N/A N/A</v>
          </cell>
        </row>
        <row r="957">
          <cell r="B957">
            <v>39512</v>
          </cell>
          <cell r="C957">
            <v>0.81</v>
          </cell>
          <cell r="D957" t="str">
            <v>#N/A N/A</v>
          </cell>
        </row>
        <row r="958">
          <cell r="B958">
            <v>39511</v>
          </cell>
          <cell r="C958">
            <v>0.87</v>
          </cell>
          <cell r="D958" t="str">
            <v>#N/A N/A</v>
          </cell>
        </row>
        <row r="959">
          <cell r="B959">
            <v>39510</v>
          </cell>
          <cell r="C959">
            <v>0.93</v>
          </cell>
          <cell r="D959" t="str">
            <v>#N/A N/A</v>
          </cell>
        </row>
        <row r="960">
          <cell r="B960">
            <v>39507</v>
          </cell>
          <cell r="C960">
            <v>0.84</v>
          </cell>
          <cell r="D960" t="str">
            <v>#N/A N/A</v>
          </cell>
        </row>
        <row r="961">
          <cell r="B961">
            <v>39506</v>
          </cell>
          <cell r="C961">
            <v>0.84</v>
          </cell>
          <cell r="D961" t="str">
            <v>#N/A N/A</v>
          </cell>
        </row>
        <row r="962">
          <cell r="B962">
            <v>39505</v>
          </cell>
          <cell r="C962">
            <v>0.76500000000000001</v>
          </cell>
          <cell r="D962" t="str">
            <v>#N/A N/A</v>
          </cell>
        </row>
        <row r="963">
          <cell r="B963">
            <v>39504</v>
          </cell>
          <cell r="C963">
            <v>0.76500000000000001</v>
          </cell>
          <cell r="D963" t="str">
            <v>#N/A N/A</v>
          </cell>
        </row>
        <row r="964">
          <cell r="B964">
            <v>39503</v>
          </cell>
          <cell r="C964">
            <v>0.82499999999999996</v>
          </cell>
          <cell r="D964" t="str">
            <v>#N/A N/A</v>
          </cell>
        </row>
        <row r="965">
          <cell r="B965">
            <v>39500</v>
          </cell>
          <cell r="C965">
            <v>0.82499999999999996</v>
          </cell>
          <cell r="D965" t="str">
            <v>#N/A N/A</v>
          </cell>
        </row>
        <row r="966">
          <cell r="B966">
            <v>39499</v>
          </cell>
          <cell r="C966">
            <v>0.87</v>
          </cell>
          <cell r="D966" t="str">
            <v>#N/A N/A</v>
          </cell>
        </row>
        <row r="967">
          <cell r="B967">
            <v>39498</v>
          </cell>
          <cell r="C967">
            <v>0.87</v>
          </cell>
          <cell r="D967" t="str">
            <v>#N/A N/A</v>
          </cell>
        </row>
        <row r="968">
          <cell r="B968">
            <v>39497</v>
          </cell>
          <cell r="C968">
            <v>0.93</v>
          </cell>
          <cell r="D968" t="str">
            <v>#N/A N/A</v>
          </cell>
        </row>
        <row r="969">
          <cell r="B969">
            <v>39496</v>
          </cell>
          <cell r="C969">
            <v>0.81</v>
          </cell>
          <cell r="D969" t="str">
            <v>#N/A N/A</v>
          </cell>
        </row>
        <row r="970">
          <cell r="B970">
            <v>39493</v>
          </cell>
          <cell r="C970">
            <v>0.81</v>
          </cell>
          <cell r="D970" t="str">
            <v>#N/A N/A</v>
          </cell>
        </row>
        <row r="971">
          <cell r="B971">
            <v>39492</v>
          </cell>
          <cell r="C971">
            <v>0.84</v>
          </cell>
          <cell r="D971" t="str">
            <v>#N/A N/A</v>
          </cell>
        </row>
        <row r="972">
          <cell r="B972">
            <v>39491</v>
          </cell>
          <cell r="C972">
            <v>0.81</v>
          </cell>
          <cell r="D972" t="str">
            <v>#N/A N/A</v>
          </cell>
        </row>
        <row r="973">
          <cell r="B973">
            <v>39490</v>
          </cell>
          <cell r="C973">
            <v>0.78</v>
          </cell>
          <cell r="D973" t="str">
            <v>#N/A N/A</v>
          </cell>
        </row>
        <row r="974">
          <cell r="B974">
            <v>39489</v>
          </cell>
          <cell r="C974">
            <v>0.76500000000000001</v>
          </cell>
          <cell r="D974" t="str">
            <v>#N/A N/A</v>
          </cell>
        </row>
        <row r="975">
          <cell r="B975">
            <v>39486</v>
          </cell>
          <cell r="C975">
            <v>0.75</v>
          </cell>
          <cell r="D975" t="str">
            <v>#N/A N/A</v>
          </cell>
        </row>
        <row r="976">
          <cell r="B976">
            <v>39485</v>
          </cell>
          <cell r="C976">
            <v>0.81</v>
          </cell>
          <cell r="D976" t="str">
            <v>#N/A N/A</v>
          </cell>
        </row>
        <row r="977">
          <cell r="B977">
            <v>39484</v>
          </cell>
          <cell r="C977">
            <v>0.78</v>
          </cell>
          <cell r="D977" t="str">
            <v>#N/A N/A</v>
          </cell>
        </row>
        <row r="978">
          <cell r="B978">
            <v>39483</v>
          </cell>
          <cell r="C978">
            <v>0.78</v>
          </cell>
          <cell r="D978" t="str">
            <v>#N/A N/A</v>
          </cell>
        </row>
        <row r="979">
          <cell r="B979">
            <v>39482</v>
          </cell>
          <cell r="C979">
            <v>0.76500000000000001</v>
          </cell>
          <cell r="D979" t="str">
            <v>#N/A N/A</v>
          </cell>
        </row>
        <row r="980">
          <cell r="B980">
            <v>39479</v>
          </cell>
          <cell r="C980">
            <v>0.78</v>
          </cell>
          <cell r="D980" t="str">
            <v>#N/A N/A</v>
          </cell>
        </row>
        <row r="981">
          <cell r="B981">
            <v>39478</v>
          </cell>
          <cell r="C981">
            <v>0.81</v>
          </cell>
          <cell r="D981" t="str">
            <v>#N/A N/A</v>
          </cell>
        </row>
        <row r="982">
          <cell r="B982">
            <v>39477</v>
          </cell>
          <cell r="C982">
            <v>0.79500000000000004</v>
          </cell>
          <cell r="D982" t="str">
            <v>#N/A N/A</v>
          </cell>
        </row>
        <row r="983">
          <cell r="B983">
            <v>39476</v>
          </cell>
          <cell r="C983">
            <v>0.78</v>
          </cell>
          <cell r="D983" t="str">
            <v>#N/A N/A</v>
          </cell>
        </row>
        <row r="984">
          <cell r="B984">
            <v>39475</v>
          </cell>
          <cell r="C984">
            <v>0.78</v>
          </cell>
          <cell r="D984" t="str">
            <v>#N/A N/A</v>
          </cell>
        </row>
        <row r="985">
          <cell r="B985">
            <v>39472</v>
          </cell>
          <cell r="C985">
            <v>0.75</v>
          </cell>
          <cell r="D985" t="str">
            <v>#N/A N/A</v>
          </cell>
        </row>
        <row r="986">
          <cell r="B986">
            <v>39471</v>
          </cell>
          <cell r="C986">
            <v>0.81</v>
          </cell>
          <cell r="D986" t="str">
            <v>#N/A N/A</v>
          </cell>
        </row>
        <row r="987">
          <cell r="B987">
            <v>39470</v>
          </cell>
          <cell r="C987">
            <v>0.81</v>
          </cell>
          <cell r="D987" t="str">
            <v>#N/A N/A</v>
          </cell>
        </row>
        <row r="988">
          <cell r="B988">
            <v>39469</v>
          </cell>
          <cell r="C988">
            <v>0.75</v>
          </cell>
          <cell r="D988" t="str">
            <v>#N/A N/A</v>
          </cell>
        </row>
        <row r="989">
          <cell r="B989">
            <v>39468</v>
          </cell>
          <cell r="C989">
            <v>0.75</v>
          </cell>
          <cell r="D989" t="str">
            <v>#N/A N/A</v>
          </cell>
        </row>
        <row r="990">
          <cell r="B990">
            <v>39465</v>
          </cell>
          <cell r="C990">
            <v>0.79500000000000004</v>
          </cell>
          <cell r="D990" t="str">
            <v>#N/A N/A</v>
          </cell>
        </row>
        <row r="991">
          <cell r="B991">
            <v>39464</v>
          </cell>
          <cell r="C991">
            <v>0.82499999999999996</v>
          </cell>
          <cell r="D991" t="str">
            <v>#N/A N/A</v>
          </cell>
        </row>
        <row r="992">
          <cell r="B992">
            <v>39463</v>
          </cell>
          <cell r="C992">
            <v>0.87</v>
          </cell>
          <cell r="D992" t="str">
            <v>#N/A N/A</v>
          </cell>
        </row>
        <row r="993">
          <cell r="B993">
            <v>39462</v>
          </cell>
          <cell r="C993">
            <v>0.85499999999999998</v>
          </cell>
          <cell r="D993" t="str">
            <v>#N/A N/A</v>
          </cell>
        </row>
        <row r="994">
          <cell r="B994">
            <v>39461</v>
          </cell>
          <cell r="C994">
            <v>0.99</v>
          </cell>
          <cell r="D994" t="str">
            <v>#N/A N/A</v>
          </cell>
        </row>
        <row r="995">
          <cell r="B995">
            <v>39458</v>
          </cell>
          <cell r="C995">
            <v>0.93</v>
          </cell>
          <cell r="D995" t="str">
            <v>#N/A N/A</v>
          </cell>
        </row>
        <row r="996">
          <cell r="B996">
            <v>39457</v>
          </cell>
          <cell r="C996">
            <v>0.94499999999999995</v>
          </cell>
          <cell r="D996" t="str">
            <v>#N/A N/A</v>
          </cell>
        </row>
        <row r="997">
          <cell r="B997">
            <v>39456</v>
          </cell>
          <cell r="C997">
            <v>0.99</v>
          </cell>
          <cell r="D997" t="str">
            <v>#N/A N/A</v>
          </cell>
        </row>
        <row r="998">
          <cell r="B998">
            <v>39455</v>
          </cell>
          <cell r="C998">
            <v>1.0349999999999999</v>
          </cell>
          <cell r="D998" t="str">
            <v>#N/A N/A</v>
          </cell>
        </row>
        <row r="999">
          <cell r="B999">
            <v>39454</v>
          </cell>
          <cell r="C999">
            <v>1.0049999999999999</v>
          </cell>
          <cell r="D999" t="str">
            <v>#N/A N/A</v>
          </cell>
        </row>
        <row r="1000">
          <cell r="B1000">
            <v>39451</v>
          </cell>
          <cell r="C1000">
            <v>1.095</v>
          </cell>
          <cell r="D1000" t="str">
            <v>#N/A N/A</v>
          </cell>
        </row>
        <row r="1001">
          <cell r="B1001">
            <v>39450</v>
          </cell>
          <cell r="C1001">
            <v>0.87</v>
          </cell>
          <cell r="D1001" t="str">
            <v>#N/A N/A</v>
          </cell>
        </row>
        <row r="1002">
          <cell r="B1002">
            <v>39449</v>
          </cell>
          <cell r="C1002">
            <v>0.82499999999999996</v>
          </cell>
          <cell r="D1002" t="str">
            <v>#N/A N/A</v>
          </cell>
        </row>
        <row r="1003">
          <cell r="B1003">
            <v>39448</v>
          </cell>
          <cell r="C1003">
            <v>0.9</v>
          </cell>
          <cell r="D1003" t="str">
            <v>#N/A N/A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GOLD COMPS"/>
      <sheetName val="Reserves &amp; Resources"/>
      <sheetName val="Options &amp; Warrants"/>
      <sheetName val="Equity Investments"/>
      <sheetName val="Research Estimates"/>
      <sheetName val="RL's Touche Pas&gt;&gt;&gt;"/>
      <sheetName val="Auto Stats"/>
      <sheetName val="Input Sheet"/>
      <sheetName val="Model Output"/>
      <sheetName val="&gt;&gt;&gt;&gt;&gt;ANALYSIS&gt;&gt;&gt;&gt;&gt;"/>
      <sheetName val="K"/>
      <sheetName val="K - CHART"/>
      <sheetName val="CARTWRIGHT"/>
      <sheetName val="Azure Book"/>
      <sheetName val="Pro Forma Production"/>
      <sheetName val="Pro Forma Inventory"/>
      <sheetName val="P NAV ECC"/>
      <sheetName val="P_NAV"/>
      <sheetName val="P_NAV Producers"/>
      <sheetName val="P_NAV Teaser"/>
      <sheetName val="Re-Rating"/>
      <sheetName val="Ev_Oz Book"/>
      <sheetName val="Market Cap"/>
      <sheetName val="Mineralization"/>
      <sheetName val="VIT Auto 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 t="str">
            <v>Merger Model - Kinross Acquires Lihir</v>
          </cell>
        </row>
        <row r="3">
          <cell r="B3" t="str">
            <v>(all values in US$ millions, except per share amounts and where otherwise noted)</v>
          </cell>
        </row>
        <row r="5">
          <cell r="B5" t="str">
            <v>Instructions</v>
          </cell>
        </row>
        <row r="6">
          <cell r="B6" t="str">
            <v>1) Choose the acquiror</v>
          </cell>
        </row>
        <row r="7">
          <cell r="B7" t="str">
            <v>2) Choose the target</v>
          </cell>
        </row>
        <row r="8">
          <cell r="B8" t="str">
            <v>3) Turn circular logic off</v>
          </cell>
        </row>
        <row r="9">
          <cell r="B9" t="str">
            <v>4) Turn circular logic on</v>
          </cell>
        </row>
        <row r="11">
          <cell r="B11" t="str">
            <v>Table of Contents</v>
          </cell>
        </row>
        <row r="12">
          <cell r="B12" t="str">
            <v>General Inputs</v>
          </cell>
        </row>
        <row r="13">
          <cell r="B13" t="str">
            <v>Sources and Uses</v>
          </cell>
        </row>
        <row r="14">
          <cell r="B14" t="str">
            <v>Purchase Price</v>
          </cell>
        </row>
        <row r="15">
          <cell r="B15" t="str">
            <v>Pro Forma Ownership</v>
          </cell>
        </row>
        <row r="16">
          <cell r="B16" t="str">
            <v>Synergies</v>
          </cell>
        </row>
        <row r="17">
          <cell r="B17" t="str">
            <v>Pro Forma Debt Statistics and Paydown Schedule (1,2)</v>
          </cell>
        </row>
        <row r="18">
          <cell r="B18" t="str">
            <v>Asset Write-up</v>
          </cell>
        </row>
        <row r="19">
          <cell r="B19" t="str">
            <v>Condensed Balance Sheet</v>
          </cell>
        </row>
        <row r="20">
          <cell r="B20" t="str">
            <v>EPS Accretion / (Dilution) (1)</v>
          </cell>
        </row>
        <row r="21">
          <cell r="B21" t="str">
            <v>CFPS Accretion / (Dilution) (1)</v>
          </cell>
        </row>
        <row r="22">
          <cell r="B22" t="str">
            <v>NAV Accretion / (Dilution) - From Estimates</v>
          </cell>
        </row>
        <row r="23">
          <cell r="B23" t="str">
            <v>Production (1)</v>
          </cell>
        </row>
        <row r="24">
          <cell r="B24" t="str">
            <v>Cash Costs (1)</v>
          </cell>
        </row>
        <row r="25">
          <cell r="B25" t="str">
            <v>Attributable Reserves &amp; Resources Per Share (1,2,3)</v>
          </cell>
        </row>
        <row r="26">
          <cell r="B26" t="str">
            <v>Pro Forma Trading Analysis</v>
          </cell>
        </row>
        <row r="27">
          <cell r="B27" t="str">
            <v>NPV of Synergies Calculation</v>
          </cell>
        </row>
        <row r="28">
          <cell r="B28" t="str">
            <v>Sensitivity Analysis</v>
          </cell>
        </row>
        <row r="29">
          <cell r="B29" t="str">
            <v>Presentation Output</v>
          </cell>
        </row>
        <row r="32">
          <cell r="B32" t="str">
            <v>Scenarios</v>
          </cell>
        </row>
        <row r="34">
          <cell r="C34" t="str">
            <v>Acquiror</v>
          </cell>
          <cell r="D34" t="str">
            <v>Target</v>
          </cell>
        </row>
        <row r="35">
          <cell r="B35" t="str">
            <v>Company Number</v>
          </cell>
          <cell r="C35">
            <v>7</v>
          </cell>
          <cell r="D35">
            <v>18</v>
          </cell>
          <cell r="F35">
            <v>20</v>
          </cell>
          <cell r="G35">
            <v>3</v>
          </cell>
          <cell r="H35">
            <v>28</v>
          </cell>
          <cell r="I35">
            <v>15</v>
          </cell>
          <cell r="J35">
            <v>7</v>
          </cell>
          <cell r="K35">
            <v>8</v>
          </cell>
          <cell r="L35">
            <v>9</v>
          </cell>
          <cell r="M35">
            <v>10</v>
          </cell>
          <cell r="N35">
            <v>11</v>
          </cell>
          <cell r="O35">
            <v>12</v>
          </cell>
          <cell r="P35">
            <v>13</v>
          </cell>
          <cell r="Q35">
            <v>14</v>
          </cell>
          <cell r="R35">
            <v>23</v>
          </cell>
          <cell r="S35">
            <v>15</v>
          </cell>
          <cell r="T35">
            <v>17</v>
          </cell>
          <cell r="U35">
            <v>18</v>
          </cell>
          <cell r="V35">
            <v>19</v>
          </cell>
          <cell r="W35">
            <v>33</v>
          </cell>
          <cell r="X35">
            <v>16</v>
          </cell>
          <cell r="Y35">
            <v>5</v>
          </cell>
          <cell r="Z35">
            <v>16</v>
          </cell>
          <cell r="AA35">
            <v>5</v>
          </cell>
        </row>
        <row r="37">
          <cell r="B37" t="str">
            <v>Company Name</v>
          </cell>
          <cell r="C37" t="str">
            <v>Kinross</v>
          </cell>
          <cell r="D37" t="str">
            <v>Lihir</v>
          </cell>
          <cell r="F37" t="str">
            <v>St. Andrew GF</v>
          </cell>
          <cell r="G37" t="str">
            <v>Anatolia</v>
          </cell>
          <cell r="H37" t="str">
            <v>Anatolia</v>
          </cell>
          <cell r="I37" t="str">
            <v>Agnico-Eagle</v>
          </cell>
          <cell r="J37" t="str">
            <v>Kinross</v>
          </cell>
          <cell r="K37" t="str">
            <v>Iamgold</v>
          </cell>
          <cell r="L37" t="str">
            <v>IAMGold (Core Assets)</v>
          </cell>
          <cell r="M37" t="str">
            <v>Capital Gold</v>
          </cell>
          <cell r="N37" t="str">
            <v>Goldcorp</v>
          </cell>
          <cell r="O37" t="str">
            <v>Newcrest</v>
          </cell>
          <cell r="P37" t="str">
            <v>Alamos</v>
          </cell>
          <cell r="Q37" t="str">
            <v>Allied Nevada</v>
          </cell>
          <cell r="R37" t="str">
            <v>New Gold</v>
          </cell>
          <cell r="S37" t="str">
            <v>Agnico-Eagle</v>
          </cell>
          <cell r="T37" t="str">
            <v>Eldorado</v>
          </cell>
          <cell r="U37" t="str">
            <v>Lihir</v>
          </cell>
          <cell r="V37" t="str">
            <v>Capital Gold</v>
          </cell>
          <cell r="W37" t="e">
            <v>#N/A</v>
          </cell>
          <cell r="X37" t="str">
            <v>Randgold</v>
          </cell>
          <cell r="Y37" t="str">
            <v>Aurizon</v>
          </cell>
          <cell r="Z37" t="str">
            <v>Randgold</v>
          </cell>
          <cell r="AA37" t="str">
            <v>Aurizon</v>
          </cell>
        </row>
        <row r="40">
          <cell r="B40" t="str">
            <v>Circular On (1); Off (0)</v>
          </cell>
          <cell r="C40">
            <v>1</v>
          </cell>
        </row>
        <row r="42">
          <cell r="B42" t="str">
            <v>Model</v>
          </cell>
        </row>
        <row r="44">
          <cell r="B44" t="str">
            <v>General Inputs</v>
          </cell>
        </row>
        <row r="45">
          <cell r="B45" t="str">
            <v>Acquiror</v>
          </cell>
          <cell r="H45" t="str">
            <v>Kinross</v>
          </cell>
        </row>
        <row r="46">
          <cell r="B46" t="str">
            <v>Target</v>
          </cell>
          <cell r="H46" t="str">
            <v>Lihir</v>
          </cell>
        </row>
        <row r="48">
          <cell r="B48" t="str">
            <v>WACC (%)</v>
          </cell>
          <cell r="H48">
            <v>0.1</v>
          </cell>
        </row>
        <row r="49">
          <cell r="B49" t="str">
            <v>Purchase Price Premium (%)</v>
          </cell>
          <cell r="H49">
            <v>0</v>
          </cell>
        </row>
        <row r="50">
          <cell r="B50" t="str">
            <v>Purchase Price (US$M)</v>
          </cell>
          <cell r="H50">
            <v>25</v>
          </cell>
        </row>
        <row r="51">
          <cell r="B51" t="str">
            <v>Transaction Costs (as % of total purchase price)</v>
          </cell>
          <cell r="H51">
            <v>0.01</v>
          </cell>
        </row>
        <row r="52">
          <cell r="B52" t="str">
            <v>Transaction Costs (US$M)</v>
          </cell>
          <cell r="H52" t="e">
            <v>#VALUE!</v>
          </cell>
        </row>
        <row r="53">
          <cell r="B53" t="str">
            <v>C$ / US$ Exchange Rate</v>
          </cell>
          <cell r="H53">
            <v>1.0039999485015869</v>
          </cell>
        </row>
        <row r="54">
          <cell r="B54" t="str">
            <v>Cash Interest Rate (%)</v>
          </cell>
          <cell r="H54">
            <v>0.02</v>
          </cell>
        </row>
        <row r="55">
          <cell r="B55" t="str">
            <v>Interest on Acquisition Debt (%)</v>
          </cell>
          <cell r="H55">
            <v>6.5000000000000002E-2</v>
          </cell>
        </row>
        <row r="56">
          <cell r="B56" t="str">
            <v>Tax Rate (%)</v>
          </cell>
          <cell r="H56">
            <v>0.35</v>
          </cell>
        </row>
        <row r="57">
          <cell r="B57" t="str">
            <v>Asset Write-up (%)</v>
          </cell>
          <cell r="H57">
            <v>0</v>
          </cell>
        </row>
        <row r="58">
          <cell r="B58" t="str">
            <v>Cash Sweep (%)</v>
          </cell>
          <cell r="H58">
            <v>1</v>
          </cell>
        </row>
        <row r="60">
          <cell r="B60" t="str">
            <v>Acquisition Consideration</v>
          </cell>
        </row>
        <row r="62">
          <cell r="B62" t="str">
            <v>Cash Component</v>
          </cell>
          <cell r="H62">
            <v>0</v>
          </cell>
        </row>
        <row r="63">
          <cell r="B63" t="str">
            <v>Equity Component</v>
          </cell>
          <cell r="H63">
            <v>1</v>
          </cell>
        </row>
        <row r="66">
          <cell r="B66" t="str">
            <v>Sources and Uses</v>
          </cell>
          <cell r="F66" t="str">
            <v>Value</v>
          </cell>
          <cell r="G66" t="str">
            <v>Percent</v>
          </cell>
          <cell r="H66" t="str">
            <v>Rate</v>
          </cell>
        </row>
        <row r="68">
          <cell r="B68" t="str">
            <v>Sources of Funds</v>
          </cell>
        </row>
        <row r="69">
          <cell r="B69" t="str">
            <v>Cash</v>
          </cell>
          <cell r="F69" t="e">
            <v>#VALUE!</v>
          </cell>
          <cell r="G69" t="e">
            <v>#VALUE!</v>
          </cell>
          <cell r="H69">
            <v>0.02</v>
          </cell>
        </row>
        <row r="70">
          <cell r="B70" t="str">
            <v>Assumption of Debt</v>
          </cell>
          <cell r="F70">
            <v>50.930539000034337</v>
          </cell>
          <cell r="G70" t="e">
            <v>#VALUE!</v>
          </cell>
        </row>
        <row r="71">
          <cell r="B71" t="str">
            <v>New Acquisition Debt</v>
          </cell>
          <cell r="E71">
            <v>0</v>
          </cell>
          <cell r="F71" t="e">
            <v>#VALUE!</v>
          </cell>
          <cell r="G71" t="e">
            <v>#VALUE!</v>
          </cell>
          <cell r="H71">
            <v>6.5000000000000002E-2</v>
          </cell>
        </row>
        <row r="72">
          <cell r="B72" t="str">
            <v>New Equity</v>
          </cell>
          <cell r="E72">
            <v>1</v>
          </cell>
          <cell r="F72" t="e">
            <v>#VALUE!</v>
          </cell>
          <cell r="G72" t="e">
            <v>#VALUE!</v>
          </cell>
        </row>
        <row r="73">
          <cell r="B73" t="str">
            <v>Total Sources of Funds</v>
          </cell>
          <cell r="F73" t="e">
            <v>#VALUE!</v>
          </cell>
          <cell r="G73" t="e">
            <v>#VALUE!</v>
          </cell>
        </row>
        <row r="75">
          <cell r="B75" t="str">
            <v>Uses of Funds</v>
          </cell>
        </row>
        <row r="76">
          <cell r="B76" t="str">
            <v>Purchase of Equity</v>
          </cell>
          <cell r="F76" t="e">
            <v>#VALUE!</v>
          </cell>
          <cell r="G76" t="e">
            <v>#VALUE!</v>
          </cell>
        </row>
        <row r="77">
          <cell r="B77" t="str">
            <v>Assumption of Debt</v>
          </cell>
          <cell r="F77">
            <v>50.930539000034337</v>
          </cell>
          <cell r="G77" t="e">
            <v>#VALUE!</v>
          </cell>
        </row>
        <row r="78">
          <cell r="B78" t="str">
            <v>Transaction Costs</v>
          </cell>
          <cell r="F78" t="e">
            <v>#VALUE!</v>
          </cell>
          <cell r="G78" t="e">
            <v>#VALUE!</v>
          </cell>
        </row>
        <row r="79">
          <cell r="B79" t="str">
            <v>Total Uses of Funds</v>
          </cell>
          <cell r="F79" t="e">
            <v>#VALUE!</v>
          </cell>
          <cell r="G79" t="e">
            <v>#VALUE!</v>
          </cell>
        </row>
        <row r="81">
          <cell r="B81" t="str">
            <v>Consideration Per Share</v>
          </cell>
          <cell r="F81" t="str">
            <v>Value</v>
          </cell>
          <cell r="G81" t="str">
            <v>Percent</v>
          </cell>
        </row>
        <row r="82">
          <cell r="B82" t="str">
            <v>Cash</v>
          </cell>
          <cell r="F82" t="e">
            <v>#VALUE!</v>
          </cell>
          <cell r="G82" t="e">
            <v>#VALUE!</v>
          </cell>
        </row>
        <row r="83">
          <cell r="B83" t="str">
            <v>Shares</v>
          </cell>
          <cell r="F83" t="e">
            <v>#VALUE!</v>
          </cell>
          <cell r="G83" t="e">
            <v>#VALUE!</v>
          </cell>
        </row>
        <row r="84">
          <cell r="B84" t="str">
            <v>Total</v>
          </cell>
          <cell r="F84" t="e">
            <v>#VALUE!</v>
          </cell>
          <cell r="G84" t="e">
            <v>#VALUE!</v>
          </cell>
        </row>
        <row r="86">
          <cell r="B86" t="str">
            <v>Purchase Price</v>
          </cell>
          <cell r="G86" t="str">
            <v>Kinross</v>
          </cell>
          <cell r="H86" t="str">
            <v>Lihir</v>
          </cell>
        </row>
        <row r="87">
          <cell r="B87" t="str">
            <v>Basic Shares Outstanding</v>
          </cell>
          <cell r="G87">
            <v>714.42535799999996</v>
          </cell>
          <cell r="H87">
            <v>2368.7299349999998</v>
          </cell>
        </row>
        <row r="88">
          <cell r="B88" t="str">
            <v>Options Outstanding</v>
          </cell>
          <cell r="G88">
            <v>33.745999999999995</v>
          </cell>
          <cell r="H88">
            <v>0</v>
          </cell>
        </row>
        <row r="89">
          <cell r="B89" t="str">
            <v>WAEP - US$</v>
          </cell>
          <cell r="G89">
            <v>26.889211041581788</v>
          </cell>
          <cell r="H89">
            <v>0</v>
          </cell>
        </row>
        <row r="90">
          <cell r="B90" t="str">
            <v>Exercised</v>
          </cell>
          <cell r="G90">
            <v>0</v>
          </cell>
          <cell r="H90" t="e">
            <v>#VALUE!</v>
          </cell>
        </row>
        <row r="91">
          <cell r="B91" t="str">
            <v>Convertibles Outstanding</v>
          </cell>
          <cell r="G91">
            <v>0</v>
          </cell>
          <cell r="H91">
            <v>0</v>
          </cell>
        </row>
        <row r="92">
          <cell r="B92" t="str">
            <v>WAEP - US$</v>
          </cell>
          <cell r="G92">
            <v>0</v>
          </cell>
          <cell r="H92">
            <v>0</v>
          </cell>
        </row>
        <row r="93">
          <cell r="B93" t="str">
            <v>Exercised</v>
          </cell>
          <cell r="G93">
            <v>0</v>
          </cell>
          <cell r="H93" t="e">
            <v>#VALUE!</v>
          </cell>
        </row>
        <row r="94">
          <cell r="B94" t="str">
            <v>Diluted Shares Outstanding (TSM)</v>
          </cell>
          <cell r="G94">
            <v>714.44900370896175</v>
          </cell>
          <cell r="H94" t="e">
            <v>#VALUE!</v>
          </cell>
        </row>
        <row r="96">
          <cell r="B96" t="str">
            <v>Share Price</v>
          </cell>
          <cell r="G96">
            <v>16.264799165725709</v>
          </cell>
          <cell r="H96" t="e">
            <v>#VALUE!</v>
          </cell>
        </row>
        <row r="97">
          <cell r="B97" t="str">
            <v>Current Share Exchange Ratio</v>
          </cell>
          <cell r="H97" t="e">
            <v>#VALUE!</v>
          </cell>
        </row>
        <row r="98">
          <cell r="B98" t="str">
            <v>Purchase Premium</v>
          </cell>
          <cell r="H98">
            <v>0</v>
          </cell>
        </row>
        <row r="99">
          <cell r="B99" t="str">
            <v>Purchase Price Per Share</v>
          </cell>
          <cell r="H99" t="e">
            <v>#VALUE!</v>
          </cell>
        </row>
        <row r="100">
          <cell r="B100" t="str">
            <v>Acquisition Price Share Exchange Ratio</v>
          </cell>
          <cell r="H100" t="e">
            <v>#VALUE!</v>
          </cell>
        </row>
        <row r="102">
          <cell r="B102" t="str">
            <v>Equity Value (At Market)</v>
          </cell>
          <cell r="G102">
            <v>11620.369559479084</v>
          </cell>
          <cell r="H102" t="e">
            <v>#VALUE!</v>
          </cell>
        </row>
        <row r="104">
          <cell r="B104" t="str">
            <v>Equity Value (At Premium)</v>
          </cell>
          <cell r="G104">
            <v>11620.369559479084</v>
          </cell>
          <cell r="H104" t="e">
            <v>#VALUE!</v>
          </cell>
        </row>
        <row r="105">
          <cell r="B105" t="str">
            <v>Transaction Costs</v>
          </cell>
          <cell r="H105" t="e">
            <v>#VALUE!</v>
          </cell>
        </row>
        <row r="106">
          <cell r="B106" t="str">
            <v>Target Debt</v>
          </cell>
          <cell r="H106">
            <v>50.930539000034337</v>
          </cell>
        </row>
        <row r="107">
          <cell r="B107" t="str">
            <v>Target Minority Interest</v>
          </cell>
          <cell r="H107">
            <v>31.719019377231596</v>
          </cell>
        </row>
        <row r="108">
          <cell r="B108" t="str">
            <v>Total Transaction Value</v>
          </cell>
          <cell r="H108" t="e">
            <v>#VALUE!</v>
          </cell>
        </row>
        <row r="110">
          <cell r="B110" t="str">
            <v>Acquisition Funding Requirements</v>
          </cell>
        </row>
        <row r="112">
          <cell r="B112" t="str">
            <v>Cash Funding Requirements</v>
          </cell>
        </row>
        <row r="113">
          <cell r="B113" t="str">
            <v>Cash Required for Acquisition (Excluding Transaction Costs)</v>
          </cell>
          <cell r="H113" t="e">
            <v>#VALUE!</v>
          </cell>
        </row>
        <row r="114">
          <cell r="B114" t="str">
            <v>Transaction Costs</v>
          </cell>
          <cell r="H114" t="e">
            <v>#VALUE!</v>
          </cell>
        </row>
        <row r="115">
          <cell r="B115" t="str">
            <v>Total Cash Required for Acquisition (Including Transaction Costs)</v>
          </cell>
          <cell r="H115" t="e">
            <v>#VALUE!</v>
          </cell>
        </row>
        <row r="117">
          <cell r="F117" t="str">
            <v>Available</v>
          </cell>
          <cell r="G117" t="str">
            <v>% Used</v>
          </cell>
          <cell r="H117" t="str">
            <v>Used</v>
          </cell>
        </row>
        <row r="118">
          <cell r="B118" t="str">
            <v>Kinross Existing Cash Used to Fund Transaction Costs</v>
          </cell>
          <cell r="F118">
            <v>802.8</v>
          </cell>
          <cell r="G118">
            <v>1</v>
          </cell>
          <cell r="H118" t="e">
            <v>#VALUE!</v>
          </cell>
        </row>
        <row r="119">
          <cell r="B119" t="str">
            <v>Kinross Existing Cash Used to Fund Acquisition</v>
          </cell>
          <cell r="F119">
            <v>802.8</v>
          </cell>
          <cell r="G119">
            <v>0</v>
          </cell>
          <cell r="H119" t="e">
            <v>#VALUE!</v>
          </cell>
        </row>
        <row r="120">
          <cell r="B120" t="str">
            <v>Lihir Existing Cash Used</v>
          </cell>
          <cell r="E120">
            <v>6.84</v>
          </cell>
          <cell r="F120">
            <v>450.53304986985921</v>
          </cell>
          <cell r="G120">
            <v>0</v>
          </cell>
          <cell r="H120" t="e">
            <v>#VALUE!</v>
          </cell>
        </row>
        <row r="121">
          <cell r="B121" t="str">
            <v>Total Existing Cash Used</v>
          </cell>
          <cell r="D121">
            <v>0.88</v>
          </cell>
          <cell r="E121">
            <v>6.84</v>
          </cell>
          <cell r="F121">
            <v>1253.3330498698592</v>
          </cell>
          <cell r="H121" t="e">
            <v>#VALUE!</v>
          </cell>
        </row>
        <row r="123">
          <cell r="B123" t="str">
            <v>Acquisition Debt Requirements</v>
          </cell>
        </row>
        <row r="124">
          <cell r="B124" t="str">
            <v>Acquisition Debt Required to Fund Balance</v>
          </cell>
          <cell r="H124" t="e">
            <v>#VALUE!</v>
          </cell>
        </row>
        <row r="127">
          <cell r="B127" t="str">
            <v>Pro Forma Ownership</v>
          </cell>
        </row>
        <row r="128">
          <cell r="B128" t="str">
            <v>Ownership</v>
          </cell>
          <cell r="E128" t="str">
            <v>Current</v>
          </cell>
          <cell r="G128" t="str">
            <v>Pro Forma</v>
          </cell>
        </row>
        <row r="129">
          <cell r="B129" t="str">
            <v>Kinross</v>
          </cell>
          <cell r="E129">
            <v>714.44900370896175</v>
          </cell>
          <cell r="F129">
            <v>1</v>
          </cell>
          <cell r="G129">
            <v>714.44900370896175</v>
          </cell>
          <cell r="H129" t="e">
            <v>#VALUE!</v>
          </cell>
        </row>
        <row r="130">
          <cell r="B130" t="str">
            <v>Lihir</v>
          </cell>
          <cell r="E130">
            <v>0</v>
          </cell>
          <cell r="F130">
            <v>0</v>
          </cell>
          <cell r="G130" t="e">
            <v>#VALUE!</v>
          </cell>
          <cell r="H130" t="e">
            <v>#VALUE!</v>
          </cell>
        </row>
        <row r="131">
          <cell r="B131" t="str">
            <v>Total</v>
          </cell>
          <cell r="E131">
            <v>714.44900370896175</v>
          </cell>
          <cell r="F131">
            <v>1</v>
          </cell>
          <cell r="G131" t="e">
            <v>#VALUE!</v>
          </cell>
          <cell r="H131" t="e">
            <v>#VALUE!</v>
          </cell>
        </row>
        <row r="134">
          <cell r="B134" t="str">
            <v>Synergies</v>
          </cell>
          <cell r="F134">
            <v>2009</v>
          </cell>
          <cell r="G134">
            <v>2010</v>
          </cell>
          <cell r="H134">
            <v>2011</v>
          </cell>
          <cell r="I134">
            <v>2012</v>
          </cell>
          <cell r="J134">
            <v>2013</v>
          </cell>
          <cell r="K134">
            <v>2014</v>
          </cell>
          <cell r="L134">
            <v>2015</v>
          </cell>
          <cell r="M134">
            <v>2016</v>
          </cell>
          <cell r="N134">
            <v>2017</v>
          </cell>
        </row>
        <row r="135">
          <cell r="B135" t="str">
            <v>Annual Synergies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B136" t="str">
            <v>Percentage Realized</v>
          </cell>
          <cell r="F136">
            <v>0.25</v>
          </cell>
          <cell r="G136">
            <v>0.5</v>
          </cell>
          <cell r="H136">
            <v>1</v>
          </cell>
          <cell r="I136">
            <v>1</v>
          </cell>
          <cell r="J136">
            <v>1</v>
          </cell>
          <cell r="K136">
            <v>1</v>
          </cell>
          <cell r="L136">
            <v>1</v>
          </cell>
          <cell r="M136">
            <v>1</v>
          </cell>
          <cell r="N136">
            <v>1</v>
          </cell>
        </row>
        <row r="137">
          <cell r="B137" t="str">
            <v>Annual Pre-Tax Synergies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B138" t="str">
            <v>http://www.rnovogold.com/home.html</v>
          </cell>
        </row>
        <row r="140">
          <cell r="F140" t="str">
            <v>Kinross dividend rate per annum</v>
          </cell>
          <cell r="G140">
            <v>0.1003999948501587</v>
          </cell>
          <cell r="H140">
            <v>0.1003999948501587</v>
          </cell>
          <cell r="I140">
            <v>0.1003999948501587</v>
          </cell>
          <cell r="J140">
            <v>0.1003999948501587</v>
          </cell>
          <cell r="K140">
            <v>0.1003999948501587</v>
          </cell>
          <cell r="L140">
            <v>0.1003999948501587</v>
          </cell>
          <cell r="M140">
            <v>0.1003999948501587</v>
          </cell>
          <cell r="N140">
            <v>0.1003999948501587</v>
          </cell>
        </row>
        <row r="141">
          <cell r="B141" t="str">
            <v>Pro Forma Debt Statistics and Paydown Schedule (1,2)</v>
          </cell>
          <cell r="G141">
            <v>2010</v>
          </cell>
          <cell r="H141">
            <v>2011</v>
          </cell>
          <cell r="I141">
            <v>2012</v>
          </cell>
          <cell r="J141">
            <v>2013</v>
          </cell>
          <cell r="K141">
            <v>2014</v>
          </cell>
          <cell r="L141">
            <v>2015</v>
          </cell>
          <cell r="M141">
            <v>2016</v>
          </cell>
          <cell r="N141">
            <v>2017</v>
          </cell>
        </row>
        <row r="143">
          <cell r="B143" t="str">
            <v>Pro Forma Cash Flow</v>
          </cell>
          <cell r="G143" t="e">
            <v>#VALUE!</v>
          </cell>
          <cell r="H143" t="e">
            <v>#VALUE!</v>
          </cell>
          <cell r="I143" t="e">
            <v>#VALUE!</v>
          </cell>
          <cell r="J143" t="e">
            <v>#VALUE!</v>
          </cell>
          <cell r="K143" t="e">
            <v>#VALUE!</v>
          </cell>
          <cell r="L143" t="e">
            <v>#VALUE!</v>
          </cell>
          <cell r="M143" t="e">
            <v>#VALUE!</v>
          </cell>
          <cell r="N143" t="e">
            <v>#VALUE!</v>
          </cell>
        </row>
        <row r="144">
          <cell r="B144" t="str">
            <v>Pro Forma Dividend Payments</v>
          </cell>
          <cell r="G144" t="e">
            <v>#VALUE!</v>
          </cell>
          <cell r="H144" t="e">
            <v>#VALUE!</v>
          </cell>
          <cell r="I144" t="e">
            <v>#VALUE!</v>
          </cell>
          <cell r="J144" t="e">
            <v>#VALUE!</v>
          </cell>
          <cell r="K144" t="e">
            <v>#VALUE!</v>
          </cell>
          <cell r="L144" t="e">
            <v>#VALUE!</v>
          </cell>
          <cell r="M144" t="e">
            <v>#VALUE!</v>
          </cell>
          <cell r="N144" t="e">
            <v>#VALUE!</v>
          </cell>
        </row>
        <row r="145">
          <cell r="B145" t="str">
            <v>Pro Forma Capital Expenditures</v>
          </cell>
          <cell r="G145" t="str">
            <v>n/a</v>
          </cell>
          <cell r="H145" t="str">
            <v>n/a</v>
          </cell>
          <cell r="I145" t="str">
            <v>n/a</v>
          </cell>
          <cell r="J145" t="str">
            <v>n/a</v>
          </cell>
          <cell r="K145" t="str">
            <v>n/a</v>
          </cell>
          <cell r="L145" t="str">
            <v>n/a</v>
          </cell>
          <cell r="M145" t="str">
            <v>n/a</v>
          </cell>
          <cell r="N145" t="str">
            <v>n/a</v>
          </cell>
        </row>
        <row r="146">
          <cell r="B146" t="str">
            <v>Cash Available for Debt Repayment</v>
          </cell>
          <cell r="G146" t="e">
            <v>#VALUE!</v>
          </cell>
          <cell r="H146" t="e">
            <v>#VALUE!</v>
          </cell>
          <cell r="I146" t="e">
            <v>#VALUE!</v>
          </cell>
          <cell r="J146" t="e">
            <v>#VALUE!</v>
          </cell>
          <cell r="K146" t="e">
            <v>#VALUE!</v>
          </cell>
          <cell r="L146" t="e">
            <v>#VALUE!</v>
          </cell>
          <cell r="M146" t="e">
            <v>#VALUE!</v>
          </cell>
          <cell r="N146" t="e">
            <v>#VALUE!</v>
          </cell>
        </row>
        <row r="147">
          <cell r="B147" t="str">
            <v>Cash Sweep</v>
          </cell>
          <cell r="G147">
            <v>1</v>
          </cell>
          <cell r="H147">
            <v>1</v>
          </cell>
          <cell r="I147">
            <v>1</v>
          </cell>
          <cell r="J147">
            <v>1</v>
          </cell>
          <cell r="K147">
            <v>1</v>
          </cell>
          <cell r="L147">
            <v>1</v>
          </cell>
          <cell r="M147">
            <v>1</v>
          </cell>
          <cell r="N147">
            <v>1</v>
          </cell>
        </row>
        <row r="149">
          <cell r="B149" t="str">
            <v>Acquisition Debt BOY</v>
          </cell>
          <cell r="G149" t="e">
            <v>#VALUE!</v>
          </cell>
          <cell r="H149" t="e">
            <v>#VALUE!</v>
          </cell>
          <cell r="I149" t="e">
            <v>#VALUE!</v>
          </cell>
          <cell r="J149" t="e">
            <v>#VALUE!</v>
          </cell>
          <cell r="K149" t="e">
            <v>#VALUE!</v>
          </cell>
          <cell r="L149" t="e">
            <v>#VALUE!</v>
          </cell>
          <cell r="M149" t="e">
            <v>#VALUE!</v>
          </cell>
          <cell r="N149" t="e">
            <v>#VALUE!</v>
          </cell>
        </row>
        <row r="150">
          <cell r="B150" t="str">
            <v>Acquisition Debt Change</v>
          </cell>
          <cell r="G150" t="e">
            <v>#VALUE!</v>
          </cell>
          <cell r="H150" t="e">
            <v>#VALUE!</v>
          </cell>
          <cell r="I150" t="e">
            <v>#VALUE!</v>
          </cell>
          <cell r="J150" t="e">
            <v>#VALUE!</v>
          </cell>
          <cell r="K150" t="e">
            <v>#VALUE!</v>
          </cell>
          <cell r="L150" t="e">
            <v>#VALUE!</v>
          </cell>
          <cell r="M150" t="e">
            <v>#VALUE!</v>
          </cell>
          <cell r="N150" t="e">
            <v>#VALUE!</v>
          </cell>
        </row>
        <row r="151">
          <cell r="B151" t="str">
            <v>Acquisition Debt EOY</v>
          </cell>
          <cell r="F151" t="e">
            <v>#VALUE!</v>
          </cell>
          <cell r="G151" t="e">
            <v>#VALUE!</v>
          </cell>
          <cell r="H151" t="e">
            <v>#VALUE!</v>
          </cell>
          <cell r="I151" t="e">
            <v>#VALUE!</v>
          </cell>
          <cell r="J151" t="e">
            <v>#VALUE!</v>
          </cell>
          <cell r="K151" t="e">
            <v>#VALUE!</v>
          </cell>
          <cell r="L151" t="e">
            <v>#VALUE!</v>
          </cell>
          <cell r="M151" t="e">
            <v>#VALUE!</v>
          </cell>
          <cell r="N151" t="e">
            <v>#VALUE!</v>
          </cell>
        </row>
        <row r="152">
          <cell r="B152" t="str">
            <v>Avg Acquisition Debt EOY</v>
          </cell>
          <cell r="G152" t="e">
            <v>#VALUE!</v>
          </cell>
          <cell r="H152" t="e">
            <v>#VALUE!</v>
          </cell>
          <cell r="I152" t="e">
            <v>#VALUE!</v>
          </cell>
          <cell r="J152" t="e">
            <v>#VALUE!</v>
          </cell>
          <cell r="K152" t="e">
            <v>#VALUE!</v>
          </cell>
          <cell r="L152" t="e">
            <v>#VALUE!</v>
          </cell>
          <cell r="M152" t="e">
            <v>#VALUE!</v>
          </cell>
          <cell r="N152" t="e">
            <v>#VALUE!</v>
          </cell>
        </row>
        <row r="153">
          <cell r="B153" t="str">
            <v>Avg Repaid Acquisition Debt EOY</v>
          </cell>
          <cell r="G153" t="e">
            <v>#VALUE!</v>
          </cell>
          <cell r="H153" t="e">
            <v>#VALUE!</v>
          </cell>
          <cell r="I153" t="e">
            <v>#VALUE!</v>
          </cell>
          <cell r="J153" t="e">
            <v>#VALUE!</v>
          </cell>
          <cell r="K153" t="e">
            <v>#VALUE!</v>
          </cell>
          <cell r="L153" t="e">
            <v>#VALUE!</v>
          </cell>
          <cell r="M153" t="e">
            <v>#VALUE!</v>
          </cell>
          <cell r="N153" t="e">
            <v>#VALUE!</v>
          </cell>
        </row>
        <row r="155">
          <cell r="B155" t="str">
            <v>Status Quo Debt</v>
          </cell>
          <cell r="F155">
            <v>350.9305390000344</v>
          </cell>
          <cell r="G155">
            <v>350.9305390000344</v>
          </cell>
          <cell r="H155">
            <v>350.9305390000344</v>
          </cell>
          <cell r="I155">
            <v>350.9305390000344</v>
          </cell>
          <cell r="J155">
            <v>350.9305390000344</v>
          </cell>
          <cell r="K155">
            <v>350.9305390000344</v>
          </cell>
          <cell r="L155">
            <v>350.9305390000344</v>
          </cell>
          <cell r="M155">
            <v>350.9305390000344</v>
          </cell>
          <cell r="N155">
            <v>350.9305390000344</v>
          </cell>
        </row>
        <row r="156">
          <cell r="B156" t="str">
            <v>Pro forma EBITDA</v>
          </cell>
          <cell r="F156" t="e">
            <v>#VALUE!</v>
          </cell>
          <cell r="G156" t="e">
            <v>#VALUE!</v>
          </cell>
          <cell r="H156" t="e">
            <v>#VALUE!</v>
          </cell>
          <cell r="I156" t="e">
            <v>#VALUE!</v>
          </cell>
          <cell r="J156" t="e">
            <v>#VALUE!</v>
          </cell>
          <cell r="K156" t="e">
            <v>#VALUE!</v>
          </cell>
          <cell r="L156" t="e">
            <v>#VALUE!</v>
          </cell>
          <cell r="M156" t="e">
            <v>#VALUE!</v>
          </cell>
          <cell r="N156" t="e">
            <v>#VALUE!</v>
          </cell>
        </row>
        <row r="157">
          <cell r="B157" t="str">
            <v>Pro forma Total Debt - post Cash Sweep</v>
          </cell>
          <cell r="F157" t="e">
            <v>#VALUE!</v>
          </cell>
          <cell r="G157" t="e">
            <v>#VALUE!</v>
          </cell>
          <cell r="H157" t="e">
            <v>#VALUE!</v>
          </cell>
          <cell r="I157" t="e">
            <v>#VALUE!</v>
          </cell>
          <cell r="J157" t="e">
            <v>#VALUE!</v>
          </cell>
          <cell r="K157" t="e">
            <v>#VALUE!</v>
          </cell>
          <cell r="L157" t="e">
            <v>#VALUE!</v>
          </cell>
          <cell r="M157" t="e">
            <v>#VALUE!</v>
          </cell>
          <cell r="N157" t="e">
            <v>#VALUE!</v>
          </cell>
        </row>
        <row r="158">
          <cell r="B158" t="str">
            <v>Total Debt/EBITDA</v>
          </cell>
          <cell r="F158" t="e">
            <v>#VALUE!</v>
          </cell>
          <cell r="G158" t="e">
            <v>#VALUE!</v>
          </cell>
          <cell r="H158" t="e">
            <v>#VALUE!</v>
          </cell>
          <cell r="I158" t="e">
            <v>#VALUE!</v>
          </cell>
          <cell r="J158" t="e">
            <v>#VALUE!</v>
          </cell>
          <cell r="K158" t="e">
            <v>#VALUE!</v>
          </cell>
          <cell r="L158" t="e">
            <v>#VALUE!</v>
          </cell>
          <cell r="M158" t="e">
            <v>#VALUE!</v>
          </cell>
          <cell r="N158" t="e">
            <v>#VALUE!</v>
          </cell>
        </row>
        <row r="159">
          <cell r="B159" t="str">
            <v>(1) EBITDA estimates as per Analyst Survey estimates</v>
          </cell>
        </row>
        <row r="160">
          <cell r="B160" t="str">
            <v>(2) CAPEX estimates as per RBC estimates</v>
          </cell>
        </row>
        <row r="163">
          <cell r="B163" t="str">
            <v>Asset Write-up</v>
          </cell>
        </row>
        <row r="165">
          <cell r="B165" t="str">
            <v>Purchase Price of Equity</v>
          </cell>
          <cell r="H165" t="e">
            <v>#VALUE!</v>
          </cell>
        </row>
        <row r="166">
          <cell r="B166" t="str">
            <v>Book Value of Target Assets</v>
          </cell>
          <cell r="H166">
            <v>3208.9241369962692</v>
          </cell>
        </row>
        <row r="167">
          <cell r="B167" t="str">
            <v>Difference</v>
          </cell>
          <cell r="H167" t="e">
            <v>#VALUE!</v>
          </cell>
        </row>
        <row r="169">
          <cell r="B169" t="str">
            <v>Asset Write-up</v>
          </cell>
          <cell r="H169" t="e">
            <v>#VALUE!</v>
          </cell>
        </row>
        <row r="170">
          <cell r="B170" t="str">
            <v>% of Total</v>
          </cell>
          <cell r="H170">
            <v>0</v>
          </cell>
        </row>
        <row r="172">
          <cell r="B172" t="str">
            <v>Amortization Period</v>
          </cell>
          <cell r="H172">
            <v>20</v>
          </cell>
        </row>
        <row r="173">
          <cell r="B173" t="str">
            <v>Increase in Amortization per annum</v>
          </cell>
          <cell r="H173" t="e">
            <v>#VALUE!</v>
          </cell>
        </row>
        <row r="177">
          <cell r="B177" t="str">
            <v>Condensed Balance Sheet</v>
          </cell>
          <cell r="E177" t="str">
            <v>Kinross</v>
          </cell>
          <cell r="F177" t="str">
            <v>Lihir</v>
          </cell>
          <cell r="G177" t="str">
            <v>Adj.</v>
          </cell>
          <cell r="H177" t="str">
            <v>Pro Forma</v>
          </cell>
        </row>
        <row r="179">
          <cell r="B179" t="str">
            <v>Cash</v>
          </cell>
          <cell r="E179">
            <v>802.8</v>
          </cell>
          <cell r="F179" t="e">
            <v>#VALUE!</v>
          </cell>
          <cell r="G179" t="e">
            <v>#VALUE!</v>
          </cell>
          <cell r="H179" t="e">
            <v>#VALUE!</v>
          </cell>
        </row>
        <row r="180">
          <cell r="B180" t="str">
            <v>Other current assets</v>
          </cell>
          <cell r="E180">
            <v>588.10000000000014</v>
          </cell>
          <cell r="F180">
            <v>238.48009660211807</v>
          </cell>
          <cell r="G180">
            <v>0</v>
          </cell>
          <cell r="H180">
            <v>826.58009660211815</v>
          </cell>
        </row>
        <row r="181">
          <cell r="B181" t="str">
            <v>Total current assets</v>
          </cell>
          <cell r="E181">
            <v>1390.9</v>
          </cell>
          <cell r="F181" t="e">
            <v>#VALUE!</v>
          </cell>
          <cell r="G181" t="e">
            <v>#VALUE!</v>
          </cell>
          <cell r="H181" t="e">
            <v>#VALUE!</v>
          </cell>
        </row>
        <row r="182">
          <cell r="B182" t="str">
            <v>Fixed assets</v>
          </cell>
          <cell r="E182">
            <v>4989.8999999999996</v>
          </cell>
          <cell r="F182">
            <v>1889.9332428932189</v>
          </cell>
          <cell r="G182">
            <v>0</v>
          </cell>
          <cell r="H182">
            <v>6879.833242893219</v>
          </cell>
        </row>
        <row r="183">
          <cell r="B183" t="str">
            <v>Investments</v>
          </cell>
          <cell r="E183">
            <v>292.2</v>
          </cell>
          <cell r="F183">
            <v>0</v>
          </cell>
          <cell r="G183">
            <v>0</v>
          </cell>
          <cell r="H183">
            <v>292.2</v>
          </cell>
        </row>
        <row r="184">
          <cell r="B184" t="str">
            <v>Goodwill</v>
          </cell>
          <cell r="E184">
            <v>1179.9000000000001</v>
          </cell>
          <cell r="F184">
            <v>0</v>
          </cell>
          <cell r="G184" t="e">
            <v>#VALUE!</v>
          </cell>
          <cell r="H184" t="e">
            <v>#VALUE!</v>
          </cell>
        </row>
        <row r="185">
          <cell r="B185" t="str">
            <v>Other assets</v>
          </cell>
          <cell r="E185">
            <v>160.30000000000001</v>
          </cell>
          <cell r="F185">
            <v>1050.2297393798829</v>
          </cell>
          <cell r="G185">
            <v>0</v>
          </cell>
          <cell r="H185">
            <v>1210.5297393798828</v>
          </cell>
        </row>
        <row r="186">
          <cell r="B186" t="str">
            <v>Total assets</v>
          </cell>
          <cell r="E186">
            <v>8013.2</v>
          </cell>
          <cell r="F186" t="e">
            <v>#VALUE!</v>
          </cell>
          <cell r="G186" t="e">
            <v>#VALUE!</v>
          </cell>
          <cell r="H186" t="e">
            <v>#VALUE!</v>
          </cell>
        </row>
        <row r="188">
          <cell r="B188" t="str">
            <v>Short term debt</v>
          </cell>
          <cell r="E188">
            <v>121.8</v>
          </cell>
          <cell r="F188">
            <v>0.70041998624801627</v>
          </cell>
          <cell r="G188">
            <v>0</v>
          </cell>
          <cell r="H188">
            <v>122.50041998624802</v>
          </cell>
        </row>
        <row r="189">
          <cell r="B189" t="str">
            <v>Other current liabilities</v>
          </cell>
          <cell r="E189">
            <v>461</v>
          </cell>
          <cell r="F189">
            <v>145.3871771454811</v>
          </cell>
          <cell r="G189">
            <v>0</v>
          </cell>
          <cell r="H189">
            <v>606.38717714548113</v>
          </cell>
        </row>
        <row r="190">
          <cell r="B190" t="str">
            <v>Total current liabilities</v>
          </cell>
          <cell r="E190">
            <v>582.79999999999995</v>
          </cell>
          <cell r="F190">
            <v>146.08759713172913</v>
          </cell>
          <cell r="G190">
            <v>0</v>
          </cell>
          <cell r="H190">
            <v>728.88759713172919</v>
          </cell>
        </row>
        <row r="191">
          <cell r="B191" t="str">
            <v>Long term debt</v>
          </cell>
          <cell r="E191">
            <v>178.20000000000005</v>
          </cell>
          <cell r="F191">
            <v>50.230119013786322</v>
          </cell>
          <cell r="G191" t="e">
            <v>#VALUE!</v>
          </cell>
          <cell r="H191" t="e">
            <v>#VALUE!</v>
          </cell>
        </row>
        <row r="192">
          <cell r="B192" t="str">
            <v>Minority interests</v>
          </cell>
          <cell r="E192">
            <v>180.2</v>
          </cell>
          <cell r="F192">
            <v>31.719019377231596</v>
          </cell>
          <cell r="G192">
            <v>0</v>
          </cell>
          <cell r="H192">
            <v>211.91901937723159</v>
          </cell>
        </row>
        <row r="193">
          <cell r="B193" t="str">
            <v>Other long term liabilities</v>
          </cell>
          <cell r="E193">
            <v>1167.5999999999999</v>
          </cell>
          <cell r="F193">
            <v>192.21525622606276</v>
          </cell>
          <cell r="G193">
            <v>0</v>
          </cell>
          <cell r="H193">
            <v>1359.8152562260627</v>
          </cell>
        </row>
        <row r="194">
          <cell r="B194" t="str">
            <v>Total liabilities</v>
          </cell>
          <cell r="E194">
            <v>2108.8000000000002</v>
          </cell>
          <cell r="F194">
            <v>420.25199174880981</v>
          </cell>
          <cell r="G194" t="e">
            <v>#VALUE!</v>
          </cell>
          <cell r="H194" t="e">
            <v>#VALUE!</v>
          </cell>
        </row>
        <row r="195">
          <cell r="B195" t="str">
            <v>Book equity</v>
          </cell>
          <cell r="E195">
            <v>5904.4</v>
          </cell>
          <cell r="F195" t="e">
            <v>#VALUE!</v>
          </cell>
          <cell r="G195" t="e">
            <v>#VALUE!</v>
          </cell>
          <cell r="H195" t="e">
            <v>#VALUE!</v>
          </cell>
        </row>
        <row r="196">
          <cell r="B196" t="str">
            <v>Total liabilities and equity</v>
          </cell>
          <cell r="E196">
            <v>8013.2</v>
          </cell>
          <cell r="F196" t="e">
            <v>#VALUE!</v>
          </cell>
          <cell r="G196" t="e">
            <v>#VALUE!</v>
          </cell>
          <cell r="H196" t="e">
            <v>#VALUE!</v>
          </cell>
        </row>
        <row r="197">
          <cell r="B197" t="str">
            <v>(1) Lihir and Kinross cash includes proceeds from exercise of options</v>
          </cell>
        </row>
        <row r="198">
          <cell r="B198" t="str">
            <v>Balance Check</v>
          </cell>
          <cell r="E198" t="str">
            <v>OK</v>
          </cell>
          <cell r="F198" t="e">
            <v>#VALUE!</v>
          </cell>
          <cell r="G198" t="e">
            <v>#VALUE!</v>
          </cell>
          <cell r="H198" t="e">
            <v>#VALUE!</v>
          </cell>
        </row>
        <row r="201">
          <cell r="B201" t="str">
            <v>EPS Accretion / (Dilution) (1)</v>
          </cell>
          <cell r="F201">
            <v>2009</v>
          </cell>
          <cell r="G201">
            <v>2010</v>
          </cell>
          <cell r="H201">
            <v>2011</v>
          </cell>
          <cell r="I201">
            <v>2012</v>
          </cell>
          <cell r="J201">
            <v>2013</v>
          </cell>
          <cell r="K201">
            <v>2014</v>
          </cell>
          <cell r="L201">
            <v>2015</v>
          </cell>
          <cell r="M201">
            <v>2016</v>
          </cell>
          <cell r="N201">
            <v>2017</v>
          </cell>
        </row>
        <row r="203">
          <cell r="B203" t="str">
            <v>Kinross Earnings</v>
          </cell>
        </row>
        <row r="204">
          <cell r="B204" t="str">
            <v>EPS</v>
          </cell>
          <cell r="F204">
            <v>0.4377602297200287</v>
          </cell>
          <cell r="G204">
            <v>0.56909075931271424</v>
          </cell>
          <cell r="H204">
            <v>0.36158337317601691</v>
          </cell>
          <cell r="I204">
            <v>0.32841674880036015</v>
          </cell>
          <cell r="J204">
            <v>0.29595016535143515</v>
          </cell>
          <cell r="K204">
            <v>0.48185899447601532</v>
          </cell>
          <cell r="L204" t="str">
            <v>n/a</v>
          </cell>
          <cell r="M204" t="str">
            <v>n/a</v>
          </cell>
          <cell r="N204" t="str">
            <v>n/a</v>
          </cell>
        </row>
        <row r="205">
          <cell r="B205" t="str">
            <v>F.D. Shares Outstanding</v>
          </cell>
          <cell r="F205">
            <v>714.44900370896175</v>
          </cell>
          <cell r="G205">
            <v>714.44900370896175</v>
          </cell>
          <cell r="H205">
            <v>714.44900370896175</v>
          </cell>
          <cell r="I205">
            <v>714.44900370896175</v>
          </cell>
          <cell r="J205">
            <v>714.44900370896175</v>
          </cell>
          <cell r="K205">
            <v>714.44900370896175</v>
          </cell>
          <cell r="L205">
            <v>714.44900370896175</v>
          </cell>
          <cell r="M205">
            <v>714.44900370896175</v>
          </cell>
          <cell r="N205">
            <v>714.44900370896175</v>
          </cell>
        </row>
        <row r="206">
          <cell r="B206" t="str">
            <v>Earnings</v>
          </cell>
          <cell r="F206">
            <v>312.75735998688072</v>
          </cell>
          <cell r="G206">
            <v>406.58632601094524</v>
          </cell>
          <cell r="H206">
            <v>258.33288072333102</v>
          </cell>
          <cell r="I206">
            <v>234.63701898175367</v>
          </cell>
          <cell r="J206">
            <v>211.44130078283533</v>
          </cell>
          <cell r="K206">
            <v>344.26367853159127</v>
          </cell>
          <cell r="L206" t="str">
            <v>n/a</v>
          </cell>
          <cell r="M206" t="str">
            <v>n/a</v>
          </cell>
          <cell r="N206" t="str">
            <v>n/a</v>
          </cell>
        </row>
        <row r="208">
          <cell r="B208" t="str">
            <v>Lihir Earnings</v>
          </cell>
        </row>
        <row r="209">
          <cell r="B209" t="str">
            <v>EPS</v>
          </cell>
          <cell r="F209">
            <v>0.12459147336791716</v>
          </cell>
          <cell r="G209">
            <v>0.13770633660255613</v>
          </cell>
          <cell r="H209">
            <v>0.10337681762544752</v>
          </cell>
          <cell r="I209">
            <v>0.14931157518569452</v>
          </cell>
          <cell r="J209">
            <v>0.15239814309451763</v>
          </cell>
          <cell r="K209">
            <v>0.15323557006124874</v>
          </cell>
          <cell r="L209" t="str">
            <v>n/a</v>
          </cell>
          <cell r="M209" t="str">
            <v>n/a</v>
          </cell>
          <cell r="N209" t="str">
            <v>n/a</v>
          </cell>
        </row>
        <row r="210">
          <cell r="B210" t="str">
            <v>F.D. Shares Outstanding</v>
          </cell>
          <cell r="F210" t="e">
            <v>#VALUE!</v>
          </cell>
          <cell r="G210" t="e">
            <v>#VALUE!</v>
          </cell>
          <cell r="H210" t="e">
            <v>#VALUE!</v>
          </cell>
          <cell r="I210" t="e">
            <v>#VALUE!</v>
          </cell>
          <cell r="J210" t="e">
            <v>#VALUE!</v>
          </cell>
          <cell r="K210" t="e">
            <v>#VALUE!</v>
          </cell>
          <cell r="L210" t="e">
            <v>#VALUE!</v>
          </cell>
          <cell r="M210" t="e">
            <v>#VALUE!</v>
          </cell>
          <cell r="N210" t="e">
            <v>#VALUE!</v>
          </cell>
        </row>
        <row r="211">
          <cell r="B211" t="str">
            <v>Earnings</v>
          </cell>
          <cell r="F211" t="e">
            <v>#VALUE!</v>
          </cell>
          <cell r="G211" t="e">
            <v>#VALUE!</v>
          </cell>
          <cell r="H211" t="e">
            <v>#VALUE!</v>
          </cell>
          <cell r="I211" t="e">
            <v>#VALUE!</v>
          </cell>
          <cell r="J211" t="e">
            <v>#VALUE!</v>
          </cell>
          <cell r="K211" t="e">
            <v>#VALUE!</v>
          </cell>
          <cell r="L211" t="str">
            <v>n/a</v>
          </cell>
          <cell r="M211" t="str">
            <v>n/a</v>
          </cell>
          <cell r="N211" t="str">
            <v>n/a</v>
          </cell>
        </row>
        <row r="213">
          <cell r="B213" t="str">
            <v>Combined Earnings (Assumes 100% New Equity)</v>
          </cell>
          <cell r="F213" t="e">
            <v>#VALUE!</v>
          </cell>
          <cell r="G213" t="e">
            <v>#VALUE!</v>
          </cell>
          <cell r="H213" t="e">
            <v>#VALUE!</v>
          </cell>
          <cell r="I213" t="e">
            <v>#VALUE!</v>
          </cell>
          <cell r="J213" t="e">
            <v>#VALUE!</v>
          </cell>
          <cell r="K213" t="e">
            <v>#VALUE!</v>
          </cell>
          <cell r="L213" t="str">
            <v>n/a</v>
          </cell>
          <cell r="M213" t="str">
            <v>n/a</v>
          </cell>
          <cell r="N213" t="str">
            <v>n/a</v>
          </cell>
        </row>
        <row r="214">
          <cell r="B214" t="str">
            <v>Foregone Interest Expense on Cash Used in Transaction</v>
          </cell>
          <cell r="F214" t="e">
            <v>#VALUE!</v>
          </cell>
          <cell r="G214" t="e">
            <v>#VALUE!</v>
          </cell>
          <cell r="H214" t="e">
            <v>#VALUE!</v>
          </cell>
          <cell r="I214" t="e">
            <v>#VALUE!</v>
          </cell>
          <cell r="J214" t="e">
            <v>#VALUE!</v>
          </cell>
          <cell r="K214" t="e">
            <v>#VALUE!</v>
          </cell>
          <cell r="L214" t="e">
            <v>#VALUE!</v>
          </cell>
          <cell r="M214" t="e">
            <v>#VALUE!</v>
          </cell>
          <cell r="N214" t="e">
            <v>#VALUE!</v>
          </cell>
        </row>
        <row r="215">
          <cell r="B215" t="str">
            <v>Interest Expense on Incremental Debt Repayment</v>
          </cell>
        </row>
        <row r="216">
          <cell r="B216" t="str">
            <v>Interest Expense on Acquisition Debt</v>
          </cell>
          <cell r="F216" t="e">
            <v>#VALUE!</v>
          </cell>
          <cell r="G216" t="e">
            <v>#VALUE!</v>
          </cell>
          <cell r="H216" t="e">
            <v>#VALUE!</v>
          </cell>
          <cell r="I216" t="e">
            <v>#VALUE!</v>
          </cell>
          <cell r="J216" t="e">
            <v>#VALUE!</v>
          </cell>
          <cell r="K216" t="e">
            <v>#VALUE!</v>
          </cell>
          <cell r="L216" t="e">
            <v>#VALUE!</v>
          </cell>
          <cell r="M216" t="e">
            <v>#VALUE!</v>
          </cell>
          <cell r="N216" t="e">
            <v>#VALUE!</v>
          </cell>
        </row>
        <row r="217">
          <cell r="B217" t="str">
            <v>less:  Acquisition Debt Repayment</v>
          </cell>
        </row>
        <row r="218">
          <cell r="B218" t="str">
            <v>Incremental amortization, after-tax</v>
          </cell>
          <cell r="F218" t="e">
            <v>#VALUE!</v>
          </cell>
          <cell r="G218" t="e">
            <v>#VALUE!</v>
          </cell>
          <cell r="H218" t="e">
            <v>#VALUE!</v>
          </cell>
          <cell r="I218" t="e">
            <v>#VALUE!</v>
          </cell>
          <cell r="J218" t="e">
            <v>#VALUE!</v>
          </cell>
          <cell r="K218" t="e">
            <v>#VALUE!</v>
          </cell>
          <cell r="L218" t="e">
            <v>#VALUE!</v>
          </cell>
          <cell r="M218" t="e">
            <v>#VALUE!</v>
          </cell>
          <cell r="N218" t="e">
            <v>#VALUE!</v>
          </cell>
        </row>
        <row r="219">
          <cell r="B219" t="str">
            <v>Synergies, after-tax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B220" t="str">
            <v>Pro forma Earnings</v>
          </cell>
          <cell r="F220" t="e">
            <v>#VALUE!</v>
          </cell>
          <cell r="G220" t="e">
            <v>#VALUE!</v>
          </cell>
          <cell r="H220" t="e">
            <v>#VALUE!</v>
          </cell>
          <cell r="I220" t="e">
            <v>#VALUE!</v>
          </cell>
          <cell r="J220" t="e">
            <v>#VALUE!</v>
          </cell>
          <cell r="K220" t="e">
            <v>#VALUE!</v>
          </cell>
          <cell r="L220" t="e">
            <v>#VALUE!</v>
          </cell>
          <cell r="M220" t="e">
            <v>#VALUE!</v>
          </cell>
          <cell r="N220" t="e">
            <v>#VALUE!</v>
          </cell>
        </row>
        <row r="221">
          <cell r="B221" t="str">
            <v>Pro forma Shares Outstanding</v>
          </cell>
          <cell r="F221" t="e">
            <v>#VALUE!</v>
          </cell>
          <cell r="G221" t="e">
            <v>#VALUE!</v>
          </cell>
          <cell r="H221" t="e">
            <v>#VALUE!</v>
          </cell>
          <cell r="I221" t="e">
            <v>#VALUE!</v>
          </cell>
          <cell r="J221" t="e">
            <v>#VALUE!</v>
          </cell>
          <cell r="K221" t="e">
            <v>#VALUE!</v>
          </cell>
          <cell r="L221" t="e">
            <v>#VALUE!</v>
          </cell>
          <cell r="M221" t="e">
            <v>#VALUE!</v>
          </cell>
          <cell r="N221" t="e">
            <v>#VALUE!</v>
          </cell>
        </row>
        <row r="222">
          <cell r="B222" t="str">
            <v>Pro forma EPS</v>
          </cell>
          <cell r="F222" t="e">
            <v>#VALUE!</v>
          </cell>
          <cell r="G222" t="e">
            <v>#VALUE!</v>
          </cell>
          <cell r="H222" t="e">
            <v>#VALUE!</v>
          </cell>
          <cell r="I222" t="e">
            <v>#VALUE!</v>
          </cell>
          <cell r="J222" t="e">
            <v>#VALUE!</v>
          </cell>
          <cell r="K222" t="e">
            <v>#VALUE!</v>
          </cell>
          <cell r="L222" t="e">
            <v>#VALUE!</v>
          </cell>
          <cell r="M222" t="e">
            <v>#VALUE!</v>
          </cell>
          <cell r="N222" t="e">
            <v>#VALUE!</v>
          </cell>
        </row>
        <row r="223">
          <cell r="B223" t="str">
            <v>EPS accretion (dilution), absolute</v>
          </cell>
          <cell r="F223" t="e">
            <v>#VALUE!</v>
          </cell>
          <cell r="G223" t="e">
            <v>#VALUE!</v>
          </cell>
          <cell r="H223" t="e">
            <v>#VALUE!</v>
          </cell>
          <cell r="I223" t="e">
            <v>#VALUE!</v>
          </cell>
          <cell r="J223" t="e">
            <v>#VALUE!</v>
          </cell>
          <cell r="K223" t="e">
            <v>#VALUE!</v>
          </cell>
          <cell r="L223" t="str">
            <v>n/a</v>
          </cell>
          <cell r="M223" t="str">
            <v>n/a</v>
          </cell>
          <cell r="N223" t="str">
            <v>n/a</v>
          </cell>
        </row>
        <row r="224">
          <cell r="B224" t="str">
            <v>EPS accretion (dilution), percent</v>
          </cell>
          <cell r="F224" t="e">
            <v>#VALUE!</v>
          </cell>
          <cell r="G224" t="e">
            <v>#VALUE!</v>
          </cell>
          <cell r="H224" t="e">
            <v>#VALUE!</v>
          </cell>
          <cell r="I224" t="e">
            <v>#VALUE!</v>
          </cell>
          <cell r="J224" t="e">
            <v>#VALUE!</v>
          </cell>
          <cell r="K224" t="e">
            <v>#VALUE!</v>
          </cell>
          <cell r="L224" t="str">
            <v>n/a</v>
          </cell>
          <cell r="M224" t="str">
            <v>n/a</v>
          </cell>
          <cell r="N224" t="str">
            <v>n/a</v>
          </cell>
        </row>
        <row r="225">
          <cell r="B225" t="str">
            <v>(1) EPS estimates as per Analyst Survey estimates</v>
          </cell>
        </row>
        <row r="228">
          <cell r="B228" t="str">
            <v>CFPS Accretion / (Dilution) (1)</v>
          </cell>
          <cell r="F228">
            <v>2009</v>
          </cell>
          <cell r="G228">
            <v>2010</v>
          </cell>
          <cell r="H228">
            <v>2011</v>
          </cell>
          <cell r="I228">
            <v>2012</v>
          </cell>
          <cell r="J228">
            <v>2013</v>
          </cell>
          <cell r="K228">
            <v>2014</v>
          </cell>
          <cell r="L228">
            <v>2015</v>
          </cell>
          <cell r="M228">
            <v>2016</v>
          </cell>
          <cell r="N228">
            <v>2017</v>
          </cell>
        </row>
        <row r="230">
          <cell r="B230" t="str">
            <v>Kinross Cash Flow</v>
          </cell>
        </row>
        <row r="231">
          <cell r="B231" t="str">
            <v>CFPS</v>
          </cell>
          <cell r="F231">
            <v>1.1987078248384782</v>
          </cell>
          <cell r="G231">
            <v>1.3358903852958701</v>
          </cell>
          <cell r="H231">
            <v>1.1377732291285068</v>
          </cell>
          <cell r="I231">
            <v>1.1062025200166101</v>
          </cell>
          <cell r="J231">
            <v>1.0791702116382997</v>
          </cell>
          <cell r="K231">
            <v>1.3750927896983758</v>
          </cell>
          <cell r="L231" t="str">
            <v>n/a</v>
          </cell>
          <cell r="M231" t="str">
            <v>n/a</v>
          </cell>
          <cell r="N231" t="str">
            <v>n/a</v>
          </cell>
        </row>
        <row r="232">
          <cell r="B232" t="str">
            <v>F.D. Shares Outstanding</v>
          </cell>
          <cell r="F232">
            <v>714.44900370896175</v>
          </cell>
          <cell r="G232">
            <v>714.44900370896175</v>
          </cell>
          <cell r="H232">
            <v>714.44900370896175</v>
          </cell>
          <cell r="I232">
            <v>714.44900370896175</v>
          </cell>
          <cell r="J232">
            <v>714.44900370896175</v>
          </cell>
          <cell r="K232">
            <v>714.44900370896175</v>
          </cell>
          <cell r="L232">
            <v>714.44900370896175</v>
          </cell>
          <cell r="M232">
            <v>714.44900370896175</v>
          </cell>
          <cell r="N232">
            <v>714.44900370896175</v>
          </cell>
        </row>
        <row r="233">
          <cell r="B233" t="str">
            <v>Cash Flow</v>
          </cell>
          <cell r="F233">
            <v>856.41561119398739</v>
          </cell>
          <cell r="G233">
            <v>954.42555483901549</v>
          </cell>
          <cell r="H233">
            <v>812.88094999758994</v>
          </cell>
          <cell r="I233">
            <v>790.32528832620994</v>
          </cell>
          <cell r="J233">
            <v>771.01208253737263</v>
          </cell>
          <cell r="K233">
            <v>982.43367360738148</v>
          </cell>
          <cell r="L233" t="str">
            <v>n/a</v>
          </cell>
          <cell r="M233" t="str">
            <v>n/a</v>
          </cell>
          <cell r="N233" t="str">
            <v>n/a</v>
          </cell>
        </row>
        <row r="235">
          <cell r="B235" t="str">
            <v>Lihir Cash Flow</v>
          </cell>
        </row>
        <row r="236">
          <cell r="B236" t="str">
            <v>CFPS</v>
          </cell>
          <cell r="F236">
            <v>0.20395129267376835</v>
          </cell>
          <cell r="G236">
            <v>0.204957113480985</v>
          </cell>
          <cell r="H236">
            <v>0.17121443813811993</v>
          </cell>
          <cell r="I236">
            <v>0.2447011906644225</v>
          </cell>
          <cell r="J236">
            <v>0.24506287269519464</v>
          </cell>
          <cell r="K236">
            <v>0.23439938070250474</v>
          </cell>
          <cell r="L236" t="str">
            <v>n/a</v>
          </cell>
          <cell r="M236" t="str">
            <v>n/a</v>
          </cell>
          <cell r="N236" t="str">
            <v>n/a</v>
          </cell>
        </row>
        <row r="237">
          <cell r="B237" t="str">
            <v>F.D. Shares Outstanding</v>
          </cell>
          <cell r="F237" t="e">
            <v>#VALUE!</v>
          </cell>
          <cell r="G237" t="e">
            <v>#VALUE!</v>
          </cell>
          <cell r="H237" t="e">
            <v>#VALUE!</v>
          </cell>
          <cell r="I237" t="e">
            <v>#VALUE!</v>
          </cell>
          <cell r="J237" t="e">
            <v>#VALUE!</v>
          </cell>
          <cell r="K237" t="e">
            <v>#VALUE!</v>
          </cell>
          <cell r="L237" t="e">
            <v>#VALUE!</v>
          </cell>
          <cell r="M237" t="e">
            <v>#VALUE!</v>
          </cell>
          <cell r="N237" t="e">
            <v>#VALUE!</v>
          </cell>
        </row>
        <row r="238">
          <cell r="B238" t="str">
            <v>Cash Flow</v>
          </cell>
          <cell r="F238" t="e">
            <v>#VALUE!</v>
          </cell>
          <cell r="G238" t="e">
            <v>#VALUE!</v>
          </cell>
          <cell r="H238" t="e">
            <v>#VALUE!</v>
          </cell>
          <cell r="I238" t="e">
            <v>#VALUE!</v>
          </cell>
          <cell r="J238" t="e">
            <v>#VALUE!</v>
          </cell>
          <cell r="K238" t="e">
            <v>#VALUE!</v>
          </cell>
          <cell r="L238" t="str">
            <v>n/a</v>
          </cell>
          <cell r="M238" t="str">
            <v>n/a</v>
          </cell>
          <cell r="N238" t="str">
            <v>n/a</v>
          </cell>
        </row>
        <row r="240">
          <cell r="B240" t="str">
            <v>Combined Cash Flow</v>
          </cell>
          <cell r="F240" t="e">
            <v>#VALUE!</v>
          </cell>
          <cell r="G240" t="e">
            <v>#VALUE!</v>
          </cell>
          <cell r="H240" t="e">
            <v>#VALUE!</v>
          </cell>
          <cell r="I240" t="e">
            <v>#VALUE!</v>
          </cell>
          <cell r="J240" t="e">
            <v>#VALUE!</v>
          </cell>
          <cell r="K240" t="e">
            <v>#VALUE!</v>
          </cell>
          <cell r="L240" t="str">
            <v>n/a</v>
          </cell>
          <cell r="M240" t="str">
            <v>n/a</v>
          </cell>
          <cell r="N240" t="str">
            <v>n/a</v>
          </cell>
        </row>
        <row r="241">
          <cell r="B241" t="str">
            <v>Incremental interest, after-tax</v>
          </cell>
          <cell r="F241" t="e">
            <v>#VALUE!</v>
          </cell>
          <cell r="G241" t="e">
            <v>#VALUE!</v>
          </cell>
          <cell r="H241" t="e">
            <v>#VALUE!</v>
          </cell>
          <cell r="I241" t="e">
            <v>#VALUE!</v>
          </cell>
          <cell r="J241" t="e">
            <v>#VALUE!</v>
          </cell>
          <cell r="K241" t="e">
            <v>#VALUE!</v>
          </cell>
          <cell r="L241" t="e">
            <v>#VALUE!</v>
          </cell>
          <cell r="M241" t="e">
            <v>#VALUE!</v>
          </cell>
          <cell r="N241" t="e">
            <v>#VALUE!</v>
          </cell>
          <cell r="O241" t="str">
            <v>&gt;&gt;&gt;Circular Logic is On</v>
          </cell>
        </row>
        <row r="242">
          <cell r="B242" t="str">
            <v>Synergies, after-tax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B243" t="str">
            <v>Pro forma Cash Flow</v>
          </cell>
          <cell r="F243" t="e">
            <v>#VALUE!</v>
          </cell>
          <cell r="G243" t="e">
            <v>#VALUE!</v>
          </cell>
          <cell r="H243" t="e">
            <v>#VALUE!</v>
          </cell>
          <cell r="I243" t="e">
            <v>#VALUE!</v>
          </cell>
          <cell r="J243" t="e">
            <v>#VALUE!</v>
          </cell>
          <cell r="K243" t="e">
            <v>#VALUE!</v>
          </cell>
          <cell r="L243" t="e">
            <v>#VALUE!</v>
          </cell>
          <cell r="M243" t="e">
            <v>#VALUE!</v>
          </cell>
          <cell r="N243" t="e">
            <v>#VALUE!</v>
          </cell>
        </row>
        <row r="244">
          <cell r="B244" t="str">
            <v>Pro forma Shares Outstanding</v>
          </cell>
          <cell r="F244" t="e">
            <v>#VALUE!</v>
          </cell>
          <cell r="G244" t="e">
            <v>#VALUE!</v>
          </cell>
          <cell r="H244" t="e">
            <v>#VALUE!</v>
          </cell>
          <cell r="I244" t="e">
            <v>#VALUE!</v>
          </cell>
          <cell r="J244" t="e">
            <v>#VALUE!</v>
          </cell>
          <cell r="K244" t="e">
            <v>#VALUE!</v>
          </cell>
          <cell r="L244" t="e">
            <v>#VALUE!</v>
          </cell>
          <cell r="M244" t="e">
            <v>#VALUE!</v>
          </cell>
          <cell r="N244" t="e">
            <v>#VALUE!</v>
          </cell>
        </row>
        <row r="245">
          <cell r="B245" t="str">
            <v>Pro forma CFPS</v>
          </cell>
          <cell r="F245" t="e">
            <v>#VALUE!</v>
          </cell>
          <cell r="G245" t="e">
            <v>#VALUE!</v>
          </cell>
          <cell r="H245" t="e">
            <v>#VALUE!</v>
          </cell>
          <cell r="I245" t="e">
            <v>#VALUE!</v>
          </cell>
          <cell r="J245" t="e">
            <v>#VALUE!</v>
          </cell>
          <cell r="K245" t="e">
            <v>#VALUE!</v>
          </cell>
          <cell r="L245" t="e">
            <v>#VALUE!</v>
          </cell>
          <cell r="M245" t="e">
            <v>#VALUE!</v>
          </cell>
          <cell r="N245" t="e">
            <v>#VALUE!</v>
          </cell>
        </row>
        <row r="246">
          <cell r="B246" t="str">
            <v>CFPS accretion (dilution), absolute</v>
          </cell>
          <cell r="F246" t="e">
            <v>#VALUE!</v>
          </cell>
          <cell r="G246" t="e">
            <v>#VALUE!</v>
          </cell>
          <cell r="H246" t="e">
            <v>#VALUE!</v>
          </cell>
          <cell r="I246" t="e">
            <v>#VALUE!</v>
          </cell>
          <cell r="J246" t="e">
            <v>#VALUE!</v>
          </cell>
          <cell r="K246" t="e">
            <v>#VALUE!</v>
          </cell>
          <cell r="L246" t="str">
            <v>n/a</v>
          </cell>
          <cell r="M246" t="str">
            <v>n/a</v>
          </cell>
          <cell r="N246" t="str">
            <v>n/a</v>
          </cell>
        </row>
        <row r="247">
          <cell r="B247" t="str">
            <v>CFPS accretion (dilution), percent</v>
          </cell>
          <cell r="F247" t="e">
            <v>#VALUE!</v>
          </cell>
          <cell r="G247" t="e">
            <v>#VALUE!</v>
          </cell>
          <cell r="H247" t="e">
            <v>#VALUE!</v>
          </cell>
          <cell r="I247" t="e">
            <v>#VALUE!</v>
          </cell>
          <cell r="J247" t="e">
            <v>#VALUE!</v>
          </cell>
          <cell r="K247" t="e">
            <v>#VALUE!</v>
          </cell>
          <cell r="L247" t="str">
            <v>n/a</v>
          </cell>
          <cell r="M247" t="str">
            <v>n/a</v>
          </cell>
          <cell r="N247" t="str">
            <v>n/a</v>
          </cell>
        </row>
        <row r="248">
          <cell r="B248" t="str">
            <v>(1) CFPS estimates as per Analyst Survey estimates</v>
          </cell>
        </row>
        <row r="251">
          <cell r="B251" t="str">
            <v>NAV Accretion / (Dilution) - From Estimates</v>
          </cell>
          <cell r="E251" t="str">
            <v>Share Price</v>
          </cell>
          <cell r="F251" t="str">
            <v>Total NAV (1)</v>
          </cell>
          <cell r="G251" t="str">
            <v>Shares O/S</v>
          </cell>
          <cell r="H251" t="str">
            <v>NAV/Share</v>
          </cell>
        </row>
        <row r="253">
          <cell r="B253" t="str">
            <v>Kinross NAV</v>
          </cell>
          <cell r="E253">
            <v>16.264799165725709</v>
          </cell>
          <cell r="F253">
            <v>8670.0803332139421</v>
          </cell>
          <cell r="G253">
            <v>714.44900370896175</v>
          </cell>
          <cell r="H253">
            <v>12.135338265158795</v>
          </cell>
        </row>
        <row r="254">
          <cell r="B254" t="str">
            <v>Lihir NAV</v>
          </cell>
          <cell r="E254" t="e">
            <v>#VALUE!</v>
          </cell>
          <cell r="F254" t="str">
            <v>n/a</v>
          </cell>
          <cell r="G254" t="e">
            <v>#VALUE!</v>
          </cell>
          <cell r="H254" t="e">
            <v>#VALUE!</v>
          </cell>
        </row>
        <row r="256">
          <cell r="B256" t="str">
            <v>NPV of Synergies (millions) (2)</v>
          </cell>
          <cell r="H256">
            <v>0</v>
          </cell>
        </row>
        <row r="257">
          <cell r="B257" t="str">
            <v>Less: Cash paid</v>
          </cell>
          <cell r="H257" t="e">
            <v>#VALUE!</v>
          </cell>
        </row>
        <row r="258">
          <cell r="B258" t="str">
            <v>Pro Forma Number of Shares</v>
          </cell>
          <cell r="H258" t="e">
            <v>#VALUE!</v>
          </cell>
        </row>
        <row r="259">
          <cell r="B259" t="str">
            <v>Per Share</v>
          </cell>
          <cell r="H259" t="e">
            <v>#VALUE!</v>
          </cell>
        </row>
        <row r="261">
          <cell r="B261" t="str">
            <v>Pro Forma Newco</v>
          </cell>
          <cell r="E261" t="e">
            <v>#VALUE!</v>
          </cell>
          <cell r="F261">
            <v>8670.0803332139421</v>
          </cell>
          <cell r="G261" t="e">
            <v>#VALUE!</v>
          </cell>
          <cell r="H261" t="e">
            <v>#VALUE!</v>
          </cell>
        </row>
        <row r="262">
          <cell r="B262" t="str">
            <v>Pro Forma Newco P / NAV</v>
          </cell>
          <cell r="H262" t="e">
            <v>#VALUE!</v>
          </cell>
        </row>
        <row r="263">
          <cell r="B263" t="str">
            <v>NAV accretion (dilution), absolute</v>
          </cell>
          <cell r="H263" t="e">
            <v>#VALUE!</v>
          </cell>
        </row>
        <row r="264">
          <cell r="B264" t="str">
            <v>NAV accretion (dilution), percent</v>
          </cell>
          <cell r="H264" t="e">
            <v>#VALUE!</v>
          </cell>
        </row>
        <row r="265">
          <cell r="B265" t="str">
            <v>(1) Kinross NAV estimates as per RBC Research Model estimates; Lihir NAV estimates as per RBC Research Model estimates</v>
          </cell>
        </row>
        <row r="266">
          <cell r="B266" t="str">
            <v>(2) NPV of synergies for 12 years at 10.0%</v>
          </cell>
        </row>
        <row r="269">
          <cell r="B269" t="str">
            <v>Ounces conversion:</v>
          </cell>
          <cell r="C269">
            <v>1000000</v>
          </cell>
        </row>
        <row r="270">
          <cell r="B270" t="str">
            <v>Production (1)</v>
          </cell>
          <cell r="F270">
            <v>2009</v>
          </cell>
          <cell r="G270">
            <v>2010</v>
          </cell>
          <cell r="H270">
            <v>2011</v>
          </cell>
          <cell r="I270">
            <v>2012</v>
          </cell>
          <cell r="J270">
            <v>2013</v>
          </cell>
          <cell r="K270">
            <v>2014</v>
          </cell>
          <cell r="L270">
            <v>2015</v>
          </cell>
          <cell r="M270">
            <v>2016</v>
          </cell>
          <cell r="N270">
            <v>2017</v>
          </cell>
        </row>
        <row r="272">
          <cell r="B272" t="str">
            <v>Kinross Gold Production</v>
          </cell>
        </row>
        <row r="273">
          <cell r="B273" t="str">
            <v>Gold Production ('000,000s ozs)</v>
          </cell>
          <cell r="F273">
            <v>2.2386650000000001</v>
          </cell>
          <cell r="G273">
            <v>2.2338633708838715</v>
          </cell>
          <cell r="H273">
            <v>2.3346916559191406</v>
          </cell>
          <cell r="I273">
            <v>2.3552915063411066</v>
          </cell>
          <cell r="J273">
            <v>2.4076650603763499</v>
          </cell>
          <cell r="K273">
            <v>2.6965334357145987</v>
          </cell>
          <cell r="L273" t="str">
            <v>n/a</v>
          </cell>
          <cell r="M273" t="str">
            <v>n/a</v>
          </cell>
          <cell r="N273" t="str">
            <v>n/a</v>
          </cell>
        </row>
        <row r="274">
          <cell r="B274" t="str">
            <v>F.D. Shares Outstanding</v>
          </cell>
          <cell r="F274">
            <v>714.44900370896175</v>
          </cell>
          <cell r="G274">
            <v>714.44900370896175</v>
          </cell>
          <cell r="H274">
            <v>714.44900370896175</v>
          </cell>
          <cell r="I274">
            <v>714.44900370896175</v>
          </cell>
          <cell r="J274">
            <v>714.44900370896175</v>
          </cell>
          <cell r="K274">
            <v>714.44900370896175</v>
          </cell>
          <cell r="L274">
            <v>714.44900370896175</v>
          </cell>
          <cell r="M274">
            <v>714.44900370896175</v>
          </cell>
          <cell r="N274">
            <v>714.44900370896175</v>
          </cell>
        </row>
        <row r="275">
          <cell r="B275" t="str">
            <v>Gold Production Per Share</v>
          </cell>
          <cell r="F275">
            <v>3.1334146851325776E-3</v>
          </cell>
          <cell r="G275">
            <v>3.1266939407670574E-3</v>
          </cell>
          <cell r="H275">
            <v>3.2678212773744751E-3</v>
          </cell>
          <cell r="I275">
            <v>3.2966544765461792E-3</v>
          </cell>
          <cell r="J275">
            <v>3.369960694013561E-3</v>
          </cell>
          <cell r="K275">
            <v>3.7742839890823891E-3</v>
          </cell>
          <cell r="L275" t="str">
            <v>n/a</v>
          </cell>
          <cell r="M275" t="str">
            <v>n/a</v>
          </cell>
          <cell r="N275" t="str">
            <v>n/a</v>
          </cell>
        </row>
        <row r="277">
          <cell r="B277" t="str">
            <v>Lihir Gold Production</v>
          </cell>
        </row>
        <row r="278">
          <cell r="B278" t="str">
            <v>Gold Production ('000,000s ozs)</v>
          </cell>
          <cell r="F278">
            <v>1.123759</v>
          </cell>
          <cell r="G278">
            <v>1.0147661838699824</v>
          </cell>
          <cell r="H278">
            <v>1.0279764335203434</v>
          </cell>
          <cell r="I278">
            <v>1.3891756554728565</v>
          </cell>
          <cell r="J278">
            <v>1.4088305174658802</v>
          </cell>
          <cell r="K278">
            <v>1.401503046280965</v>
          </cell>
          <cell r="L278" t="str">
            <v>n/a</v>
          </cell>
          <cell r="M278" t="str">
            <v>n/a</v>
          </cell>
          <cell r="N278" t="str">
            <v>n/a</v>
          </cell>
        </row>
        <row r="279">
          <cell r="B279" t="str">
            <v>F.D. Shares Outstanding</v>
          </cell>
          <cell r="F279" t="e">
            <v>#VALUE!</v>
          </cell>
          <cell r="G279" t="e">
            <v>#VALUE!</v>
          </cell>
          <cell r="H279" t="e">
            <v>#VALUE!</v>
          </cell>
          <cell r="I279" t="e">
            <v>#VALUE!</v>
          </cell>
          <cell r="J279" t="e">
            <v>#VALUE!</v>
          </cell>
          <cell r="K279" t="e">
            <v>#VALUE!</v>
          </cell>
          <cell r="L279" t="e">
            <v>#VALUE!</v>
          </cell>
          <cell r="M279" t="e">
            <v>#VALUE!</v>
          </cell>
          <cell r="N279" t="e">
            <v>#VALUE!</v>
          </cell>
        </row>
        <row r="280">
          <cell r="B280" t="str">
            <v>Gold Production Per Share</v>
          </cell>
          <cell r="F280" t="e">
            <v>#VALUE!</v>
          </cell>
          <cell r="G280" t="e">
            <v>#VALUE!</v>
          </cell>
          <cell r="H280" t="e">
            <v>#VALUE!</v>
          </cell>
          <cell r="I280" t="e">
            <v>#VALUE!</v>
          </cell>
          <cell r="J280" t="e">
            <v>#VALUE!</v>
          </cell>
          <cell r="K280" t="e">
            <v>#VALUE!</v>
          </cell>
          <cell r="L280" t="str">
            <v>n/a</v>
          </cell>
          <cell r="M280" t="str">
            <v>n/a</v>
          </cell>
          <cell r="N280" t="str">
            <v>n/a</v>
          </cell>
        </row>
        <row r="282">
          <cell r="B282" t="str">
            <v>Pro Forma Gold Production</v>
          </cell>
        </row>
        <row r="283">
          <cell r="B283" t="str">
            <v>Pro Forma Gold Production ('000,000s ozs)</v>
          </cell>
          <cell r="F283">
            <v>3.3624239999999999</v>
          </cell>
          <cell r="G283">
            <v>3.2486295547538537</v>
          </cell>
          <cell r="H283">
            <v>3.362668089439484</v>
          </cell>
          <cell r="I283">
            <v>3.7444671618139633</v>
          </cell>
          <cell r="J283">
            <v>3.8164955778422298</v>
          </cell>
          <cell r="K283">
            <v>4.0980364819955639</v>
          </cell>
          <cell r="L283" t="str">
            <v>n/a</v>
          </cell>
          <cell r="M283" t="str">
            <v>n/a</v>
          </cell>
          <cell r="N283" t="str">
            <v>n/a</v>
          </cell>
        </row>
        <row r="284">
          <cell r="B284" t="str">
            <v>Pro forma Shares Outstanding</v>
          </cell>
          <cell r="F284" t="e">
            <v>#VALUE!</v>
          </cell>
          <cell r="G284" t="e">
            <v>#VALUE!</v>
          </cell>
          <cell r="H284" t="e">
            <v>#VALUE!</v>
          </cell>
          <cell r="I284" t="e">
            <v>#VALUE!</v>
          </cell>
          <cell r="J284" t="e">
            <v>#VALUE!</v>
          </cell>
          <cell r="K284" t="e">
            <v>#VALUE!</v>
          </cell>
          <cell r="L284" t="e">
            <v>#VALUE!</v>
          </cell>
          <cell r="M284" t="e">
            <v>#VALUE!</v>
          </cell>
          <cell r="N284" t="e">
            <v>#VALUE!</v>
          </cell>
        </row>
        <row r="285">
          <cell r="B285" t="str">
            <v>Pro forma Gold Production Per Share</v>
          </cell>
          <cell r="F285" t="str">
            <v>n/a</v>
          </cell>
          <cell r="G285" t="str">
            <v>n/a</v>
          </cell>
          <cell r="H285" t="str">
            <v>n/a</v>
          </cell>
          <cell r="I285" t="str">
            <v>n/a</v>
          </cell>
          <cell r="J285" t="str">
            <v>n/a</v>
          </cell>
          <cell r="K285" t="str">
            <v>n/a</v>
          </cell>
          <cell r="L285" t="str">
            <v>n/a</v>
          </cell>
          <cell r="M285" t="str">
            <v>n/a</v>
          </cell>
          <cell r="N285" t="str">
            <v>n/a</v>
          </cell>
        </row>
        <row r="286">
          <cell r="B286" t="str">
            <v>Production increase (decrease) ('000,000s ozs)</v>
          </cell>
          <cell r="F286">
            <v>1.1237589999999997</v>
          </cell>
          <cell r="G286">
            <v>1.0147661838699822</v>
          </cell>
          <cell r="H286">
            <v>1.0279764335203434</v>
          </cell>
          <cell r="I286">
            <v>1.3891756554728567</v>
          </cell>
          <cell r="J286">
            <v>1.40883051746588</v>
          </cell>
          <cell r="K286">
            <v>1.4015030462809652</v>
          </cell>
          <cell r="L286" t="str">
            <v>n/a</v>
          </cell>
          <cell r="M286" t="str">
            <v>n/a</v>
          </cell>
          <cell r="N286" t="str">
            <v>n/a</v>
          </cell>
        </row>
        <row r="287">
          <cell r="B287" t="str">
            <v>Production increase (decrease), percent</v>
          </cell>
          <cell r="F287">
            <v>0.50197729450364381</v>
          </cell>
          <cell r="G287">
            <v>0.45426510730084191</v>
          </cell>
          <cell r="H287">
            <v>0.4403050102629682</v>
          </cell>
          <cell r="I287">
            <v>0.58981049765296789</v>
          </cell>
          <cell r="J287">
            <v>0.58514389756757157</v>
          </cell>
          <cell r="K287">
            <v>0.51974250633000518</v>
          </cell>
          <cell r="L287" t="str">
            <v>n/a</v>
          </cell>
          <cell r="M287" t="str">
            <v>n/a</v>
          </cell>
          <cell r="N287" t="str">
            <v>n/a</v>
          </cell>
        </row>
        <row r="288">
          <cell r="B288" t="str">
            <v>Production increase (decrease) (per '000,000s shares)</v>
          </cell>
          <cell r="F288" t="str">
            <v>n/a</v>
          </cell>
          <cell r="G288" t="str">
            <v>n/a</v>
          </cell>
          <cell r="H288" t="str">
            <v>n/a</v>
          </cell>
          <cell r="I288" t="str">
            <v>n/a</v>
          </cell>
          <cell r="J288" t="str">
            <v>n/a</v>
          </cell>
          <cell r="K288" t="str">
            <v>n/a</v>
          </cell>
          <cell r="L288" t="str">
            <v>n/a</v>
          </cell>
          <cell r="M288" t="str">
            <v>n/a</v>
          </cell>
          <cell r="N288" t="str">
            <v>n/a</v>
          </cell>
        </row>
        <row r="289">
          <cell r="B289" t="str">
            <v>Production increase (decrease), percent</v>
          </cell>
          <cell r="F289" t="str">
            <v>n/a</v>
          </cell>
          <cell r="G289" t="str">
            <v>n/a</v>
          </cell>
          <cell r="H289" t="str">
            <v>n/a</v>
          </cell>
          <cell r="I289" t="str">
            <v>n/a</v>
          </cell>
          <cell r="J289" t="str">
            <v>n/a</v>
          </cell>
          <cell r="K289" t="str">
            <v>n/a</v>
          </cell>
          <cell r="L289" t="str">
            <v>n/a</v>
          </cell>
          <cell r="M289" t="str">
            <v>n/a</v>
          </cell>
          <cell r="N289" t="str">
            <v>n/a</v>
          </cell>
        </row>
        <row r="290">
          <cell r="B290" t="str">
            <v>(1) Gold production estimates as per Analyst Survey estimates</v>
          </cell>
        </row>
        <row r="293">
          <cell r="B293" t="str">
            <v>Cash Costs (1)</v>
          </cell>
          <cell r="F293">
            <v>2009</v>
          </cell>
          <cell r="G293">
            <v>2010</v>
          </cell>
          <cell r="H293">
            <v>2011</v>
          </cell>
          <cell r="I293">
            <v>2012</v>
          </cell>
          <cell r="J293">
            <v>2013</v>
          </cell>
          <cell r="K293">
            <v>2014</v>
          </cell>
          <cell r="L293">
            <v>2015</v>
          </cell>
          <cell r="M293">
            <v>2016</v>
          </cell>
          <cell r="N293">
            <v>2017</v>
          </cell>
        </row>
        <row r="295">
          <cell r="B295" t="str">
            <v>Kinross Cash Costs</v>
          </cell>
        </row>
        <row r="296">
          <cell r="B296" t="str">
            <v>Cash Costs (US$/oz)</v>
          </cell>
          <cell r="F296">
            <v>437.26507315743982</v>
          </cell>
          <cell r="G296">
            <v>484.5890861381485</v>
          </cell>
          <cell r="H296">
            <v>498.98640264030701</v>
          </cell>
          <cell r="I296">
            <v>520.82486261777638</v>
          </cell>
          <cell r="J296">
            <v>543.74545965872846</v>
          </cell>
          <cell r="K296" t="str">
            <v>n/a</v>
          </cell>
          <cell r="L296" t="str">
            <v>n/a</v>
          </cell>
          <cell r="M296" t="str">
            <v>n/a</v>
          </cell>
          <cell r="N296" t="str">
            <v>n/a</v>
          </cell>
        </row>
        <row r="297">
          <cell r="B297" t="str">
            <v>F.D. Shares Outstanding</v>
          </cell>
          <cell r="F297">
            <v>714.44900370896175</v>
          </cell>
          <cell r="G297">
            <v>714.44900370896175</v>
          </cell>
          <cell r="H297">
            <v>714.44900370896175</v>
          </cell>
          <cell r="I297">
            <v>714.44900370896175</v>
          </cell>
          <cell r="J297">
            <v>714.44900370896175</v>
          </cell>
          <cell r="K297">
            <v>714.44900370896175</v>
          </cell>
          <cell r="L297">
            <v>714.44900370896175</v>
          </cell>
          <cell r="M297">
            <v>714.44900370896175</v>
          </cell>
          <cell r="N297">
            <v>714.44900370896175</v>
          </cell>
        </row>
        <row r="298">
          <cell r="B298" t="str">
            <v>Cash Costs Per Million Shares</v>
          </cell>
          <cell r="F298">
            <v>0.61203118891262998</v>
          </cell>
          <cell r="G298">
            <v>0.67826966462612759</v>
          </cell>
          <cell r="H298">
            <v>0.69842130096044519</v>
          </cell>
          <cell r="I298">
            <v>0.72898815718684917</v>
          </cell>
          <cell r="J298">
            <v>0.76106965904627233</v>
          </cell>
          <cell r="K298" t="str">
            <v>n/a</v>
          </cell>
          <cell r="L298" t="str">
            <v>n/a</v>
          </cell>
          <cell r="M298" t="str">
            <v>n/a</v>
          </cell>
          <cell r="N298" t="str">
            <v>n/a</v>
          </cell>
        </row>
        <row r="300">
          <cell r="B300" t="str">
            <v>Lihir Cash Costs</v>
          </cell>
        </row>
        <row r="301">
          <cell r="B301" t="str">
            <v>Cash Costs (US$/oz)</v>
          </cell>
          <cell r="F301">
            <v>397.16422334893815</v>
          </cell>
          <cell r="G301">
            <v>445.78320487424577</v>
          </cell>
          <cell r="H301">
            <v>441.18599121942657</v>
          </cell>
          <cell r="I301">
            <v>426.75781240426005</v>
          </cell>
          <cell r="J301">
            <v>421.43902713001484</v>
          </cell>
          <cell r="K301">
            <v>419.14575400326424</v>
          </cell>
          <cell r="L301" t="str">
            <v>n/a</v>
          </cell>
          <cell r="M301" t="str">
            <v>n/a</v>
          </cell>
          <cell r="N301" t="str">
            <v>n/a</v>
          </cell>
        </row>
        <row r="302">
          <cell r="B302" t="str">
            <v>F.D. Shares Outstanding</v>
          </cell>
          <cell r="F302" t="e">
            <v>#VALUE!</v>
          </cell>
          <cell r="G302" t="e">
            <v>#VALUE!</v>
          </cell>
          <cell r="H302" t="e">
            <v>#VALUE!</v>
          </cell>
          <cell r="I302" t="e">
            <v>#VALUE!</v>
          </cell>
          <cell r="J302" t="e">
            <v>#VALUE!</v>
          </cell>
          <cell r="K302" t="e">
            <v>#VALUE!</v>
          </cell>
          <cell r="L302" t="e">
            <v>#VALUE!</v>
          </cell>
          <cell r="M302" t="e">
            <v>#VALUE!</v>
          </cell>
          <cell r="N302" t="e">
            <v>#VALUE!</v>
          </cell>
        </row>
        <row r="303">
          <cell r="B303" t="str">
            <v>Cash Costs Per Million Shares</v>
          </cell>
          <cell r="F303" t="e">
            <v>#VALUE!</v>
          </cell>
          <cell r="G303" t="e">
            <v>#VALUE!</v>
          </cell>
          <cell r="H303" t="e">
            <v>#VALUE!</v>
          </cell>
          <cell r="I303" t="e">
            <v>#VALUE!</v>
          </cell>
          <cell r="J303" t="e">
            <v>#VALUE!</v>
          </cell>
          <cell r="K303" t="e">
            <v>#VALUE!</v>
          </cell>
          <cell r="L303" t="str">
            <v>n/a</v>
          </cell>
          <cell r="M303" t="str">
            <v>n/a</v>
          </cell>
          <cell r="N303" t="str">
            <v>n/a</v>
          </cell>
        </row>
        <row r="305">
          <cell r="B305" t="str">
            <v>Pro Forma Cash Costs</v>
          </cell>
        </row>
        <row r="306">
          <cell r="B306" t="str">
            <v>Cash Costs (US$/oz)</v>
          </cell>
          <cell r="F306">
            <v>423.86292908520147</v>
          </cell>
          <cell r="G306">
            <v>472.46739131940336</v>
          </cell>
          <cell r="H306">
            <v>481.31666563145779</v>
          </cell>
          <cell r="I306">
            <v>485.92653116186494</v>
          </cell>
          <cell r="J306">
            <v>498.59696384250816</v>
          </cell>
          <cell r="K306" t="e">
            <v>#VALUE!</v>
          </cell>
          <cell r="L306" t="str">
            <v>n/a</v>
          </cell>
          <cell r="M306" t="str">
            <v>n/a</v>
          </cell>
          <cell r="N306" t="str">
            <v>n/a</v>
          </cell>
        </row>
        <row r="307">
          <cell r="B307" t="str">
            <v>Pro forma Shares Outstanding</v>
          </cell>
          <cell r="F307" t="e">
            <v>#VALUE!</v>
          </cell>
          <cell r="G307" t="e">
            <v>#VALUE!</v>
          </cell>
          <cell r="H307" t="e">
            <v>#VALUE!</v>
          </cell>
          <cell r="I307" t="e">
            <v>#VALUE!</v>
          </cell>
          <cell r="J307" t="e">
            <v>#VALUE!</v>
          </cell>
          <cell r="K307" t="e">
            <v>#VALUE!</v>
          </cell>
          <cell r="L307" t="e">
            <v>#VALUE!</v>
          </cell>
          <cell r="M307" t="e">
            <v>#VALUE!</v>
          </cell>
          <cell r="N307" t="e">
            <v>#VALUE!</v>
          </cell>
        </row>
        <row r="308">
          <cell r="B308" t="str">
            <v>Pro forma Cash Costs Per Million Shares</v>
          </cell>
          <cell r="F308" t="e">
            <v>#VALUE!</v>
          </cell>
          <cell r="G308" t="e">
            <v>#VALUE!</v>
          </cell>
          <cell r="H308" t="e">
            <v>#VALUE!</v>
          </cell>
          <cell r="I308" t="e">
            <v>#VALUE!</v>
          </cell>
          <cell r="J308" t="e">
            <v>#VALUE!</v>
          </cell>
          <cell r="K308" t="e">
            <v>#VALUE!</v>
          </cell>
          <cell r="L308" t="str">
            <v>n/a</v>
          </cell>
          <cell r="M308" t="str">
            <v>n/a</v>
          </cell>
          <cell r="N308" t="str">
            <v>n/a</v>
          </cell>
        </row>
        <row r="309">
          <cell r="B309" t="str">
            <v>Cash Cost increase (decrease), per oz</v>
          </cell>
          <cell r="F309">
            <v>-13.402144072238343</v>
          </cell>
          <cell r="G309">
            <v>-12.121694818745141</v>
          </cell>
          <cell r="H309">
            <v>-17.669737008849211</v>
          </cell>
          <cell r="I309">
            <v>-34.898331455911432</v>
          </cell>
          <cell r="J309">
            <v>-45.148495816220304</v>
          </cell>
          <cell r="K309" t="e">
            <v>#VALUE!</v>
          </cell>
          <cell r="L309" t="str">
            <v>n/a</v>
          </cell>
          <cell r="M309" t="str">
            <v>n/a</v>
          </cell>
          <cell r="N309" t="str">
            <v>n/a</v>
          </cell>
        </row>
        <row r="310">
          <cell r="B310" t="str">
            <v>Cash Cost increase (decrease), percent</v>
          </cell>
          <cell r="F310">
            <v>-3.0649930431129624E-2</v>
          </cell>
          <cell r="G310">
            <v>-2.5014378502303813E-2</v>
          </cell>
          <cell r="H310">
            <v>-3.5411259536036632E-2</v>
          </cell>
          <cell r="I310">
            <v>-6.7005886163930439E-2</v>
          </cell>
          <cell r="J310">
            <v>-8.3032409768638571E-2</v>
          </cell>
          <cell r="K310" t="e">
            <v>#VALUE!</v>
          </cell>
          <cell r="L310" t="str">
            <v>n/a</v>
          </cell>
          <cell r="M310" t="str">
            <v>n/a</v>
          </cell>
          <cell r="N310" t="str">
            <v>n/a</v>
          </cell>
        </row>
        <row r="311">
          <cell r="B311" t="str">
            <v>(1) Cash cost estimates as per Analyst Survey estimates</v>
          </cell>
        </row>
        <row r="314">
          <cell r="B314" t="str">
            <v>Ounces conversion:</v>
          </cell>
          <cell r="C314">
            <v>1000000</v>
          </cell>
        </row>
        <row r="315">
          <cell r="B315" t="str">
            <v>Attributable Reserves &amp; Resources Per Share (1,2,3)</v>
          </cell>
          <cell r="E315" t="str">
            <v>P+P</v>
          </cell>
          <cell r="F315" t="str">
            <v>M&amp;I</v>
          </cell>
          <cell r="G315" t="str">
            <v>Inferred</v>
          </cell>
          <cell r="H315" t="str">
            <v>Resources</v>
          </cell>
          <cell r="I315" t="str">
            <v>Inventory</v>
          </cell>
        </row>
        <row r="317">
          <cell r="B317" t="str">
            <v xml:space="preserve">Kinross </v>
          </cell>
        </row>
        <row r="318">
          <cell r="B318" t="str">
            <v>Reserves &amp; Resources ('000,000s ozs)</v>
          </cell>
          <cell r="E318">
            <v>49.010064999999997</v>
          </cell>
          <cell r="F318">
            <v>66.691931249999996</v>
          </cell>
          <cell r="G318">
            <v>16.714922999999999</v>
          </cell>
          <cell r="H318">
            <v>83.406854249999995</v>
          </cell>
          <cell r="I318">
            <v>83.406854249999995</v>
          </cell>
        </row>
        <row r="319">
          <cell r="B319" t="str">
            <v>F.D. Shares outstanding</v>
          </cell>
          <cell r="E319">
            <v>714.44900370896175</v>
          </cell>
          <cell r="F319">
            <v>714.44900370896175</v>
          </cell>
          <cell r="G319">
            <v>714.44900370896175</v>
          </cell>
          <cell r="H319">
            <v>714.44900370896175</v>
          </cell>
          <cell r="I319">
            <v>714.44900370896175</v>
          </cell>
        </row>
        <row r="320">
          <cell r="B320" t="str">
            <v>Gold Reserves &amp; Resources Per Share</v>
          </cell>
          <cell r="E320">
            <v>6.8598409047491316E-2</v>
          </cell>
          <cell r="F320">
            <v>9.3347364057865839E-2</v>
          </cell>
          <cell r="G320">
            <v>2.3395543857191795E-2</v>
          </cell>
          <cell r="H320">
            <v>0.11674290791505763</v>
          </cell>
          <cell r="I320">
            <v>0.11674290791505763</v>
          </cell>
        </row>
        <row r="322">
          <cell r="B322" t="str">
            <v xml:space="preserve">Lihir </v>
          </cell>
        </row>
        <row r="323">
          <cell r="B323" t="str">
            <v>Reserves &amp; Resources ('000,000s ozs)</v>
          </cell>
          <cell r="E323">
            <v>30.508044999999999</v>
          </cell>
          <cell r="F323">
            <v>46.023969999999998</v>
          </cell>
          <cell r="G323">
            <v>6.3884999999999996</v>
          </cell>
          <cell r="H323">
            <v>52.412469999999999</v>
          </cell>
          <cell r="I323">
            <v>52.412469999999999</v>
          </cell>
        </row>
        <row r="324">
          <cell r="B324" t="str">
            <v>F.D. Shares outstanding</v>
          </cell>
          <cell r="E324" t="e">
            <v>#VALUE!</v>
          </cell>
          <cell r="F324" t="e">
            <v>#VALUE!</v>
          </cell>
          <cell r="G324" t="e">
            <v>#VALUE!</v>
          </cell>
          <cell r="H324" t="e">
            <v>#VALUE!</v>
          </cell>
          <cell r="I324" t="e">
            <v>#VALUE!</v>
          </cell>
        </row>
        <row r="325">
          <cell r="B325" t="str">
            <v>Gold Reserves &amp; Resources Per Share</v>
          </cell>
          <cell r="E325" t="e">
            <v>#VALUE!</v>
          </cell>
          <cell r="F325" t="e">
            <v>#VALUE!</v>
          </cell>
          <cell r="G325" t="e">
            <v>#VALUE!</v>
          </cell>
          <cell r="H325" t="e">
            <v>#VALUE!</v>
          </cell>
          <cell r="I325" t="e">
            <v>#VALUE!</v>
          </cell>
        </row>
        <row r="327">
          <cell r="B327" t="str">
            <v>Pro Forma Reserves &amp; Resources</v>
          </cell>
        </row>
        <row r="328">
          <cell r="B328" t="str">
            <v>Pro Forma Reserves &amp; Resources ('000,000s ozs)</v>
          </cell>
          <cell r="E328">
            <v>79.518109999999993</v>
          </cell>
          <cell r="F328">
            <v>112.71590125</v>
          </cell>
          <cell r="G328">
            <v>23.103422999999999</v>
          </cell>
          <cell r="H328">
            <v>135.81932424999999</v>
          </cell>
          <cell r="I328">
            <v>135.81932424999999</v>
          </cell>
        </row>
        <row r="329">
          <cell r="B329" t="str">
            <v>Pro forma Shares Outstanding</v>
          </cell>
          <cell r="E329" t="e">
            <v>#VALUE!</v>
          </cell>
          <cell r="F329" t="e">
            <v>#VALUE!</v>
          </cell>
          <cell r="G329" t="e">
            <v>#VALUE!</v>
          </cell>
          <cell r="H329" t="e">
            <v>#VALUE!</v>
          </cell>
          <cell r="I329" t="e">
            <v>#VALUE!</v>
          </cell>
        </row>
        <row r="330">
          <cell r="B330" t="str">
            <v>Gold Reserves &amp; Resources Per Share</v>
          </cell>
          <cell r="E330" t="e">
            <v>#VALUE!</v>
          </cell>
          <cell r="F330" t="e">
            <v>#VALUE!</v>
          </cell>
          <cell r="G330" t="e">
            <v>#VALUE!</v>
          </cell>
          <cell r="H330" t="e">
            <v>#VALUE!</v>
          </cell>
          <cell r="I330" t="e">
            <v>#VALUE!</v>
          </cell>
        </row>
        <row r="331">
          <cell r="B331" t="str">
            <v>Reserves &amp; Resources increase (decrease) ('000,000s ozs)</v>
          </cell>
          <cell r="E331">
            <v>30.508044999999996</v>
          </cell>
          <cell r="F331">
            <v>46.023970000000006</v>
          </cell>
          <cell r="G331">
            <v>6.3885000000000005</v>
          </cell>
          <cell r="H331">
            <v>52.412469999999999</v>
          </cell>
          <cell r="I331">
            <v>52.412469999999999</v>
          </cell>
        </row>
        <row r="332">
          <cell r="B332" t="str">
            <v>Reserves &amp; Resources increase (decrease), percent</v>
          </cell>
          <cell r="E332">
            <v>0.62248529970323441</v>
          </cell>
          <cell r="F332">
            <v>0.69009802441431045</v>
          </cell>
          <cell r="G332">
            <v>0.38220337598922827</v>
          </cell>
          <cell r="H332">
            <v>0.62839523767316763</v>
          </cell>
          <cell r="I332">
            <v>0.62839523767316763</v>
          </cell>
        </row>
        <row r="333">
          <cell r="B333" t="str">
            <v>Reserves &amp; Resources increase (decrease) (per '000,000s shares)</v>
          </cell>
          <cell r="E333" t="e">
            <v>#VALUE!</v>
          </cell>
          <cell r="F333" t="e">
            <v>#VALUE!</v>
          </cell>
          <cell r="G333" t="e">
            <v>#VALUE!</v>
          </cell>
          <cell r="H333" t="e">
            <v>#VALUE!</v>
          </cell>
          <cell r="I333" t="e">
            <v>#VALUE!</v>
          </cell>
        </row>
        <row r="334">
          <cell r="B334" t="str">
            <v>Reserves &amp; Resources increase (decrease), percent</v>
          </cell>
          <cell r="E334" t="e">
            <v>#VALUE!</v>
          </cell>
          <cell r="F334" t="e">
            <v>#VALUE!</v>
          </cell>
          <cell r="G334" t="e">
            <v>#VALUE!</v>
          </cell>
          <cell r="H334" t="e">
            <v>#VALUE!</v>
          </cell>
          <cell r="I334" t="e">
            <v>#VALUE!</v>
          </cell>
        </row>
        <row r="335">
          <cell r="B335" t="str">
            <v>(1) M&amp;I is inclusive of P&amp;P</v>
          </cell>
        </row>
        <row r="336">
          <cell r="B336" t="str">
            <v>(2) Kinross resources based on gold-equivalent resources</v>
          </cell>
        </row>
        <row r="337">
          <cell r="B337" t="str">
            <v>(3) Lihir resources based on gold-equivalent resources</v>
          </cell>
        </row>
        <row r="340">
          <cell r="B340" t="str">
            <v>Pro Forma Trading Analysis</v>
          </cell>
        </row>
        <row r="342">
          <cell r="B342" t="str">
            <v>Kinross NAV</v>
          </cell>
          <cell r="C342">
            <v>8670.0803332139421</v>
          </cell>
          <cell r="E342" t="str">
            <v>FD Shares O/S</v>
          </cell>
          <cell r="H342">
            <v>714.44900370896175</v>
          </cell>
        </row>
        <row r="343">
          <cell r="B343" t="str">
            <v>Lihir NAV</v>
          </cell>
          <cell r="C343" t="str">
            <v>n/a</v>
          </cell>
          <cell r="E343" t="str">
            <v>New Shares Issued</v>
          </cell>
          <cell r="H343" t="e">
            <v>#VALUE!</v>
          </cell>
        </row>
        <row r="344">
          <cell r="B344" t="str">
            <v>Pro-Forma NAV</v>
          </cell>
          <cell r="C344">
            <v>8670.0803332139421</v>
          </cell>
          <cell r="E344" t="str">
            <v>Pro-Forma Shares</v>
          </cell>
          <cell r="H344" t="e">
            <v>#VALUE!</v>
          </cell>
        </row>
        <row r="346">
          <cell r="B346" t="str">
            <v>FD Shares O/S</v>
          </cell>
          <cell r="C346">
            <v>714.44900370896175</v>
          </cell>
          <cell r="E346" t="str">
            <v>Pro-Forma Shares</v>
          </cell>
          <cell r="H346" t="e">
            <v>#VALUE!</v>
          </cell>
        </row>
        <row r="347">
          <cell r="B347" t="str">
            <v>Current Share Price</v>
          </cell>
          <cell r="C347">
            <v>16.264799165725709</v>
          </cell>
          <cell r="E347" t="str">
            <v>Current Share Price</v>
          </cell>
          <cell r="H347">
            <v>16.264799165725709</v>
          </cell>
        </row>
        <row r="348">
          <cell r="B348" t="str">
            <v>Current Mkt Cap</v>
          </cell>
          <cell r="C348">
            <v>11620.369559479084</v>
          </cell>
          <cell r="E348" t="str">
            <v>Pro-Forma Mkt Cap (1)</v>
          </cell>
          <cell r="H348" t="e">
            <v>#VALUE!</v>
          </cell>
        </row>
        <row r="350">
          <cell r="B350" t="str">
            <v>Current P/NAV Multiple</v>
          </cell>
          <cell r="C350">
            <v>1.3402839550359147</v>
          </cell>
          <cell r="E350" t="str">
            <v>PF P/NAV Multiple (1)</v>
          </cell>
          <cell r="H350" t="e">
            <v>#VALUE!</v>
          </cell>
        </row>
        <row r="352">
          <cell r="E352" t="str">
            <v>Potential PF P/NAV Multiple</v>
          </cell>
          <cell r="H352">
            <v>1.48</v>
          </cell>
        </row>
        <row r="354">
          <cell r="E354" t="str">
            <v>Potential Pro-Forma Mkt Cap</v>
          </cell>
          <cell r="H354">
            <v>12831.718893156634</v>
          </cell>
        </row>
        <row r="356">
          <cell r="E356" t="str">
            <v>Potential PF Share Price</v>
          </cell>
          <cell r="H356" t="e">
            <v>#VALUE!</v>
          </cell>
        </row>
        <row r="358">
          <cell r="E358" t="str">
            <v>Potential Share Price Acc. / (Dil)</v>
          </cell>
          <cell r="H358" t="e">
            <v>#VALUE!</v>
          </cell>
        </row>
        <row r="360">
          <cell r="B360" t="str">
            <v>(1) Assuming no movement in share price</v>
          </cell>
        </row>
        <row r="363">
          <cell r="B363" t="str">
            <v>Relative Contribution Analysis</v>
          </cell>
        </row>
        <row r="364">
          <cell r="C364" t="str">
            <v>Acquiror (%)</v>
          </cell>
          <cell r="D364" t="str">
            <v>Target (%)</v>
          </cell>
          <cell r="E364" t="str">
            <v>Acquiror (#)</v>
          </cell>
          <cell r="F364" t="str">
            <v>Target (#)</v>
          </cell>
          <cell r="G364" t="str">
            <v>Total (#)</v>
          </cell>
        </row>
        <row r="365">
          <cell r="C365" t="str">
            <v>Kinross</v>
          </cell>
          <cell r="D365" t="str">
            <v>Lihir</v>
          </cell>
          <cell r="E365" t="str">
            <v>Kinross</v>
          </cell>
          <cell r="F365" t="str">
            <v>Lihir</v>
          </cell>
          <cell r="G365" t="str">
            <v>Pro Forma</v>
          </cell>
        </row>
        <row r="366">
          <cell r="B366" t="str">
            <v>Net Asset Value</v>
          </cell>
          <cell r="C366">
            <v>1</v>
          </cell>
          <cell r="D366" t="e">
            <v>#VALUE!</v>
          </cell>
          <cell r="E366">
            <v>8670.0803332139421</v>
          </cell>
          <cell r="F366" t="str">
            <v>n/a</v>
          </cell>
          <cell r="G366">
            <v>8670.0803332139421</v>
          </cell>
        </row>
        <row r="367">
          <cell r="B367" t="str">
            <v>2017E</v>
          </cell>
          <cell r="C367" t="e">
            <v>#VALUE!</v>
          </cell>
          <cell r="D367" t="e">
            <v>#VALUE!</v>
          </cell>
          <cell r="E367" t="str">
            <v>n/a</v>
          </cell>
          <cell r="F367" t="str">
            <v>n/a</v>
          </cell>
          <cell r="G367">
            <v>0</v>
          </cell>
        </row>
        <row r="368">
          <cell r="B368" t="str">
            <v>2016E</v>
          </cell>
          <cell r="C368" t="e">
            <v>#VALUE!</v>
          </cell>
          <cell r="D368" t="e">
            <v>#VALUE!</v>
          </cell>
          <cell r="E368" t="str">
            <v>n/a</v>
          </cell>
          <cell r="F368" t="str">
            <v>n/a</v>
          </cell>
          <cell r="G368">
            <v>0</v>
          </cell>
        </row>
        <row r="369">
          <cell r="B369" t="str">
            <v>2015E</v>
          </cell>
          <cell r="C369" t="e">
            <v>#VALUE!</v>
          </cell>
          <cell r="D369" t="e">
            <v>#VALUE!</v>
          </cell>
          <cell r="E369" t="str">
            <v>n/a</v>
          </cell>
          <cell r="F369" t="str">
            <v>n/a</v>
          </cell>
          <cell r="G369">
            <v>0</v>
          </cell>
        </row>
        <row r="370">
          <cell r="B370" t="str">
            <v>2014E</v>
          </cell>
          <cell r="C370" t="e">
            <v>#VALUE!</v>
          </cell>
          <cell r="D370" t="e">
            <v>#VALUE!</v>
          </cell>
          <cell r="E370">
            <v>982.43367360738148</v>
          </cell>
          <cell r="F370" t="e">
            <v>#VALUE!</v>
          </cell>
          <cell r="G370" t="e">
            <v>#VALUE!</v>
          </cell>
        </row>
        <row r="371">
          <cell r="B371" t="str">
            <v>2013E</v>
          </cell>
          <cell r="C371" t="e">
            <v>#VALUE!</v>
          </cell>
          <cell r="D371" t="e">
            <v>#VALUE!</v>
          </cell>
          <cell r="E371">
            <v>771.01208253737263</v>
          </cell>
          <cell r="F371" t="e">
            <v>#VALUE!</v>
          </cell>
          <cell r="G371" t="e">
            <v>#VALUE!</v>
          </cell>
        </row>
        <row r="372">
          <cell r="B372" t="str">
            <v>2012E</v>
          </cell>
          <cell r="C372" t="e">
            <v>#VALUE!</v>
          </cell>
          <cell r="D372" t="e">
            <v>#VALUE!</v>
          </cell>
          <cell r="E372">
            <v>790.32528832620994</v>
          </cell>
          <cell r="F372" t="e">
            <v>#VALUE!</v>
          </cell>
          <cell r="G372" t="e">
            <v>#VALUE!</v>
          </cell>
        </row>
        <row r="373">
          <cell r="B373" t="str">
            <v>2011E</v>
          </cell>
          <cell r="C373" t="e">
            <v>#VALUE!</v>
          </cell>
          <cell r="D373" t="e">
            <v>#VALUE!</v>
          </cell>
          <cell r="E373">
            <v>812.88094999758994</v>
          </cell>
          <cell r="F373" t="e">
            <v>#VALUE!</v>
          </cell>
          <cell r="G373" t="e">
            <v>#VALUE!</v>
          </cell>
        </row>
        <row r="374">
          <cell r="B374" t="str">
            <v>2010E</v>
          </cell>
          <cell r="C374" t="e">
            <v>#VALUE!</v>
          </cell>
          <cell r="D374" t="e">
            <v>#VALUE!</v>
          </cell>
          <cell r="E374">
            <v>954.42555483901549</v>
          </cell>
          <cell r="F374" t="e">
            <v>#VALUE!</v>
          </cell>
          <cell r="G374" t="e">
            <v>#VALUE!</v>
          </cell>
        </row>
        <row r="375">
          <cell r="B375" t="str">
            <v>2009A</v>
          </cell>
          <cell r="C375" t="e">
            <v>#VALUE!</v>
          </cell>
          <cell r="D375" t="e">
            <v>#VALUE!</v>
          </cell>
          <cell r="E375">
            <v>856.41561119398739</v>
          </cell>
          <cell r="F375" t="e">
            <v>#VALUE!</v>
          </cell>
          <cell r="G375" t="e">
            <v>#VALUE!</v>
          </cell>
        </row>
        <row r="376">
          <cell r="B376" t="str">
            <v>Operating Cash Flow</v>
          </cell>
        </row>
        <row r="377">
          <cell r="B377" t="str">
            <v>2017E</v>
          </cell>
          <cell r="C377" t="e">
            <v>#VALUE!</v>
          </cell>
          <cell r="D377" t="e">
            <v>#VALUE!</v>
          </cell>
          <cell r="E377" t="str">
            <v>n/a</v>
          </cell>
          <cell r="F377" t="str">
            <v>n/a</v>
          </cell>
          <cell r="G377">
            <v>0</v>
          </cell>
        </row>
        <row r="378">
          <cell r="B378" t="str">
            <v>2016E</v>
          </cell>
          <cell r="C378" t="e">
            <v>#VALUE!</v>
          </cell>
          <cell r="D378" t="e">
            <v>#VALUE!</v>
          </cell>
          <cell r="E378" t="str">
            <v>n/a</v>
          </cell>
          <cell r="F378" t="str">
            <v>n/a</v>
          </cell>
          <cell r="G378">
            <v>0</v>
          </cell>
        </row>
        <row r="379">
          <cell r="B379" t="str">
            <v>2015E</v>
          </cell>
          <cell r="C379" t="e">
            <v>#VALUE!</v>
          </cell>
          <cell r="D379" t="e">
            <v>#VALUE!</v>
          </cell>
          <cell r="E379" t="str">
            <v>n/a</v>
          </cell>
          <cell r="F379" t="str">
            <v>n/a</v>
          </cell>
          <cell r="G379">
            <v>0</v>
          </cell>
        </row>
        <row r="380">
          <cell r="B380" t="str">
            <v>2014E</v>
          </cell>
          <cell r="C380">
            <v>0.65800620554785916</v>
          </cell>
          <cell r="D380">
            <v>0.34199379445214079</v>
          </cell>
          <cell r="E380">
            <v>2.6965334357145987</v>
          </cell>
          <cell r="F380">
            <v>1.401503046280965</v>
          </cell>
          <cell r="G380">
            <v>4.0980364819955639</v>
          </cell>
        </row>
        <row r="381">
          <cell r="B381" t="str">
            <v>2013E</v>
          </cell>
          <cell r="C381">
            <v>0.63085755276509337</v>
          </cell>
          <cell r="D381">
            <v>0.36914244723490675</v>
          </cell>
          <cell r="E381">
            <v>2.4076650603763499</v>
          </cell>
          <cell r="F381">
            <v>1.4088305174658802</v>
          </cell>
          <cell r="G381">
            <v>3.8164955778422298</v>
          </cell>
        </row>
        <row r="382">
          <cell r="B382" t="str">
            <v>2012E</v>
          </cell>
          <cell r="C382">
            <v>0.62900578495128612</v>
          </cell>
          <cell r="D382">
            <v>0.37099421504871377</v>
          </cell>
          <cell r="E382">
            <v>2.3552915063411066</v>
          </cell>
          <cell r="F382">
            <v>1.3891756554728565</v>
          </cell>
          <cell r="G382">
            <v>3.7444671618139633</v>
          </cell>
        </row>
        <row r="383">
          <cell r="B383" t="str">
            <v>2011E</v>
          </cell>
          <cell r="C383">
            <v>0.69429738345312142</v>
          </cell>
          <cell r="D383">
            <v>0.30570261654687858</v>
          </cell>
          <cell r="E383">
            <v>2.3346916559191406</v>
          </cell>
          <cell r="F383">
            <v>1.0279764335203434</v>
          </cell>
          <cell r="G383">
            <v>3.362668089439484</v>
          </cell>
        </row>
        <row r="384">
          <cell r="B384" t="str">
            <v>2010E</v>
          </cell>
          <cell r="C384">
            <v>0.68763253342165997</v>
          </cell>
          <cell r="D384">
            <v>0.31236746657834014</v>
          </cell>
          <cell r="E384">
            <v>2.2338633708838715</v>
          </cell>
          <cell r="F384">
            <v>1.0147661838699824</v>
          </cell>
          <cell r="G384">
            <v>3.2486295547538537</v>
          </cell>
        </row>
        <row r="385">
          <cell r="B385" t="str">
            <v>2009A</v>
          </cell>
          <cell r="C385">
            <v>0.66578902601218648</v>
          </cell>
          <cell r="D385">
            <v>0.33421097398781358</v>
          </cell>
          <cell r="E385">
            <v>2.2386650000000001</v>
          </cell>
          <cell r="F385">
            <v>1.123759</v>
          </cell>
          <cell r="G385">
            <v>3.3624239999999999</v>
          </cell>
        </row>
        <row r="386">
          <cell r="B386" t="str">
            <v>Gold Production</v>
          </cell>
        </row>
        <row r="387">
          <cell r="B387" t="str">
            <v>Gold Inventory</v>
          </cell>
          <cell r="C387">
            <v>0.61410152576281862</v>
          </cell>
          <cell r="D387">
            <v>0.38589847423718132</v>
          </cell>
          <cell r="E387">
            <v>83.406854249999995</v>
          </cell>
          <cell r="F387">
            <v>52.412469999999999</v>
          </cell>
          <cell r="G387">
            <v>135.81932424999999</v>
          </cell>
        </row>
        <row r="388">
          <cell r="B388" t="str">
            <v>Gold Reserves</v>
          </cell>
          <cell r="C388">
            <v>0.61633840391830241</v>
          </cell>
          <cell r="D388">
            <v>0.38366159608169764</v>
          </cell>
          <cell r="E388">
            <v>49.010064999999997</v>
          </cell>
          <cell r="F388">
            <v>30.508044999999999</v>
          </cell>
          <cell r="G388">
            <v>79.518109999999993</v>
          </cell>
        </row>
        <row r="428">
          <cell r="B428" t="str">
            <v>NPV of Synergies Calculation</v>
          </cell>
        </row>
        <row r="429">
          <cell r="B429" t="str">
            <v>Years</v>
          </cell>
          <cell r="C429">
            <v>12</v>
          </cell>
          <cell r="E429">
            <v>1</v>
          </cell>
          <cell r="F429">
            <v>2</v>
          </cell>
          <cell r="G429">
            <v>3</v>
          </cell>
          <cell r="H429">
            <v>4</v>
          </cell>
          <cell r="I429">
            <v>5</v>
          </cell>
          <cell r="J429">
            <v>6</v>
          </cell>
          <cell r="K429">
            <v>7</v>
          </cell>
          <cell r="L429">
            <v>8</v>
          </cell>
          <cell r="M429">
            <v>9</v>
          </cell>
          <cell r="N429">
            <v>10</v>
          </cell>
          <cell r="O429">
            <v>11</v>
          </cell>
          <cell r="P429">
            <v>12</v>
          </cell>
        </row>
        <row r="430">
          <cell r="B430" t="str">
            <v>Year</v>
          </cell>
          <cell r="E430">
            <v>2010</v>
          </cell>
          <cell r="F430">
            <v>2011</v>
          </cell>
          <cell r="G430">
            <v>2012</v>
          </cell>
          <cell r="H430">
            <v>2013</v>
          </cell>
          <cell r="I430">
            <v>2014</v>
          </cell>
          <cell r="J430">
            <v>2015</v>
          </cell>
          <cell r="K430">
            <v>2016</v>
          </cell>
          <cell r="L430">
            <v>2017</v>
          </cell>
          <cell r="M430">
            <v>2018</v>
          </cell>
          <cell r="N430">
            <v>2019</v>
          </cell>
          <cell r="O430">
            <v>2020</v>
          </cell>
          <cell r="P430">
            <v>2021</v>
          </cell>
        </row>
        <row r="431">
          <cell r="B431" t="str">
            <v>Discount Factor</v>
          </cell>
          <cell r="E431">
            <v>0.90909090909090906</v>
          </cell>
          <cell r="F431">
            <v>0.82644628099173545</v>
          </cell>
          <cell r="G431">
            <v>0.75131480090157754</v>
          </cell>
          <cell r="H431">
            <v>0.68301345536507052</v>
          </cell>
          <cell r="I431">
            <v>0.62092132305915493</v>
          </cell>
          <cell r="J431">
            <v>0.56447393005377722</v>
          </cell>
          <cell r="K431">
            <v>0.51315811823070645</v>
          </cell>
          <cell r="L431">
            <v>0.46650738020973315</v>
          </cell>
          <cell r="M431">
            <v>0.42409761837248466</v>
          </cell>
          <cell r="N431">
            <v>0.38554328942953148</v>
          </cell>
          <cell r="O431">
            <v>0.3504938994813922</v>
          </cell>
          <cell r="P431">
            <v>0.31863081771035656</v>
          </cell>
        </row>
        <row r="432">
          <cell r="B432" t="str">
            <v>Annual Synergies (US$mm)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B433" t="str">
            <v>Discounted Synergies (US$mm)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B434" t="str">
            <v>WACC</v>
          </cell>
          <cell r="E434">
            <v>0.1</v>
          </cell>
        </row>
        <row r="435">
          <cell r="B435" t="str">
            <v>NPV of Synergies (US$mm)</v>
          </cell>
          <cell r="E435">
            <v>0</v>
          </cell>
        </row>
        <row r="439">
          <cell r="B439" t="str">
            <v>Sensitivity Analysis</v>
          </cell>
          <cell r="AC439" t="str">
            <v>Sensitivity Output</v>
          </cell>
        </row>
        <row r="440">
          <cell r="B440" t="str">
            <v>Sensitivity Output</v>
          </cell>
        </row>
        <row r="441">
          <cell r="AC441" t="str">
            <v>Kinross Share Price</v>
          </cell>
          <cell r="AH441">
            <v>16.264799165725709</v>
          </cell>
        </row>
        <row r="442">
          <cell r="AC442" t="str">
            <v>Kinross Share Price Increment</v>
          </cell>
          <cell r="AH442">
            <v>1</v>
          </cell>
        </row>
        <row r="443">
          <cell r="AC443" t="str">
            <v>Premium to Lihir Share Price (%)</v>
          </cell>
          <cell r="AH443">
            <v>0</v>
          </cell>
        </row>
        <row r="444">
          <cell r="AC444" t="str">
            <v>Premium to Lihir Share Price Increment (%)</v>
          </cell>
          <cell r="AH444">
            <v>0.05</v>
          </cell>
        </row>
        <row r="445">
          <cell r="AC445" t="str">
            <v>Highlighting Threshold</v>
          </cell>
          <cell r="AH445">
            <v>0</v>
          </cell>
        </row>
        <row r="447">
          <cell r="AF447" t="str">
            <v>2007 EPS Accretion / (Dilution) (1)</v>
          </cell>
          <cell r="AN447" t="str">
            <v>2007 CFPS Accretion / (Dilution) (1)</v>
          </cell>
          <cell r="AV447" t="str">
            <v>2007 Pro Forma Total Debt/EBITDA (1)</v>
          </cell>
          <cell r="BD447" t="str">
            <v>NAVPS Accretion / (Dilution) (1)</v>
          </cell>
        </row>
        <row r="448">
          <cell r="AF448" t="str">
            <v>Kinross Share Price (US$)</v>
          </cell>
          <cell r="AN448" t="str">
            <v>Kinross Share Price (US$)</v>
          </cell>
          <cell r="AV448" t="str">
            <v>Kinross Share Price (US$)</v>
          </cell>
          <cell r="BD448" t="str">
            <v>Kinross Share Price (US$)</v>
          </cell>
        </row>
        <row r="449">
          <cell r="AE449" t="e">
            <v>#VALUE!</v>
          </cell>
          <cell r="AF449">
            <v>13.157575</v>
          </cell>
          <cell r="AG449">
            <v>14.157575</v>
          </cell>
          <cell r="AH449">
            <v>15.157575</v>
          </cell>
          <cell r="AI449">
            <v>16.157575000000001</v>
          </cell>
          <cell r="AJ449">
            <v>17.157575000000001</v>
          </cell>
          <cell r="AM449" t="e">
            <v>#VALUE!</v>
          </cell>
          <cell r="AN449">
            <v>13.157575</v>
          </cell>
          <cell r="AO449">
            <v>14.157575</v>
          </cell>
          <cell r="AP449">
            <v>15.157575</v>
          </cell>
          <cell r="AQ449">
            <v>16.157575000000001</v>
          </cell>
          <cell r="AR449">
            <v>17.157575000000001</v>
          </cell>
          <cell r="AU449" t="e">
            <v>#VALUE!</v>
          </cell>
          <cell r="AV449">
            <v>13.157575</v>
          </cell>
          <cell r="AW449">
            <v>14.157575</v>
          </cell>
          <cell r="AX449">
            <v>15.157575</v>
          </cell>
          <cell r="AY449">
            <v>16.157575000000001</v>
          </cell>
          <cell r="AZ449">
            <v>17.157575000000001</v>
          </cell>
          <cell r="BC449" t="e">
            <v>#VALUE!</v>
          </cell>
          <cell r="BD449">
            <v>13.157575</v>
          </cell>
          <cell r="BE449">
            <v>14.157575</v>
          </cell>
          <cell r="BF449">
            <v>15.157575</v>
          </cell>
          <cell r="BG449">
            <v>16.157575000000001</v>
          </cell>
          <cell r="BH449">
            <v>17.157575000000001</v>
          </cell>
        </row>
        <row r="450">
          <cell r="AD450" t="str">
            <v>Premium to Lihir Share Price (%)</v>
          </cell>
          <cell r="AE450">
            <v>0</v>
          </cell>
          <cell r="AL450" t="str">
            <v>Premium to Lihir Share Price (%)</v>
          </cell>
          <cell r="AM450">
            <v>0</v>
          </cell>
          <cell r="AT450" t="str">
            <v>Premium to Lihir Share Price (%)</v>
          </cell>
          <cell r="AU450">
            <v>0</v>
          </cell>
          <cell r="BB450" t="str">
            <v>Premium to Lihir Share Price (%)</v>
          </cell>
          <cell r="BC450">
            <v>0</v>
          </cell>
        </row>
        <row r="451">
          <cell r="AE451">
            <v>5.0000000000000017E-2</v>
          </cell>
          <cell r="AM451">
            <v>5.0000000000000017E-2</v>
          </cell>
          <cell r="AU451">
            <v>5.0000000000000017E-2</v>
          </cell>
          <cell r="BC451">
            <v>5.0000000000000017E-2</v>
          </cell>
        </row>
        <row r="452">
          <cell r="AE452">
            <v>0.10000000000000002</v>
          </cell>
          <cell r="AM452">
            <v>0.10000000000000002</v>
          </cell>
          <cell r="AU452">
            <v>0.10000000000000002</v>
          </cell>
          <cell r="BC452">
            <v>0.10000000000000002</v>
          </cell>
        </row>
        <row r="453">
          <cell r="AE453">
            <v>0.15000000000000002</v>
          </cell>
          <cell r="AM453">
            <v>0.15000000000000002</v>
          </cell>
          <cell r="AU453">
            <v>0.15000000000000002</v>
          </cell>
          <cell r="BC453">
            <v>0.15000000000000002</v>
          </cell>
        </row>
        <row r="454">
          <cell r="AE454">
            <v>0.2</v>
          </cell>
          <cell r="AM454">
            <v>0.2</v>
          </cell>
          <cell r="AU454">
            <v>0.2</v>
          </cell>
          <cell r="BC454">
            <v>0.2</v>
          </cell>
        </row>
        <row r="455">
          <cell r="AE455">
            <v>0.25</v>
          </cell>
          <cell r="AM455">
            <v>0.25</v>
          </cell>
          <cell r="AU455">
            <v>0.25</v>
          </cell>
          <cell r="BC455">
            <v>0.25</v>
          </cell>
        </row>
        <row r="456">
          <cell r="AF456" t="str">
            <v>(1) EPS estimates as per Analyst Survey estimates</v>
          </cell>
          <cell r="AN456" t="str">
            <v>(1) CFPS estimates as per Analyst Survey estimates</v>
          </cell>
          <cell r="AV456" t="str">
            <v>(1) EBITDA estimates as per Analyst Survey estimates</v>
          </cell>
          <cell r="BD456" t="str">
            <v>(1) NAV estimates as per Analyst Survey estimates</v>
          </cell>
        </row>
        <row r="457">
          <cell r="AF457" t="str">
            <v>=TABLE(G92,H49)</v>
          </cell>
          <cell r="AN457" t="str">
            <v>=TABLE(G92,H49)</v>
          </cell>
          <cell r="AV457" t="str">
            <v>(2) CAPEX estimates as per RBC estimates</v>
          </cell>
          <cell r="BD457" t="str">
            <v>=TABLE(G92,H49)</v>
          </cell>
        </row>
        <row r="458">
          <cell r="AV458" t="str">
            <v>=TABLE(G92,H49)</v>
          </cell>
        </row>
        <row r="459">
          <cell r="AF459" t="str">
            <v>2008 EPS Accretion / (Dilution) (1)</v>
          </cell>
          <cell r="AN459" t="str">
            <v>2008 CFPS Accretion / (Dilution) (1)</v>
          </cell>
          <cell r="AV459" t="str">
            <v>2008 Pro Forma Total Debt/EBITDA (1)</v>
          </cell>
        </row>
        <row r="460">
          <cell r="AF460" t="str">
            <v>Kinross Share Price (US$)</v>
          </cell>
          <cell r="AN460" t="str">
            <v>Kinross Share Price (US$)</v>
          </cell>
          <cell r="AV460" t="str">
            <v>Kinross Share Price (US$)</v>
          </cell>
        </row>
        <row r="461">
          <cell r="AE461" t="e">
            <v>#VALUE!</v>
          </cell>
          <cell r="AF461">
            <v>13.157575</v>
          </cell>
          <cell r="AG461">
            <v>14.157575</v>
          </cell>
          <cell r="AH461">
            <v>15.157575</v>
          </cell>
          <cell r="AI461">
            <v>16.157575000000001</v>
          </cell>
          <cell r="AJ461">
            <v>17.157575000000001</v>
          </cell>
          <cell r="AM461" t="e">
            <v>#VALUE!</v>
          </cell>
          <cell r="AN461">
            <v>13.157575</v>
          </cell>
          <cell r="AO461">
            <v>14.157575</v>
          </cell>
          <cell r="AP461">
            <v>15.157575</v>
          </cell>
          <cell r="AQ461">
            <v>16.157575000000001</v>
          </cell>
          <cell r="AR461">
            <v>17.157575000000001</v>
          </cell>
          <cell r="AU461" t="e">
            <v>#VALUE!</v>
          </cell>
          <cell r="AV461">
            <v>13.157575</v>
          </cell>
          <cell r="AW461">
            <v>14.157575</v>
          </cell>
          <cell r="AX461">
            <v>15.157575</v>
          </cell>
          <cell r="AY461">
            <v>16.157575000000001</v>
          </cell>
          <cell r="AZ461">
            <v>17.157575000000001</v>
          </cell>
        </row>
        <row r="462">
          <cell r="AD462" t="str">
            <v>Premium to Lihir Share Price (%)</v>
          </cell>
          <cell r="AE462">
            <v>0</v>
          </cell>
          <cell r="AL462" t="str">
            <v>Premium to Lihir Share Price (%)</v>
          </cell>
          <cell r="AM462">
            <v>0</v>
          </cell>
          <cell r="AT462" t="str">
            <v>Premium to Lihir Share Price (%)</v>
          </cell>
          <cell r="AU462">
            <v>0</v>
          </cell>
        </row>
        <row r="463">
          <cell r="AE463">
            <v>5.0000000000000017E-2</v>
          </cell>
          <cell r="AM463">
            <v>5.0000000000000017E-2</v>
          </cell>
          <cell r="AU463">
            <v>5.0000000000000017E-2</v>
          </cell>
        </row>
        <row r="464">
          <cell r="AE464">
            <v>0.10000000000000002</v>
          </cell>
          <cell r="AM464">
            <v>0.10000000000000002</v>
          </cell>
          <cell r="AU464">
            <v>0.10000000000000002</v>
          </cell>
        </row>
        <row r="465">
          <cell r="AE465">
            <v>0.15000000000000002</v>
          </cell>
          <cell r="AM465">
            <v>0.15000000000000002</v>
          </cell>
          <cell r="AU465">
            <v>0.15000000000000002</v>
          </cell>
        </row>
        <row r="466">
          <cell r="AE466">
            <v>0.2</v>
          </cell>
          <cell r="AM466">
            <v>0.2</v>
          </cell>
          <cell r="AU466">
            <v>0.2</v>
          </cell>
        </row>
        <row r="467">
          <cell r="AE467">
            <v>0.25</v>
          </cell>
          <cell r="AM467">
            <v>0.25</v>
          </cell>
          <cell r="AU467">
            <v>0.25</v>
          </cell>
        </row>
        <row r="468">
          <cell r="AF468" t="str">
            <v>(1) EPS estimates as per Analyst Survey estimates</v>
          </cell>
          <cell r="AN468" t="str">
            <v>(1) CFPS estimates as per Analyst Survey estimates</v>
          </cell>
          <cell r="AV468" t="str">
            <v>(1) EBITDA estimates as per Analyst Survey estimates</v>
          </cell>
        </row>
        <row r="469">
          <cell r="AF469" t="str">
            <v>=TABLE(G92,H49)</v>
          </cell>
          <cell r="AN469" t="str">
            <v>=TABLE(G92,H49)</v>
          </cell>
          <cell r="AV469" t="str">
            <v>(2) CAPEX estimates as per RBC estimates</v>
          </cell>
        </row>
        <row r="470">
          <cell r="AV470" t="str">
            <v>=TABLE(G92,H49)</v>
          </cell>
        </row>
        <row r="471">
          <cell r="AF471" t="str">
            <v>2009 EPS Accretion / (Dilution) (1)</v>
          </cell>
          <cell r="AN471" t="str">
            <v>2009 CFPS Accretion / (Dilution) (1)</v>
          </cell>
          <cell r="AV471" t="str">
            <v>2009 Pro Forma Total Debt/EBITDA (1)</v>
          </cell>
        </row>
        <row r="472">
          <cell r="AF472" t="str">
            <v>Kinross Share Price (US$)</v>
          </cell>
          <cell r="AN472" t="str">
            <v>Kinross Share Price (US$)</v>
          </cell>
          <cell r="AV472" t="str">
            <v>Kinross Share Price (US$)</v>
          </cell>
        </row>
        <row r="473">
          <cell r="AE473" t="e">
            <v>#VALUE!</v>
          </cell>
          <cell r="AF473">
            <v>13.157575</v>
          </cell>
          <cell r="AG473">
            <v>18.157575000000001</v>
          </cell>
          <cell r="AH473">
            <v>23.157575000000001</v>
          </cell>
          <cell r="AI473">
            <v>28.157575000000001</v>
          </cell>
          <cell r="AJ473">
            <v>33.157575000000001</v>
          </cell>
          <cell r="AM473" t="e">
            <v>#VALUE!</v>
          </cell>
          <cell r="AN473">
            <v>13.157575</v>
          </cell>
          <cell r="AO473">
            <v>18.157575000000001</v>
          </cell>
          <cell r="AP473">
            <v>23.157575000000001</v>
          </cell>
          <cell r="AQ473">
            <v>28.157575000000001</v>
          </cell>
          <cell r="AR473">
            <v>33.157575000000001</v>
          </cell>
          <cell r="AU473" t="e">
            <v>#VALUE!</v>
          </cell>
          <cell r="AV473">
            <v>13.157575</v>
          </cell>
          <cell r="AW473">
            <v>18.157575000000001</v>
          </cell>
          <cell r="AX473">
            <v>23.157575000000001</v>
          </cell>
          <cell r="AY473">
            <v>28.157575000000001</v>
          </cell>
          <cell r="AZ473">
            <v>33.157575000000001</v>
          </cell>
        </row>
        <row r="474">
          <cell r="AD474" t="str">
            <v>Premium to Lihir Share Price (%)</v>
          </cell>
          <cell r="AE474">
            <v>0</v>
          </cell>
          <cell r="AL474" t="str">
            <v>Premium to Lihir Share Price (%)</v>
          </cell>
          <cell r="AM474">
            <v>0</v>
          </cell>
          <cell r="AT474" t="str">
            <v>Premium to Lihir Share Price (%)</v>
          </cell>
          <cell r="AU474">
            <v>0</v>
          </cell>
        </row>
        <row r="475">
          <cell r="AE475">
            <v>5.0000000000000017E-2</v>
          </cell>
          <cell r="AM475">
            <v>5.0000000000000017E-2</v>
          </cell>
          <cell r="AU475">
            <v>5.0000000000000017E-2</v>
          </cell>
        </row>
        <row r="476">
          <cell r="AE476">
            <v>0.10000000000000002</v>
          </cell>
          <cell r="AM476">
            <v>0.10000000000000002</v>
          </cell>
          <cell r="AU476">
            <v>0.10000000000000002</v>
          </cell>
        </row>
        <row r="477">
          <cell r="AE477">
            <v>0.15000000000000002</v>
          </cell>
          <cell r="AM477">
            <v>0.15000000000000002</v>
          </cell>
          <cell r="AU477">
            <v>0.15000000000000002</v>
          </cell>
        </row>
        <row r="478">
          <cell r="AE478">
            <v>0.2</v>
          </cell>
          <cell r="AM478">
            <v>0.2</v>
          </cell>
          <cell r="AU478">
            <v>0.2</v>
          </cell>
        </row>
        <row r="479">
          <cell r="AE479">
            <v>0.25</v>
          </cell>
          <cell r="AM479">
            <v>0.25</v>
          </cell>
          <cell r="AU479">
            <v>0.25</v>
          </cell>
        </row>
        <row r="480">
          <cell r="AF480" t="str">
            <v>(1) EPS estimates as per Analyst Survey estimates</v>
          </cell>
          <cell r="AN480" t="str">
            <v>(1) CFPS estimates as per Analyst Survey estimates</v>
          </cell>
          <cell r="AV480" t="str">
            <v>(1) EBITDA estimates as per Analyst Survey estimates</v>
          </cell>
        </row>
        <row r="481">
          <cell r="AF481" t="str">
            <v>=TABLE(G92,H49)</v>
          </cell>
          <cell r="AN481" t="str">
            <v>=TABLE(G92,H49)</v>
          </cell>
          <cell r="AV481" t="str">
            <v>(2) CAPEX estimates as per RBC estimates</v>
          </cell>
        </row>
        <row r="482">
          <cell r="AV482" t="str">
            <v>=TABLE(G92,H49)</v>
          </cell>
        </row>
        <row r="484">
          <cell r="AC484" t="str">
            <v>Kinross Equity Component of Purchase Price</v>
          </cell>
          <cell r="AI484">
            <v>1</v>
          </cell>
        </row>
        <row r="485">
          <cell r="AC485" t="str">
            <v>Kinross Equity Component Increment</v>
          </cell>
          <cell r="AI485">
            <v>0.25</v>
          </cell>
        </row>
        <row r="487">
          <cell r="AF487" t="str">
            <v>2007 EPS Accretion / (Dilution) (1)</v>
          </cell>
          <cell r="AN487" t="str">
            <v>2007 CFPS Accretion / (Dilution) (1)</v>
          </cell>
          <cell r="AV487" t="str">
            <v>2007 Pro Forma Total Debt/EBITDA (1)</v>
          </cell>
          <cell r="BD487" t="str">
            <v>NAVPS Accretion / (Dilution) (1)</v>
          </cell>
        </row>
        <row r="488">
          <cell r="AF488" t="str">
            <v>Equity Component of Purchase Price</v>
          </cell>
          <cell r="AN488" t="str">
            <v>Equity Component of Purchase Price</v>
          </cell>
          <cell r="AV488" t="str">
            <v>Equity Component of Purchase Price</v>
          </cell>
          <cell r="BD488" t="str">
            <v>Equity Component of Purchase Price</v>
          </cell>
        </row>
        <row r="489">
          <cell r="AE489" t="e">
            <v>#VALUE!</v>
          </cell>
          <cell r="AF489">
            <v>0</v>
          </cell>
          <cell r="AG489">
            <v>0.25</v>
          </cell>
          <cell r="AH489">
            <v>0.5</v>
          </cell>
          <cell r="AI489">
            <v>0.75</v>
          </cell>
          <cell r="AJ489">
            <v>1</v>
          </cell>
          <cell r="AM489" t="e">
            <v>#VALUE!</v>
          </cell>
          <cell r="AN489">
            <v>0</v>
          </cell>
          <cell r="AO489">
            <v>0.25</v>
          </cell>
          <cell r="AP489">
            <v>0.5</v>
          </cell>
          <cell r="AQ489">
            <v>0.75</v>
          </cell>
          <cell r="AR489">
            <v>1</v>
          </cell>
          <cell r="AU489" t="e">
            <v>#VALUE!</v>
          </cell>
          <cell r="AV489">
            <v>0</v>
          </cell>
          <cell r="AW489">
            <v>0.25</v>
          </cell>
          <cell r="AX489">
            <v>0.5</v>
          </cell>
          <cell r="AY489">
            <v>0.75</v>
          </cell>
          <cell r="AZ489">
            <v>1</v>
          </cell>
          <cell r="BC489" t="e">
            <v>#VALUE!</v>
          </cell>
          <cell r="BD489">
            <v>0</v>
          </cell>
          <cell r="BE489">
            <v>0.25</v>
          </cell>
          <cell r="BF489">
            <v>0.5</v>
          </cell>
          <cell r="BG489">
            <v>0.75</v>
          </cell>
          <cell r="BH489">
            <v>1</v>
          </cell>
        </row>
        <row r="490">
          <cell r="AD490" t="str">
            <v>Premium to Lihir Share Price (%)</v>
          </cell>
          <cell r="AE490">
            <v>0</v>
          </cell>
          <cell r="AL490" t="str">
            <v>Premium to Lihir Share Price (%)</v>
          </cell>
          <cell r="AM490">
            <v>0</v>
          </cell>
          <cell r="AT490" t="str">
            <v>Premium to Lihir Share Price (%)</v>
          </cell>
          <cell r="AU490">
            <v>0</v>
          </cell>
          <cell r="BB490" t="str">
            <v>Premium to Lihir Share Price (%)</v>
          </cell>
          <cell r="BC490">
            <v>0</v>
          </cell>
        </row>
        <row r="491">
          <cell r="AE491">
            <v>5.0000000000000017E-2</v>
          </cell>
          <cell r="AM491">
            <v>5.0000000000000017E-2</v>
          </cell>
          <cell r="AU491">
            <v>5.0000000000000017E-2</v>
          </cell>
          <cell r="BC491">
            <v>5.0000000000000017E-2</v>
          </cell>
        </row>
        <row r="492">
          <cell r="AE492">
            <v>0.10000000000000002</v>
          </cell>
          <cell r="AM492">
            <v>0.10000000000000002</v>
          </cell>
          <cell r="AU492">
            <v>0.10000000000000002</v>
          </cell>
          <cell r="BC492">
            <v>0.10000000000000002</v>
          </cell>
        </row>
        <row r="493">
          <cell r="AE493">
            <v>0.15000000000000002</v>
          </cell>
          <cell r="AM493">
            <v>0.15000000000000002</v>
          </cell>
          <cell r="AU493">
            <v>0.15000000000000002</v>
          </cell>
          <cell r="BC493">
            <v>0.15000000000000002</v>
          </cell>
        </row>
        <row r="494">
          <cell r="AE494">
            <v>0.2</v>
          </cell>
          <cell r="AM494">
            <v>0.2</v>
          </cell>
          <cell r="AU494">
            <v>0.2</v>
          </cell>
          <cell r="BC494">
            <v>0.2</v>
          </cell>
        </row>
        <row r="495">
          <cell r="AE495">
            <v>0.25</v>
          </cell>
          <cell r="AM495">
            <v>0.25</v>
          </cell>
          <cell r="AU495">
            <v>0.25</v>
          </cell>
          <cell r="BC495">
            <v>0.25</v>
          </cell>
        </row>
        <row r="496">
          <cell r="AF496" t="str">
            <v>(1) EPS estimates as per Analyst Survey estimates</v>
          </cell>
          <cell r="AN496" t="str">
            <v>(1) CFPS estimates as per Analyst Survey estimates</v>
          </cell>
          <cell r="AV496" t="str">
            <v>(1) EBITDA estimates as per Analyst Survey estimates</v>
          </cell>
          <cell r="BD496" t="str">
            <v>(1) NAV estimates as per Analyst Survey estimates</v>
          </cell>
        </row>
        <row r="497">
          <cell r="AF497" t="str">
            <v>=TABLE(E67,H49)</v>
          </cell>
          <cell r="AN497" t="str">
            <v>=TABLE(E67,H49)</v>
          </cell>
          <cell r="AV497" t="str">
            <v>(2) CAPEX estimates as per RBC estimates</v>
          </cell>
          <cell r="BD497" t="str">
            <v>=TABLE(E67,H49)</v>
          </cell>
        </row>
        <row r="498">
          <cell r="AV498" t="str">
            <v>=TABLE(E67,H49)</v>
          </cell>
        </row>
        <row r="499">
          <cell r="AF499" t="str">
            <v>2008 EPS Accretion / (Dilution) (1)</v>
          </cell>
          <cell r="AN499" t="str">
            <v>2008 CFPS Accretion / (Dilution) (1)</v>
          </cell>
          <cell r="AV499" t="str">
            <v>2008 Pro Forma Total Debt/EBITDA (1)</v>
          </cell>
        </row>
        <row r="500">
          <cell r="AF500" t="str">
            <v>Equity Component of Purchase Price</v>
          </cell>
          <cell r="AN500" t="str">
            <v>Equity Component of Purchase Price</v>
          </cell>
          <cell r="AV500" t="str">
            <v>Equity Component of Purchase Price</v>
          </cell>
        </row>
        <row r="501">
          <cell r="AE501" t="e">
            <v>#VALUE!</v>
          </cell>
          <cell r="AF501">
            <v>0</v>
          </cell>
          <cell r="AG501">
            <v>0.25</v>
          </cell>
          <cell r="AH501">
            <v>0.5</v>
          </cell>
          <cell r="AI501">
            <v>0.75</v>
          </cell>
          <cell r="AJ501">
            <v>1</v>
          </cell>
          <cell r="AM501" t="e">
            <v>#VALUE!</v>
          </cell>
          <cell r="AN501">
            <v>0</v>
          </cell>
          <cell r="AO501">
            <v>0.25</v>
          </cell>
          <cell r="AP501">
            <v>0.5</v>
          </cell>
          <cell r="AQ501">
            <v>0.75</v>
          </cell>
          <cell r="AR501">
            <v>1</v>
          </cell>
          <cell r="AU501" t="e">
            <v>#VALUE!</v>
          </cell>
          <cell r="AV501">
            <v>0</v>
          </cell>
          <cell r="AW501">
            <v>0.25</v>
          </cell>
          <cell r="AX501">
            <v>0.5</v>
          </cell>
          <cell r="AY501">
            <v>0.75</v>
          </cell>
          <cell r="AZ501">
            <v>1</v>
          </cell>
        </row>
        <row r="502">
          <cell r="AD502" t="str">
            <v>Premium to Lihir Share Price (%)</v>
          </cell>
          <cell r="AE502">
            <v>0</v>
          </cell>
          <cell r="AL502" t="str">
            <v>Premium to Lihir Share Price (%)</v>
          </cell>
          <cell r="AM502">
            <v>0</v>
          </cell>
          <cell r="AT502" t="str">
            <v>Premium to Lihir Share Price (%)</v>
          </cell>
          <cell r="AU502">
            <v>0</v>
          </cell>
        </row>
        <row r="503">
          <cell r="AE503">
            <v>5.0000000000000017E-2</v>
          </cell>
          <cell r="AM503">
            <v>5.0000000000000017E-2</v>
          </cell>
          <cell r="AU503">
            <v>5.0000000000000017E-2</v>
          </cell>
        </row>
        <row r="504">
          <cell r="AE504">
            <v>0.10000000000000002</v>
          </cell>
          <cell r="AM504">
            <v>0.10000000000000002</v>
          </cell>
          <cell r="AU504">
            <v>0.10000000000000002</v>
          </cell>
        </row>
        <row r="505">
          <cell r="AE505">
            <v>0.15000000000000002</v>
          </cell>
          <cell r="AM505">
            <v>0.15000000000000002</v>
          </cell>
          <cell r="AU505">
            <v>0.15000000000000002</v>
          </cell>
        </row>
        <row r="506">
          <cell r="AE506">
            <v>0.2</v>
          </cell>
          <cell r="AM506">
            <v>0.2</v>
          </cell>
          <cell r="AU506">
            <v>0.2</v>
          </cell>
        </row>
        <row r="507">
          <cell r="AE507">
            <v>0.25</v>
          </cell>
          <cell r="AM507">
            <v>0.25</v>
          </cell>
          <cell r="AU507">
            <v>0.25</v>
          </cell>
        </row>
        <row r="508">
          <cell r="AF508" t="str">
            <v>(1) EPS estimates as per Analyst Survey estimates</v>
          </cell>
          <cell r="AN508" t="str">
            <v>(1) CFPS estimates as per Analyst Survey estimates</v>
          </cell>
          <cell r="AV508" t="str">
            <v>(1) EBITDA estimates as per Analyst Survey estimates</v>
          </cell>
        </row>
        <row r="509">
          <cell r="AF509" t="str">
            <v>=TABLE(E67,H49)</v>
          </cell>
          <cell r="AN509" t="str">
            <v>=TABLE(E67,H49)</v>
          </cell>
          <cell r="AV509" t="str">
            <v>(2) CAPEX estimates as per RBC estimates</v>
          </cell>
        </row>
        <row r="510">
          <cell r="AV510" t="str">
            <v>=TABLE(E67,H49)</v>
          </cell>
        </row>
        <row r="511">
          <cell r="AF511" t="str">
            <v>2009 EPS Accretion / (Dilution) (1)</v>
          </cell>
          <cell r="AN511" t="str">
            <v>2009 CFPS Accretion / (Dilution) (1)</v>
          </cell>
          <cell r="AV511" t="str">
            <v>2009 Pro Forma Total Debt/EBITDA (1)</v>
          </cell>
        </row>
        <row r="512">
          <cell r="AF512" t="str">
            <v>Equity Component of Purchase Price</v>
          </cell>
          <cell r="AN512" t="str">
            <v>Equity Component of Purchase Price</v>
          </cell>
          <cell r="AV512" t="str">
            <v>Equity Component of Purchase Price</v>
          </cell>
        </row>
        <row r="513">
          <cell r="AE513" t="e">
            <v>#VALUE!</v>
          </cell>
          <cell r="AF513">
            <v>0</v>
          </cell>
          <cell r="AG513">
            <v>0.25</v>
          </cell>
          <cell r="AH513">
            <v>0.5</v>
          </cell>
          <cell r="AI513">
            <v>0.75</v>
          </cell>
          <cell r="AJ513">
            <v>1</v>
          </cell>
          <cell r="AM513" t="e">
            <v>#VALUE!</v>
          </cell>
          <cell r="AN513">
            <v>0</v>
          </cell>
          <cell r="AO513">
            <v>0.25</v>
          </cell>
          <cell r="AP513">
            <v>0.5</v>
          </cell>
          <cell r="AQ513">
            <v>0.75</v>
          </cell>
          <cell r="AR513">
            <v>1</v>
          </cell>
          <cell r="AU513" t="e">
            <v>#VALUE!</v>
          </cell>
          <cell r="AV513">
            <v>0</v>
          </cell>
          <cell r="AW513">
            <v>0.25</v>
          </cell>
          <cell r="AX513">
            <v>0.5</v>
          </cell>
          <cell r="AY513">
            <v>0.75</v>
          </cell>
          <cell r="AZ513">
            <v>1</v>
          </cell>
        </row>
        <row r="514">
          <cell r="AD514" t="str">
            <v>Premium to Lihir Share Price (%)</v>
          </cell>
          <cell r="AE514">
            <v>0</v>
          </cell>
          <cell r="AL514" t="str">
            <v>Premium to Lihir Share Price (%)</v>
          </cell>
          <cell r="AM514">
            <v>0</v>
          </cell>
          <cell r="AT514" t="str">
            <v>Premium to Lihir Share Price (%)</v>
          </cell>
          <cell r="AU514">
            <v>0</v>
          </cell>
        </row>
        <row r="515">
          <cell r="AE515">
            <v>5.0000000000000017E-2</v>
          </cell>
          <cell r="AM515">
            <v>5.0000000000000017E-2</v>
          </cell>
          <cell r="AU515">
            <v>5.0000000000000017E-2</v>
          </cell>
        </row>
        <row r="516">
          <cell r="AE516">
            <v>0.10000000000000002</v>
          </cell>
          <cell r="AM516">
            <v>0.10000000000000002</v>
          </cell>
          <cell r="AU516">
            <v>0.10000000000000002</v>
          </cell>
        </row>
        <row r="517">
          <cell r="AE517">
            <v>0.15000000000000002</v>
          </cell>
          <cell r="AM517">
            <v>0.15000000000000002</v>
          </cell>
          <cell r="AU517">
            <v>0.15000000000000002</v>
          </cell>
        </row>
        <row r="518">
          <cell r="AE518">
            <v>0.2</v>
          </cell>
          <cell r="AM518">
            <v>0.2</v>
          </cell>
          <cell r="AU518">
            <v>0.2</v>
          </cell>
        </row>
        <row r="519">
          <cell r="AE519">
            <v>0.25</v>
          </cell>
          <cell r="AM519">
            <v>0.25</v>
          </cell>
          <cell r="AU519">
            <v>0.25</v>
          </cell>
        </row>
        <row r="520">
          <cell r="AF520" t="str">
            <v>(1) EPS estimates as per Analyst Survey estimates</v>
          </cell>
          <cell r="AN520" t="str">
            <v>(1) CFPS estimates as per Analyst Survey estimates</v>
          </cell>
          <cell r="AV520" t="str">
            <v>(1) EBITDA estimates as per Analyst Survey estimates</v>
          </cell>
        </row>
        <row r="521">
          <cell r="AF521" t="str">
            <v>=TABLE(E67,H49)</v>
          </cell>
          <cell r="AN521" t="str">
            <v>=TABLE(E67,H49)</v>
          </cell>
          <cell r="AV521" t="str">
            <v>(2) CAPEX estimates as per RBC estimates</v>
          </cell>
        </row>
        <row r="522">
          <cell r="AV522" t="str">
            <v>=TABLE(E67,H49)</v>
          </cell>
        </row>
        <row r="526">
          <cell r="AF526" t="str">
            <v>Low End of Gold Price Range</v>
          </cell>
          <cell r="AG526">
            <v>600</v>
          </cell>
        </row>
        <row r="527">
          <cell r="AF527" t="str">
            <v>Gold Price Increment</v>
          </cell>
          <cell r="AG527">
            <v>50</v>
          </cell>
        </row>
        <row r="529">
          <cell r="AF529" t="str">
            <v>2008 EPS Accretion / (Dilution)</v>
          </cell>
          <cell r="AN529" t="str">
            <v>2008 CFPS Accretion / (Dilution)</v>
          </cell>
          <cell r="AV529" t="str">
            <v>NAVPS Accretion / (Dilution)</v>
          </cell>
        </row>
        <row r="530">
          <cell r="AF530" t="str">
            <v>Implied Premium to Market</v>
          </cell>
          <cell r="AN530" t="str">
            <v>Implied Premium to Market</v>
          </cell>
          <cell r="AV530" t="str">
            <v>Implied Premium to Market</v>
          </cell>
        </row>
        <row r="531">
          <cell r="AE531" t="e">
            <v>#VALUE!</v>
          </cell>
          <cell r="AF531">
            <v>0.15</v>
          </cell>
          <cell r="AG531">
            <v>0.2</v>
          </cell>
          <cell r="AH531">
            <v>0.25</v>
          </cell>
          <cell r="AI531">
            <v>0.3</v>
          </cell>
          <cell r="AJ531">
            <v>0.35</v>
          </cell>
          <cell r="AM531" t="e">
            <v>#VALUE!</v>
          </cell>
          <cell r="AN531">
            <v>0.15</v>
          </cell>
          <cell r="AO531">
            <v>0.2</v>
          </cell>
          <cell r="AP531">
            <v>0.25</v>
          </cell>
          <cell r="AQ531">
            <v>0.3</v>
          </cell>
          <cell r="AR531">
            <v>0.35</v>
          </cell>
          <cell r="AU531" t="e">
            <v>#VALUE!</v>
          </cell>
          <cell r="AV531">
            <v>0.15</v>
          </cell>
          <cell r="AW531">
            <v>0.2</v>
          </cell>
          <cell r="AX531">
            <v>0.25</v>
          </cell>
          <cell r="AY531">
            <v>0.3</v>
          </cell>
          <cell r="AZ531">
            <v>0.35</v>
          </cell>
        </row>
        <row r="532">
          <cell r="AD532" t="str">
            <v>Gold Price</v>
          </cell>
          <cell r="AE532">
            <v>600</v>
          </cell>
          <cell r="AL532" t="str">
            <v>Gold Price</v>
          </cell>
          <cell r="AM532">
            <v>600</v>
          </cell>
          <cell r="AT532" t="str">
            <v>Gold Price</v>
          </cell>
          <cell r="AU532">
            <v>600</v>
          </cell>
        </row>
        <row r="533">
          <cell r="AE533">
            <v>650</v>
          </cell>
          <cell r="AM533">
            <v>650</v>
          </cell>
          <cell r="AU533">
            <v>650</v>
          </cell>
        </row>
        <row r="534">
          <cell r="AE534">
            <v>700</v>
          </cell>
          <cell r="AM534">
            <v>700</v>
          </cell>
          <cell r="AU534">
            <v>700</v>
          </cell>
        </row>
        <row r="535">
          <cell r="AE535">
            <v>750</v>
          </cell>
          <cell r="AM535">
            <v>750</v>
          </cell>
          <cell r="AU535">
            <v>750</v>
          </cell>
        </row>
        <row r="536">
          <cell r="AE536">
            <v>800</v>
          </cell>
          <cell r="AM536">
            <v>800</v>
          </cell>
          <cell r="AU536">
            <v>800</v>
          </cell>
        </row>
        <row r="537">
          <cell r="AE537">
            <v>850</v>
          </cell>
          <cell r="AM537">
            <v>850</v>
          </cell>
          <cell r="AU537">
            <v>850</v>
          </cell>
        </row>
        <row r="538">
          <cell r="AF538" t="str">
            <v>=TABLE(H49,L51)</v>
          </cell>
          <cell r="AN538" t="str">
            <v>=TABLE(H49,L51)</v>
          </cell>
          <cell r="AV538" t="str">
            <v>=TABLE(H49,L51)</v>
          </cell>
        </row>
        <row r="540">
          <cell r="AF540" t="str">
            <v>2009 EPS Accretion / (Dilution)</v>
          </cell>
          <cell r="AN540" t="str">
            <v>2009 CFPS Accretion / (Dilution)</v>
          </cell>
          <cell r="AV540" t="str">
            <v>Upside NAVPS Accretion / (Dilution)</v>
          </cell>
        </row>
        <row r="541">
          <cell r="AF541" t="str">
            <v>Implied Premium to Market</v>
          </cell>
          <cell r="AN541" t="str">
            <v>Implied Premium to Market</v>
          </cell>
          <cell r="AV541" t="str">
            <v>Implied Premium to Market</v>
          </cell>
        </row>
        <row r="542">
          <cell r="AE542" t="e">
            <v>#VALUE!</v>
          </cell>
          <cell r="AF542">
            <v>0.15</v>
          </cell>
          <cell r="AG542">
            <v>0.2</v>
          </cell>
          <cell r="AH542">
            <v>0.25</v>
          </cell>
          <cell r="AI542">
            <v>0.3</v>
          </cell>
          <cell r="AJ542">
            <v>0.35</v>
          </cell>
          <cell r="AM542" t="e">
            <v>#VALUE!</v>
          </cell>
          <cell r="AN542">
            <v>0.15</v>
          </cell>
          <cell r="AO542">
            <v>0.2</v>
          </cell>
          <cell r="AP542">
            <v>0.25</v>
          </cell>
          <cell r="AQ542">
            <v>0.3</v>
          </cell>
          <cell r="AR542">
            <v>0.35</v>
          </cell>
          <cell r="AU542" t="e">
            <v>#VALUE!</v>
          </cell>
          <cell r="AV542">
            <v>0.15</v>
          </cell>
          <cell r="AW542">
            <v>0.2</v>
          </cell>
          <cell r="AX542">
            <v>0.25</v>
          </cell>
          <cell r="AY542">
            <v>0.3</v>
          </cell>
          <cell r="AZ542">
            <v>0.35</v>
          </cell>
        </row>
        <row r="543">
          <cell r="AD543" t="str">
            <v>Gold Price</v>
          </cell>
          <cell r="AE543">
            <v>600</v>
          </cell>
          <cell r="AL543" t="str">
            <v>Gold Price</v>
          </cell>
          <cell r="AM543">
            <v>600</v>
          </cell>
          <cell r="AT543" t="str">
            <v>Value of Exploration Assets</v>
          </cell>
          <cell r="AU543">
            <v>0</v>
          </cell>
        </row>
        <row r="544">
          <cell r="AE544">
            <v>650</v>
          </cell>
          <cell r="AM544">
            <v>650</v>
          </cell>
          <cell r="AU544">
            <v>50</v>
          </cell>
        </row>
        <row r="545">
          <cell r="AE545">
            <v>700</v>
          </cell>
          <cell r="AM545">
            <v>700</v>
          </cell>
          <cell r="AU545">
            <v>100</v>
          </cell>
        </row>
        <row r="546">
          <cell r="AE546">
            <v>750</v>
          </cell>
          <cell r="AM546">
            <v>750</v>
          </cell>
          <cell r="AU546">
            <v>150</v>
          </cell>
        </row>
        <row r="547">
          <cell r="AE547">
            <v>800</v>
          </cell>
          <cell r="AM547">
            <v>800</v>
          </cell>
          <cell r="AU547">
            <v>200</v>
          </cell>
        </row>
        <row r="548">
          <cell r="AE548">
            <v>850</v>
          </cell>
          <cell r="AM548">
            <v>850</v>
          </cell>
          <cell r="AU548">
            <v>250</v>
          </cell>
        </row>
        <row r="549">
          <cell r="AF549" t="str">
            <v>=TABLE(H49,L51)</v>
          </cell>
          <cell r="AN549" t="str">
            <v>=TABLE(H49,L51)</v>
          </cell>
          <cell r="AV549" t="str">
            <v>=TABLE(H49,L241)</v>
          </cell>
        </row>
        <row r="552">
          <cell r="AF552" t="str">
            <v>2010 EPS Accretion / (Dilution)</v>
          </cell>
          <cell r="AN552" t="str">
            <v>2010 CFPS Accretion / (Dilution)</v>
          </cell>
        </row>
        <row r="553">
          <cell r="AF553" t="str">
            <v>Implied Premium to Market</v>
          </cell>
          <cell r="AN553" t="str">
            <v>Implied Premium to Market</v>
          </cell>
        </row>
        <row r="554">
          <cell r="AE554" t="e">
            <v>#VALUE!</v>
          </cell>
          <cell r="AF554">
            <v>0.15</v>
          </cell>
          <cell r="AG554">
            <v>0.2</v>
          </cell>
          <cell r="AH554">
            <v>0.25</v>
          </cell>
          <cell r="AI554">
            <v>0.3</v>
          </cell>
          <cell r="AJ554">
            <v>0.35</v>
          </cell>
          <cell r="AM554" t="e">
            <v>#VALUE!</v>
          </cell>
          <cell r="AN554">
            <v>0.15</v>
          </cell>
          <cell r="AO554">
            <v>0.2</v>
          </cell>
          <cell r="AP554">
            <v>0.25</v>
          </cell>
          <cell r="AQ554">
            <v>0.3</v>
          </cell>
          <cell r="AR554">
            <v>0.35</v>
          </cell>
        </row>
        <row r="555">
          <cell r="AD555" t="str">
            <v>Gold Price</v>
          </cell>
          <cell r="AE555">
            <v>600</v>
          </cell>
          <cell r="AL555" t="str">
            <v>Gold Price</v>
          </cell>
          <cell r="AM555">
            <v>600</v>
          </cell>
        </row>
        <row r="556">
          <cell r="AE556">
            <v>650</v>
          </cell>
          <cell r="AM556">
            <v>650</v>
          </cell>
        </row>
        <row r="557">
          <cell r="AE557">
            <v>700</v>
          </cell>
          <cell r="AM557">
            <v>700</v>
          </cell>
        </row>
        <row r="558">
          <cell r="AE558">
            <v>750</v>
          </cell>
          <cell r="AM558">
            <v>750</v>
          </cell>
        </row>
        <row r="559">
          <cell r="AE559">
            <v>800</v>
          </cell>
          <cell r="AM559">
            <v>800</v>
          </cell>
        </row>
        <row r="560">
          <cell r="AE560">
            <v>850</v>
          </cell>
          <cell r="AM560">
            <v>850</v>
          </cell>
        </row>
        <row r="561">
          <cell r="AF561" t="str">
            <v>=TABLE(H49,L51)</v>
          </cell>
          <cell r="AN561" t="str">
            <v>=TABLE(H49,L51)</v>
          </cell>
        </row>
        <row r="567">
          <cell r="B567" t="str">
            <v>Presentation Output</v>
          </cell>
          <cell r="BM567" t="str">
            <v>Presentation Output Table</v>
          </cell>
        </row>
        <row r="568">
          <cell r="B568" t="str">
            <v>Presentation Output Table</v>
          </cell>
        </row>
        <row r="569">
          <cell r="BM569" t="str">
            <v>Use Names (1); Symbols (2)</v>
          </cell>
          <cell r="BN569">
            <v>2</v>
          </cell>
        </row>
        <row r="570">
          <cell r="BM570" t="str">
            <v>Low End of Premium Range</v>
          </cell>
          <cell r="BN570">
            <v>0</v>
          </cell>
        </row>
        <row r="571">
          <cell r="BM571" t="str">
            <v>Premium Increment</v>
          </cell>
          <cell r="BN571">
            <v>0.1</v>
          </cell>
        </row>
        <row r="572">
          <cell r="BP572" t="str">
            <v>Presentation Output</v>
          </cell>
        </row>
        <row r="573">
          <cell r="BP573" t="str">
            <v>Kinross Acquires Lihir</v>
          </cell>
        </row>
        <row r="574">
          <cell r="BX574" t="str">
            <v>Implied Premium to Current Market</v>
          </cell>
        </row>
        <row r="575">
          <cell r="BX575">
            <v>0</v>
          </cell>
          <cell r="BY575">
            <v>0.1</v>
          </cell>
          <cell r="BZ575">
            <v>0.2</v>
          </cell>
          <cell r="CA575">
            <v>0.30000000000000004</v>
          </cell>
          <cell r="CB575">
            <v>0.4</v>
          </cell>
        </row>
        <row r="576">
          <cell r="L576" t="str">
            <v>rn cn</v>
          </cell>
          <cell r="BP576" t="str">
            <v>Consideration per Share (US$)(1)</v>
          </cell>
        </row>
        <row r="577">
          <cell r="BX577">
            <v>0</v>
          </cell>
          <cell r="BY577">
            <v>0.1</v>
          </cell>
          <cell r="BZ577">
            <v>0.2</v>
          </cell>
          <cell r="CA577">
            <v>0.30000000000000004</v>
          </cell>
          <cell r="CB577">
            <v>0.4</v>
          </cell>
        </row>
        <row r="578">
          <cell r="BP578" t="str">
            <v>Cash</v>
          </cell>
          <cell r="BW578" t="e">
            <v>#VALUE!</v>
          </cell>
          <cell r="BX578" t="e">
            <v>#VALUE!</v>
          </cell>
          <cell r="BY578" t="e">
            <v>#VALUE!</v>
          </cell>
          <cell r="BZ578" t="e">
            <v>#VALUE!</v>
          </cell>
          <cell r="CA578" t="e">
            <v>#VALUE!</v>
          </cell>
          <cell r="CB578" t="e">
            <v>#VALUE!</v>
          </cell>
        </row>
        <row r="579">
          <cell r="BX579">
            <v>0</v>
          </cell>
          <cell r="BY579">
            <v>0.1</v>
          </cell>
          <cell r="BZ579">
            <v>0.2</v>
          </cell>
          <cell r="CA579">
            <v>0.30000000000000004</v>
          </cell>
          <cell r="CB579">
            <v>0.4</v>
          </cell>
        </row>
        <row r="580">
          <cell r="BP580" t="str">
            <v xml:space="preserve">Shares </v>
          </cell>
          <cell r="BW580" t="e">
            <v>#VALUE!</v>
          </cell>
          <cell r="BX580" t="e">
            <v>#VALUE!</v>
          </cell>
          <cell r="BY580" t="e">
            <v>#VALUE!</v>
          </cell>
          <cell r="BZ580" t="e">
            <v>#VALUE!</v>
          </cell>
          <cell r="CA580" t="e">
            <v>#VALUE!</v>
          </cell>
          <cell r="CB580" t="e">
            <v>#VALUE!</v>
          </cell>
        </row>
        <row r="581">
          <cell r="BP581" t="str">
            <v>Total</v>
          </cell>
          <cell r="BX581" t="e">
            <v>#VALUE!</v>
          </cell>
          <cell r="BY581" t="e">
            <v>#VALUE!</v>
          </cell>
          <cell r="BZ581" t="e">
            <v>#VALUE!</v>
          </cell>
          <cell r="CA581" t="e">
            <v>#VALUE!</v>
          </cell>
          <cell r="CB581" t="e">
            <v>#VALUE!</v>
          </cell>
        </row>
        <row r="583">
          <cell r="BP583" t="str">
            <v>Aggregate Funding (US$M)(2,3)</v>
          </cell>
        </row>
        <row r="584">
          <cell r="BX584">
            <v>0</v>
          </cell>
          <cell r="BY584">
            <v>0.1</v>
          </cell>
          <cell r="BZ584">
            <v>0.2</v>
          </cell>
          <cell r="CA584">
            <v>0.30000000000000004</v>
          </cell>
          <cell r="CB584">
            <v>0.4</v>
          </cell>
        </row>
        <row r="585">
          <cell r="BP585" t="str">
            <v>Cash</v>
          </cell>
          <cell r="BW585" t="e">
            <v>#VALUE!</v>
          </cell>
          <cell r="BX585" t="e">
            <v>#VALUE!</v>
          </cell>
          <cell r="BY585" t="e">
            <v>#VALUE!</v>
          </cell>
          <cell r="BZ585" t="e">
            <v>#VALUE!</v>
          </cell>
          <cell r="CA585" t="e">
            <v>#VALUE!</v>
          </cell>
          <cell r="CB585" t="e">
            <v>#VALUE!</v>
          </cell>
        </row>
        <row r="586">
          <cell r="BX586">
            <v>0</v>
          </cell>
          <cell r="BY586">
            <v>0.1</v>
          </cell>
          <cell r="BZ586">
            <v>0.2</v>
          </cell>
          <cell r="CA586">
            <v>0.30000000000000004</v>
          </cell>
          <cell r="CB586">
            <v>0.4</v>
          </cell>
        </row>
        <row r="587">
          <cell r="BP587" t="str">
            <v xml:space="preserve">Shares </v>
          </cell>
          <cell r="BW587" t="e">
            <v>#VALUE!</v>
          </cell>
          <cell r="BX587" t="e">
            <v>#VALUE!</v>
          </cell>
          <cell r="BY587" t="e">
            <v>#VALUE!</v>
          </cell>
          <cell r="BZ587" t="e">
            <v>#VALUE!</v>
          </cell>
          <cell r="CA587" t="e">
            <v>#VALUE!</v>
          </cell>
          <cell r="CB587" t="e">
            <v>#VALUE!</v>
          </cell>
        </row>
        <row r="588">
          <cell r="BX588">
            <v>0</v>
          </cell>
          <cell r="BY588">
            <v>0.1</v>
          </cell>
          <cell r="BZ588">
            <v>0.2</v>
          </cell>
          <cell r="CA588">
            <v>0.30000000000000004</v>
          </cell>
          <cell r="CB588">
            <v>0.4</v>
          </cell>
        </row>
        <row r="589">
          <cell r="BP589" t="str">
            <v>Debt</v>
          </cell>
          <cell r="BW589" t="e">
            <v>#VALUE!</v>
          </cell>
          <cell r="BX589" t="e">
            <v>#VALUE!</v>
          </cell>
          <cell r="BY589" t="e">
            <v>#VALUE!</v>
          </cell>
          <cell r="BZ589" t="e">
            <v>#VALUE!</v>
          </cell>
          <cell r="CA589" t="e">
            <v>#VALUE!</v>
          </cell>
          <cell r="CB589" t="e">
            <v>#VALUE!</v>
          </cell>
        </row>
        <row r="590">
          <cell r="BP590" t="str">
            <v>Total</v>
          </cell>
          <cell r="BX590" t="e">
            <v>#VALUE!</v>
          </cell>
          <cell r="BY590" t="e">
            <v>#VALUE!</v>
          </cell>
          <cell r="BZ590" t="e">
            <v>#VALUE!</v>
          </cell>
          <cell r="CA590" t="e">
            <v>#VALUE!</v>
          </cell>
          <cell r="CB590" t="e">
            <v>#VALUE!</v>
          </cell>
        </row>
        <row r="591">
          <cell r="BR591" t="str">
            <v>Estimates</v>
          </cell>
          <cell r="BU591" t="str">
            <v>Multiples</v>
          </cell>
        </row>
        <row r="592">
          <cell r="BR592" t="str">
            <v>K</v>
          </cell>
          <cell r="BS592" t="str">
            <v>LGL</v>
          </cell>
          <cell r="BU592" t="str">
            <v>K</v>
          </cell>
          <cell r="BV592" t="str">
            <v>LGL</v>
          </cell>
          <cell r="BX592" t="str">
            <v>Accretion / (Dilution) Analysis(2,3,8,9,10)</v>
          </cell>
        </row>
        <row r="593">
          <cell r="BR593" t="str">
            <v>(US$)</v>
          </cell>
          <cell r="BS593" t="str">
            <v>(US$)</v>
          </cell>
          <cell r="BU593" t="str">
            <v>x</v>
          </cell>
          <cell r="BV593" t="str">
            <v>x</v>
          </cell>
        </row>
        <row r="594">
          <cell r="BP594" t="str">
            <v>EPS(4,5)</v>
          </cell>
        </row>
        <row r="595">
          <cell r="BX595">
            <v>0</v>
          </cell>
          <cell r="BY595">
            <v>0.1</v>
          </cell>
          <cell r="BZ595">
            <v>0.2</v>
          </cell>
          <cell r="CA595">
            <v>0.30000000000000004</v>
          </cell>
          <cell r="CB595">
            <v>0.4</v>
          </cell>
        </row>
        <row r="596">
          <cell r="BP596" t="str">
            <v>2009E</v>
          </cell>
          <cell r="BR596">
            <v>0.4377602297200287</v>
          </cell>
          <cell r="BS596">
            <v>0.12459147336791716</v>
          </cell>
          <cell r="BU596">
            <v>37.154583860045776</v>
          </cell>
          <cell r="BV596" t="str">
            <v>n/a</v>
          </cell>
          <cell r="BW596" t="e">
            <v>#VALUE!</v>
          </cell>
          <cell r="BX596" t="e">
            <v>#VALUE!</v>
          </cell>
          <cell r="BY596" t="e">
            <v>#VALUE!</v>
          </cell>
          <cell r="BZ596" t="e">
            <v>#VALUE!</v>
          </cell>
          <cell r="CA596" t="e">
            <v>#VALUE!</v>
          </cell>
          <cell r="CB596" t="e">
            <v>#VALUE!</v>
          </cell>
        </row>
        <row r="597">
          <cell r="BX597">
            <v>0</v>
          </cell>
          <cell r="BY597">
            <v>0.1</v>
          </cell>
          <cell r="BZ597">
            <v>0.2</v>
          </cell>
          <cell r="CA597">
            <v>0.30000000000000004</v>
          </cell>
          <cell r="CB597">
            <v>0.4</v>
          </cell>
        </row>
        <row r="598">
          <cell r="BP598" t="str">
            <v>2010E</v>
          </cell>
          <cell r="BR598">
            <v>0.56909075931271424</v>
          </cell>
          <cell r="BS598">
            <v>0.13770633660255613</v>
          </cell>
          <cell r="BU598">
            <v>28.580325544854322</v>
          </cell>
          <cell r="BV598" t="str">
            <v>n/a</v>
          </cell>
          <cell r="BW598" t="e">
            <v>#VALUE!</v>
          </cell>
          <cell r="BX598" t="e">
            <v>#VALUE!</v>
          </cell>
          <cell r="BY598" t="e">
            <v>#VALUE!</v>
          </cell>
          <cell r="BZ598" t="e">
            <v>#VALUE!</v>
          </cell>
          <cell r="CA598" t="e">
            <v>#VALUE!</v>
          </cell>
          <cell r="CB598" t="e">
            <v>#VALUE!</v>
          </cell>
        </row>
        <row r="599">
          <cell r="BX599">
            <v>0</v>
          </cell>
          <cell r="BY599">
            <v>0.1</v>
          </cell>
          <cell r="BZ599">
            <v>0.2</v>
          </cell>
          <cell r="CA599">
            <v>0.30000000000000004</v>
          </cell>
          <cell r="CB599">
            <v>0.4</v>
          </cell>
        </row>
        <row r="600">
          <cell r="BP600" t="str">
            <v>2011E</v>
          </cell>
          <cell r="BR600">
            <v>0.36158337317601691</v>
          </cell>
          <cell r="BS600">
            <v>0.10337681762544752</v>
          </cell>
          <cell r="BU600">
            <v>44.982154524588964</v>
          </cell>
          <cell r="BV600" t="str">
            <v>n/a</v>
          </cell>
          <cell r="BW600" t="e">
            <v>#VALUE!</v>
          </cell>
          <cell r="BX600" t="e">
            <v>#VALUE!</v>
          </cell>
          <cell r="BY600" t="e">
            <v>#VALUE!</v>
          </cell>
          <cell r="BZ600" t="e">
            <v>#VALUE!</v>
          </cell>
          <cell r="CA600" t="e">
            <v>#VALUE!</v>
          </cell>
          <cell r="CB600" t="e">
            <v>#VALUE!</v>
          </cell>
        </row>
        <row r="601">
          <cell r="BX601">
            <v>0</v>
          </cell>
          <cell r="BY601">
            <v>0.1</v>
          </cell>
          <cell r="BZ601">
            <v>0.2</v>
          </cell>
          <cell r="CA601">
            <v>0.30000000000000004</v>
          </cell>
          <cell r="CB601">
            <v>0.4</v>
          </cell>
        </row>
        <row r="602">
          <cell r="BP602" t="str">
            <v>2012E</v>
          </cell>
          <cell r="BR602">
            <v>0.32841674880036015</v>
          </cell>
          <cell r="BS602">
            <v>0.14931157518569452</v>
          </cell>
          <cell r="BU602">
            <v>49.524877233386313</v>
          </cell>
          <cell r="BV602" t="str">
            <v>n/a</v>
          </cell>
          <cell r="BW602" t="e">
            <v>#VALUE!</v>
          </cell>
          <cell r="BX602" t="e">
            <v>#VALUE!</v>
          </cell>
          <cell r="BY602" t="e">
            <v>#VALUE!</v>
          </cell>
          <cell r="BZ602" t="e">
            <v>#VALUE!</v>
          </cell>
          <cell r="CA602" t="e">
            <v>#VALUE!</v>
          </cell>
          <cell r="CB602" t="e">
            <v>#VALUE!</v>
          </cell>
        </row>
        <row r="603">
          <cell r="BX603">
            <v>0</v>
          </cell>
          <cell r="BY603">
            <v>0.1</v>
          </cell>
          <cell r="BZ603">
            <v>0.2</v>
          </cell>
          <cell r="CA603">
            <v>0.30000000000000004</v>
          </cell>
          <cell r="CB603">
            <v>0.4</v>
          </cell>
        </row>
        <row r="604">
          <cell r="BP604" t="str">
            <v>2013E</v>
          </cell>
          <cell r="BR604">
            <v>0.29595016535143515</v>
          </cell>
          <cell r="BS604">
            <v>0.15239814309451763</v>
          </cell>
          <cell r="BU604">
            <v>54.957898558399421</v>
          </cell>
          <cell r="BV604" t="str">
            <v>n/a</v>
          </cell>
          <cell r="BW604" t="e">
            <v>#VALUE!</v>
          </cell>
          <cell r="BX604" t="e">
            <v>#VALUE!</v>
          </cell>
          <cell r="BY604" t="e">
            <v>#VALUE!</v>
          </cell>
          <cell r="BZ604" t="e">
            <v>#VALUE!</v>
          </cell>
          <cell r="CA604" t="e">
            <v>#VALUE!</v>
          </cell>
          <cell r="CB604" t="e">
            <v>#VALUE!</v>
          </cell>
        </row>
        <row r="605">
          <cell r="BX605">
            <v>0</v>
          </cell>
          <cell r="BY605">
            <v>0.1</v>
          </cell>
          <cell r="BZ605">
            <v>0.2</v>
          </cell>
          <cell r="CA605">
            <v>0.30000000000000004</v>
          </cell>
          <cell r="CB605">
            <v>0.4</v>
          </cell>
        </row>
        <row r="606">
          <cell r="BP606" t="str">
            <v>2014E</v>
          </cell>
          <cell r="BR606">
            <v>0.48185899447601532</v>
          </cell>
          <cell r="BS606">
            <v>0.15323557006124874</v>
          </cell>
          <cell r="BU606">
            <v>33.754271170993562</v>
          </cell>
          <cell r="BV606" t="str">
            <v>n/a</v>
          </cell>
          <cell r="BW606" t="e">
            <v>#VALUE!</v>
          </cell>
          <cell r="BX606" t="e">
            <v>#VALUE!</v>
          </cell>
          <cell r="BY606" t="e">
            <v>#VALUE!</v>
          </cell>
          <cell r="BZ606" t="e">
            <v>#VALUE!</v>
          </cell>
          <cell r="CA606" t="e">
            <v>#VALUE!</v>
          </cell>
          <cell r="CB606" t="e">
            <v>#VALUE!</v>
          </cell>
        </row>
        <row r="607">
          <cell r="BX607">
            <v>0</v>
          </cell>
          <cell r="BY607">
            <v>0.1</v>
          </cell>
          <cell r="BZ607">
            <v>0.2</v>
          </cell>
          <cell r="CA607">
            <v>0.30000000000000004</v>
          </cell>
          <cell r="CB607">
            <v>0.4</v>
          </cell>
        </row>
        <row r="608">
          <cell r="BP608" t="str">
            <v>2015E</v>
          </cell>
          <cell r="BR608" t="str">
            <v>n/a</v>
          </cell>
          <cell r="BS608" t="str">
            <v>n/a</v>
          </cell>
          <cell r="BU608" t="str">
            <v>n/a</v>
          </cell>
          <cell r="BV608" t="str">
            <v>n/a</v>
          </cell>
          <cell r="BW608" t="str">
            <v>n/a</v>
          </cell>
          <cell r="BX608" t="str">
            <v>n/a</v>
          </cell>
          <cell r="BY608" t="str">
            <v>n/a</v>
          </cell>
          <cell r="BZ608" t="str">
            <v>n/a</v>
          </cell>
          <cell r="CA608" t="str">
            <v>n/a</v>
          </cell>
          <cell r="CB608" t="str">
            <v>n/a</v>
          </cell>
        </row>
        <row r="609">
          <cell r="BX609">
            <v>0</v>
          </cell>
          <cell r="BY609">
            <v>0.1</v>
          </cell>
          <cell r="BZ609">
            <v>0.2</v>
          </cell>
          <cell r="CA609">
            <v>0.30000000000000004</v>
          </cell>
          <cell r="CB609">
            <v>0.4</v>
          </cell>
        </row>
        <row r="610">
          <cell r="BP610" t="str">
            <v>2016E</v>
          </cell>
          <cell r="BR610" t="str">
            <v>n/a</v>
          </cell>
          <cell r="BS610" t="str">
            <v>n/a</v>
          </cell>
          <cell r="BU610" t="str">
            <v>n/a</v>
          </cell>
          <cell r="BV610" t="str">
            <v>n/a</v>
          </cell>
          <cell r="BW610" t="str">
            <v>n/a</v>
          </cell>
          <cell r="BX610" t="str">
            <v>n/a</v>
          </cell>
          <cell r="BY610" t="str">
            <v>n/a</v>
          </cell>
          <cell r="BZ610" t="str">
            <v>n/a</v>
          </cell>
          <cell r="CA610" t="str">
            <v>n/a</v>
          </cell>
          <cell r="CB610" t="str">
            <v>n/a</v>
          </cell>
        </row>
        <row r="611">
          <cell r="BX611">
            <v>0</v>
          </cell>
          <cell r="BY611">
            <v>0.1</v>
          </cell>
          <cell r="BZ611">
            <v>0.2</v>
          </cell>
          <cell r="CA611">
            <v>0.30000000000000004</v>
          </cell>
          <cell r="CB611">
            <v>0.4</v>
          </cell>
        </row>
        <row r="612">
          <cell r="BP612" t="str">
            <v>2017E</v>
          </cell>
          <cell r="BR612" t="str">
            <v>n/a</v>
          </cell>
          <cell r="BS612" t="str">
            <v>n/a</v>
          </cell>
          <cell r="BU612" t="str">
            <v>n/a</v>
          </cell>
          <cell r="BV612" t="str">
            <v>n/a</v>
          </cell>
          <cell r="BW612" t="str">
            <v>n/a</v>
          </cell>
          <cell r="BX612" t="str">
            <v>n/a</v>
          </cell>
          <cell r="BY612" t="str">
            <v>n/a</v>
          </cell>
          <cell r="BZ612" t="str">
            <v>n/a</v>
          </cell>
          <cell r="CA612" t="str">
            <v>n/a</v>
          </cell>
          <cell r="CB612" t="str">
            <v>n/a</v>
          </cell>
        </row>
        <row r="614">
          <cell r="BP614" t="str">
            <v>CFPS(4,5)</v>
          </cell>
        </row>
        <row r="615">
          <cell r="BX615">
            <v>0</v>
          </cell>
          <cell r="BY615">
            <v>0.1</v>
          </cell>
          <cell r="BZ615">
            <v>0.2</v>
          </cell>
          <cell r="CA615">
            <v>0.30000000000000004</v>
          </cell>
          <cell r="CB615">
            <v>0.4</v>
          </cell>
        </row>
        <row r="616">
          <cell r="BP616" t="str">
            <v>2009E</v>
          </cell>
          <cell r="BR616">
            <v>1.1987078248384782</v>
          </cell>
          <cell r="BS616">
            <v>0.20395129267376835</v>
          </cell>
          <cell r="BU616">
            <v>13.568610155620979</v>
          </cell>
          <cell r="BV616" t="str">
            <v>n/a</v>
          </cell>
          <cell r="BW616" t="e">
            <v>#VALUE!</v>
          </cell>
          <cell r="BX616" t="e">
            <v>#VALUE!</v>
          </cell>
          <cell r="BY616" t="e">
            <v>#VALUE!</v>
          </cell>
          <cell r="BZ616" t="e">
            <v>#VALUE!</v>
          </cell>
          <cell r="CA616" t="e">
            <v>#VALUE!</v>
          </cell>
          <cell r="CB616" t="e">
            <v>#VALUE!</v>
          </cell>
        </row>
        <row r="617">
          <cell r="BX617">
            <v>0</v>
          </cell>
          <cell r="BY617">
            <v>0.1</v>
          </cell>
          <cell r="BZ617">
            <v>0.2</v>
          </cell>
          <cell r="CA617">
            <v>0.30000000000000004</v>
          </cell>
          <cell r="CB617">
            <v>0.4</v>
          </cell>
        </row>
        <row r="618">
          <cell r="BP618" t="str">
            <v>2010E</v>
          </cell>
          <cell r="BR618">
            <v>1.3358903852958701</v>
          </cell>
          <cell r="BS618">
            <v>0.204957113480985</v>
          </cell>
          <cell r="BU618">
            <v>14.295290791983177</v>
          </cell>
          <cell r="BV618" t="str">
            <v>n/a</v>
          </cell>
          <cell r="BW618" t="e">
            <v>#VALUE!</v>
          </cell>
          <cell r="BX618" t="e">
            <v>#VALUE!</v>
          </cell>
          <cell r="BY618" t="e">
            <v>#VALUE!</v>
          </cell>
          <cell r="BZ618" t="e">
            <v>#VALUE!</v>
          </cell>
          <cell r="CA618" t="e">
            <v>#VALUE!</v>
          </cell>
          <cell r="CB618" t="e">
            <v>#VALUE!</v>
          </cell>
        </row>
        <row r="619">
          <cell r="BX619">
            <v>0</v>
          </cell>
          <cell r="BY619">
            <v>0.1</v>
          </cell>
          <cell r="BZ619">
            <v>0.2</v>
          </cell>
          <cell r="CA619">
            <v>0.30000000000000004</v>
          </cell>
          <cell r="CB619">
            <v>0.4</v>
          </cell>
        </row>
        <row r="620">
          <cell r="BP620" t="str">
            <v>2011E</v>
          </cell>
          <cell r="BR620">
            <v>1.1377732291285068</v>
          </cell>
          <cell r="BS620">
            <v>0.17121443813811993</v>
          </cell>
          <cell r="BU620">
            <v>15.071579061688466</v>
          </cell>
          <cell r="BV620" t="str">
            <v>n/a</v>
          </cell>
          <cell r="BW620" t="e">
            <v>#VALUE!</v>
          </cell>
          <cell r="BX620" t="e">
            <v>#VALUE!</v>
          </cell>
          <cell r="BY620" t="e">
            <v>#VALUE!</v>
          </cell>
          <cell r="BZ620" t="e">
            <v>#VALUE!</v>
          </cell>
          <cell r="CA620" t="e">
            <v>#VALUE!</v>
          </cell>
          <cell r="CB620" t="e">
            <v>#VALUE!</v>
          </cell>
        </row>
        <row r="621">
          <cell r="BX621">
            <v>0</v>
          </cell>
          <cell r="BY621">
            <v>0.1</v>
          </cell>
          <cell r="BZ621">
            <v>0.2</v>
          </cell>
          <cell r="CA621">
            <v>0.30000000000000004</v>
          </cell>
          <cell r="CB621">
            <v>0.4</v>
          </cell>
        </row>
        <row r="622">
          <cell r="BP622" t="str">
            <v>2012E</v>
          </cell>
          <cell r="BR622">
            <v>1.1062025200166101</v>
          </cell>
          <cell r="BS622">
            <v>0.2447011906644225</v>
          </cell>
          <cell r="BU622" t="str">
            <v>n/a</v>
          </cell>
          <cell r="BV622" t="str">
            <v>n/a</v>
          </cell>
          <cell r="BW622" t="e">
            <v>#VALUE!</v>
          </cell>
          <cell r="BX622" t="e">
            <v>#VALUE!</v>
          </cell>
          <cell r="BY622" t="e">
            <v>#VALUE!</v>
          </cell>
          <cell r="BZ622" t="e">
            <v>#VALUE!</v>
          </cell>
          <cell r="CA622" t="e">
            <v>#VALUE!</v>
          </cell>
          <cell r="CB622" t="e">
            <v>#VALUE!</v>
          </cell>
        </row>
        <row r="623">
          <cell r="BX623">
            <v>0</v>
          </cell>
          <cell r="BY623">
            <v>0.1</v>
          </cell>
          <cell r="BZ623">
            <v>0.2</v>
          </cell>
          <cell r="CA623">
            <v>0.30000000000000004</v>
          </cell>
          <cell r="CB623">
            <v>0.4</v>
          </cell>
        </row>
        <row r="624">
          <cell r="BP624" t="str">
            <v>2013E</v>
          </cell>
          <cell r="BR624">
            <v>1.0791702116382997</v>
          </cell>
          <cell r="BS624">
            <v>0.24506287269519464</v>
          </cell>
          <cell r="BU624" t="str">
            <v>n/a</v>
          </cell>
          <cell r="BV624" t="str">
            <v>n/a</v>
          </cell>
          <cell r="BW624" t="e">
            <v>#VALUE!</v>
          </cell>
          <cell r="BX624" t="e">
            <v>#VALUE!</v>
          </cell>
          <cell r="BY624" t="e">
            <v>#VALUE!</v>
          </cell>
          <cell r="BZ624" t="e">
            <v>#VALUE!</v>
          </cell>
          <cell r="CA624" t="e">
            <v>#VALUE!</v>
          </cell>
          <cell r="CB624" t="e">
            <v>#VALUE!</v>
          </cell>
        </row>
        <row r="625">
          <cell r="BX625">
            <v>0</v>
          </cell>
          <cell r="BY625">
            <v>0.1</v>
          </cell>
          <cell r="BZ625">
            <v>0.2</v>
          </cell>
          <cell r="CA625">
            <v>0.30000000000000004</v>
          </cell>
          <cell r="CB625">
            <v>0.4</v>
          </cell>
        </row>
        <row r="626">
          <cell r="BP626" t="str">
            <v>2014E</v>
          </cell>
          <cell r="BR626">
            <v>1.3750927896983758</v>
          </cell>
          <cell r="BS626">
            <v>0.23439938070250474</v>
          </cell>
          <cell r="BU626" t="str">
            <v>n/a</v>
          </cell>
          <cell r="BV626" t="str">
            <v>n/a</v>
          </cell>
          <cell r="BW626" t="e">
            <v>#VALUE!</v>
          </cell>
          <cell r="BX626" t="e">
            <v>#VALUE!</v>
          </cell>
          <cell r="BY626" t="e">
            <v>#VALUE!</v>
          </cell>
          <cell r="BZ626" t="e">
            <v>#VALUE!</v>
          </cell>
          <cell r="CA626" t="e">
            <v>#VALUE!</v>
          </cell>
          <cell r="CB626" t="e">
            <v>#VALUE!</v>
          </cell>
        </row>
        <row r="627">
          <cell r="BX627">
            <v>0</v>
          </cell>
          <cell r="BY627">
            <v>0.1</v>
          </cell>
          <cell r="BZ627">
            <v>0.2</v>
          </cell>
          <cell r="CA627">
            <v>0.30000000000000004</v>
          </cell>
          <cell r="CB627">
            <v>0.4</v>
          </cell>
        </row>
        <row r="628">
          <cell r="BP628" t="str">
            <v>2015E</v>
          </cell>
          <cell r="BR628" t="str">
            <v>n/a</v>
          </cell>
          <cell r="BS628" t="str">
            <v>n/a</v>
          </cell>
          <cell r="BU628" t="str">
            <v>n/a</v>
          </cell>
          <cell r="BV628" t="str">
            <v>n/a</v>
          </cell>
          <cell r="BW628" t="str">
            <v>n/a</v>
          </cell>
          <cell r="BX628" t="str">
            <v>n/a</v>
          </cell>
          <cell r="BY628" t="str">
            <v>n/a</v>
          </cell>
          <cell r="BZ628" t="str">
            <v>n/a</v>
          </cell>
          <cell r="CA628" t="str">
            <v>n/a</v>
          </cell>
          <cell r="CB628" t="str">
            <v>n/a</v>
          </cell>
        </row>
        <row r="629">
          <cell r="BX629">
            <v>0</v>
          </cell>
          <cell r="BY629">
            <v>0.1</v>
          </cell>
          <cell r="BZ629">
            <v>0.2</v>
          </cell>
          <cell r="CA629">
            <v>0.30000000000000004</v>
          </cell>
          <cell r="CB629">
            <v>0.4</v>
          </cell>
        </row>
        <row r="630">
          <cell r="BP630" t="str">
            <v>2016E</v>
          </cell>
          <cell r="BR630" t="str">
            <v>n/a</v>
          </cell>
          <cell r="BS630" t="str">
            <v>n/a</v>
          </cell>
          <cell r="BU630" t="str">
            <v>n/a</v>
          </cell>
          <cell r="BV630" t="str">
            <v>n/a</v>
          </cell>
          <cell r="BW630" t="str">
            <v>n/a</v>
          </cell>
          <cell r="BX630" t="str">
            <v>n/a</v>
          </cell>
          <cell r="BY630" t="str">
            <v>n/a</v>
          </cell>
          <cell r="BZ630" t="str">
            <v>n/a</v>
          </cell>
          <cell r="CA630" t="str">
            <v>n/a</v>
          </cell>
          <cell r="CB630" t="str">
            <v>n/a</v>
          </cell>
        </row>
        <row r="631">
          <cell r="BX631">
            <v>0</v>
          </cell>
          <cell r="BY631">
            <v>0.1</v>
          </cell>
          <cell r="BZ631">
            <v>0.2</v>
          </cell>
          <cell r="CA631">
            <v>0.30000000000000004</v>
          </cell>
          <cell r="CB631">
            <v>0.4</v>
          </cell>
        </row>
        <row r="632">
          <cell r="BP632" t="str">
            <v>2017E</v>
          </cell>
          <cell r="BR632" t="str">
            <v>n/a</v>
          </cell>
          <cell r="BS632" t="str">
            <v>n/a</v>
          </cell>
          <cell r="BU632" t="str">
            <v>n/a</v>
          </cell>
          <cell r="BV632" t="str">
            <v>n/a</v>
          </cell>
          <cell r="BW632" t="str">
            <v>n/a</v>
          </cell>
          <cell r="BX632" t="str">
            <v>n/a</v>
          </cell>
          <cell r="BY632" t="str">
            <v>n/a</v>
          </cell>
          <cell r="BZ632" t="str">
            <v>n/a</v>
          </cell>
          <cell r="CA632" t="str">
            <v>n/a</v>
          </cell>
          <cell r="CB632" t="str">
            <v>n/a</v>
          </cell>
        </row>
        <row r="634">
          <cell r="BX634">
            <v>0</v>
          </cell>
          <cell r="BY634">
            <v>0.1</v>
          </cell>
          <cell r="BZ634">
            <v>0.2</v>
          </cell>
          <cell r="CA634">
            <v>0.30000000000000004</v>
          </cell>
          <cell r="CB634">
            <v>0.4</v>
          </cell>
        </row>
        <row r="635">
          <cell r="BP635" t="str">
            <v>NAVPS(4,5)</v>
          </cell>
          <cell r="BR635">
            <v>12.135338265158797</v>
          </cell>
          <cell r="BS635">
            <v>1.9703609031764522</v>
          </cell>
          <cell r="BU635">
            <v>1.3402839550359147</v>
          </cell>
          <cell r="BV635" t="str">
            <v>n/a</v>
          </cell>
          <cell r="BW635" t="e">
            <v>#VALUE!</v>
          </cell>
          <cell r="BX635" t="e">
            <v>#VALUE!</v>
          </cell>
          <cell r="BY635" t="e">
            <v>#VALUE!</v>
          </cell>
          <cell r="BZ635" t="e">
            <v>#VALUE!</v>
          </cell>
          <cell r="CA635" t="e">
            <v>#VALUE!</v>
          </cell>
          <cell r="CB635" t="e">
            <v>#VALUE!</v>
          </cell>
        </row>
        <row r="637">
          <cell r="BP637" t="str">
            <v>Reserves &amp; Resources</v>
          </cell>
        </row>
        <row r="638">
          <cell r="BX638">
            <v>0</v>
          </cell>
          <cell r="BY638">
            <v>0.1</v>
          </cell>
          <cell r="BZ638">
            <v>0.2</v>
          </cell>
          <cell r="CA638">
            <v>0.30000000000000004</v>
          </cell>
          <cell r="CB638">
            <v>0.4</v>
          </cell>
        </row>
        <row r="639">
          <cell r="BP639" t="str">
            <v>Reserves per Share(6)</v>
          </cell>
          <cell r="BW639" t="e">
            <v>#VALUE!</v>
          </cell>
          <cell r="BX639" t="e">
            <v>#VALUE!</v>
          </cell>
          <cell r="BY639" t="e">
            <v>#VALUE!</v>
          </cell>
          <cell r="BZ639" t="e">
            <v>#VALUE!</v>
          </cell>
          <cell r="CA639" t="e">
            <v>#VALUE!</v>
          </cell>
          <cell r="CB639" t="e">
            <v>#VALUE!</v>
          </cell>
        </row>
        <row r="640">
          <cell r="BX640">
            <v>0</v>
          </cell>
          <cell r="BY640">
            <v>0.1</v>
          </cell>
          <cell r="BZ640">
            <v>0.2</v>
          </cell>
          <cell r="CA640">
            <v>0.30000000000000004</v>
          </cell>
          <cell r="CB640">
            <v>0.4</v>
          </cell>
        </row>
        <row r="641">
          <cell r="BP641" t="str">
            <v>Total Inventory per Share(7)</v>
          </cell>
          <cell r="BW641" t="e">
            <v>#VALUE!</v>
          </cell>
          <cell r="BX641" t="e">
            <v>#VALUE!</v>
          </cell>
          <cell r="BY641" t="e">
            <v>#VALUE!</v>
          </cell>
          <cell r="BZ641" t="e">
            <v>#VALUE!</v>
          </cell>
          <cell r="CA641" t="e">
            <v>#VALUE!</v>
          </cell>
          <cell r="CB641" t="e">
            <v>#VALUE!</v>
          </cell>
        </row>
        <row r="643">
          <cell r="BP643" t="str">
            <v>Total Production per Share</v>
          </cell>
        </row>
        <row r="644">
          <cell r="BX644">
            <v>0</v>
          </cell>
          <cell r="BY644">
            <v>0.1</v>
          </cell>
          <cell r="BZ644">
            <v>0.2</v>
          </cell>
          <cell r="CA644">
            <v>0.30000000000000004</v>
          </cell>
          <cell r="CB644">
            <v>0.4</v>
          </cell>
        </row>
        <row r="645">
          <cell r="BP645" t="str">
            <v>2009E</v>
          </cell>
          <cell r="BW645" t="str">
            <v>n/a</v>
          </cell>
          <cell r="BX645" t="str">
            <v>n/a</v>
          </cell>
          <cell r="BY645" t="str">
            <v>n/a</v>
          </cell>
          <cell r="BZ645" t="str">
            <v>n/a</v>
          </cell>
          <cell r="CA645" t="str">
            <v>n/a</v>
          </cell>
          <cell r="CB645" t="str">
            <v>n/a</v>
          </cell>
        </row>
        <row r="646">
          <cell r="BX646">
            <v>0</v>
          </cell>
          <cell r="BY646">
            <v>0.1</v>
          </cell>
          <cell r="BZ646">
            <v>0.2</v>
          </cell>
          <cell r="CA646">
            <v>0.30000000000000004</v>
          </cell>
          <cell r="CB646">
            <v>0.4</v>
          </cell>
        </row>
        <row r="647">
          <cell r="BP647" t="str">
            <v>2010E</v>
          </cell>
          <cell r="BW647" t="str">
            <v>n/a</v>
          </cell>
          <cell r="BX647" t="str">
            <v>n/a</v>
          </cell>
          <cell r="BY647" t="str">
            <v>n/a</v>
          </cell>
          <cell r="BZ647" t="str">
            <v>n/a</v>
          </cell>
          <cell r="CA647" t="str">
            <v>n/a</v>
          </cell>
          <cell r="CB647" t="str">
            <v>n/a</v>
          </cell>
        </row>
        <row r="648">
          <cell r="BX648">
            <v>0</v>
          </cell>
          <cell r="BY648">
            <v>0.1</v>
          </cell>
          <cell r="BZ648">
            <v>0.2</v>
          </cell>
          <cell r="CA648">
            <v>0.30000000000000004</v>
          </cell>
          <cell r="CB648">
            <v>0.4</v>
          </cell>
        </row>
        <row r="649">
          <cell r="BP649" t="str">
            <v>2011E</v>
          </cell>
          <cell r="BW649" t="str">
            <v>n/a</v>
          </cell>
          <cell r="BX649" t="str">
            <v>n/a</v>
          </cell>
          <cell r="BY649" t="str">
            <v>n/a</v>
          </cell>
          <cell r="BZ649" t="str">
            <v>n/a</v>
          </cell>
          <cell r="CA649" t="str">
            <v>n/a</v>
          </cell>
          <cell r="CB649" t="str">
            <v>n/a</v>
          </cell>
        </row>
        <row r="650">
          <cell r="BX650">
            <v>0</v>
          </cell>
          <cell r="BY650">
            <v>0.1</v>
          </cell>
          <cell r="BZ650">
            <v>0.2</v>
          </cell>
          <cell r="CA650">
            <v>0.30000000000000004</v>
          </cell>
          <cell r="CB650">
            <v>0.4</v>
          </cell>
        </row>
        <row r="651">
          <cell r="BP651" t="str">
            <v>2012E</v>
          </cell>
          <cell r="BW651" t="str">
            <v>n/a</v>
          </cell>
          <cell r="BX651" t="str">
            <v>n/a</v>
          </cell>
          <cell r="BY651" t="str">
            <v>n/a</v>
          </cell>
          <cell r="BZ651" t="str">
            <v>n/a</v>
          </cell>
          <cell r="CA651" t="str">
            <v>n/a</v>
          </cell>
          <cell r="CB651" t="str">
            <v>n/a</v>
          </cell>
        </row>
        <row r="652">
          <cell r="BX652">
            <v>0</v>
          </cell>
          <cell r="BY652">
            <v>0.1</v>
          </cell>
          <cell r="BZ652">
            <v>0.2</v>
          </cell>
          <cell r="CA652">
            <v>0.30000000000000004</v>
          </cell>
          <cell r="CB652">
            <v>0.4</v>
          </cell>
        </row>
        <row r="653">
          <cell r="BP653" t="str">
            <v>2013E</v>
          </cell>
          <cell r="BW653" t="str">
            <v>n/a</v>
          </cell>
          <cell r="BX653" t="str">
            <v>n/a</v>
          </cell>
          <cell r="BY653" t="str">
            <v>n/a</v>
          </cell>
          <cell r="BZ653" t="str">
            <v>n/a</v>
          </cell>
          <cell r="CA653" t="str">
            <v>n/a</v>
          </cell>
          <cell r="CB653" t="str">
            <v>n/a</v>
          </cell>
        </row>
        <row r="654">
          <cell r="BX654">
            <v>0</v>
          </cell>
          <cell r="BY654">
            <v>0.1</v>
          </cell>
          <cell r="BZ654">
            <v>0.2</v>
          </cell>
          <cell r="CA654">
            <v>0.30000000000000004</v>
          </cell>
          <cell r="CB654">
            <v>0.4</v>
          </cell>
        </row>
        <row r="655">
          <cell r="BP655" t="str">
            <v>2014E</v>
          </cell>
          <cell r="BW655" t="str">
            <v>n/a</v>
          </cell>
          <cell r="BX655" t="str">
            <v>n/a</v>
          </cell>
          <cell r="BY655" t="str">
            <v>n/a</v>
          </cell>
          <cell r="BZ655" t="str">
            <v>n/a</v>
          </cell>
          <cell r="CA655" t="str">
            <v>n/a</v>
          </cell>
          <cell r="CB655" t="str">
            <v>n/a</v>
          </cell>
        </row>
        <row r="656">
          <cell r="BX656">
            <v>0</v>
          </cell>
          <cell r="BY656">
            <v>0.1</v>
          </cell>
          <cell r="BZ656">
            <v>0.2</v>
          </cell>
          <cell r="CA656">
            <v>0.30000000000000004</v>
          </cell>
          <cell r="CB656">
            <v>0.4</v>
          </cell>
        </row>
        <row r="657">
          <cell r="BP657" t="str">
            <v>2015E</v>
          </cell>
          <cell r="BW657" t="str">
            <v>n/a</v>
          </cell>
          <cell r="BX657" t="str">
            <v>n/a</v>
          </cell>
          <cell r="BY657" t="str">
            <v>n/a</v>
          </cell>
          <cell r="BZ657" t="str">
            <v>n/a</v>
          </cell>
          <cell r="CA657" t="str">
            <v>n/a</v>
          </cell>
          <cell r="CB657" t="str">
            <v>n/a</v>
          </cell>
        </row>
        <row r="658">
          <cell r="BX658">
            <v>0</v>
          </cell>
          <cell r="BY658">
            <v>0.1</v>
          </cell>
          <cell r="BZ658">
            <v>0.2</v>
          </cell>
          <cell r="CA658">
            <v>0.30000000000000004</v>
          </cell>
          <cell r="CB658">
            <v>0.4</v>
          </cell>
        </row>
        <row r="659">
          <cell r="BP659" t="str">
            <v>2016E</v>
          </cell>
          <cell r="BW659" t="str">
            <v>n/a</v>
          </cell>
          <cell r="BX659" t="str">
            <v>n/a</v>
          </cell>
          <cell r="BY659" t="str">
            <v>n/a</v>
          </cell>
          <cell r="BZ659" t="str">
            <v>n/a</v>
          </cell>
          <cell r="CA659" t="str">
            <v>n/a</v>
          </cell>
          <cell r="CB659" t="str">
            <v>n/a</v>
          </cell>
        </row>
        <row r="660">
          <cell r="BX660">
            <v>0</v>
          </cell>
          <cell r="BY660">
            <v>0.1</v>
          </cell>
          <cell r="BZ660">
            <v>0.2</v>
          </cell>
          <cell r="CA660">
            <v>0.30000000000000004</v>
          </cell>
          <cell r="CB660">
            <v>0.4</v>
          </cell>
        </row>
        <row r="661">
          <cell r="BP661" t="str">
            <v>2017E</v>
          </cell>
          <cell r="BW661" t="str">
            <v>n/a</v>
          </cell>
          <cell r="BX661" t="str">
            <v>n/a</v>
          </cell>
          <cell r="BY661" t="str">
            <v>n/a</v>
          </cell>
          <cell r="BZ661" t="str">
            <v>n/a</v>
          </cell>
          <cell r="CA661" t="str">
            <v>n/a</v>
          </cell>
          <cell r="CB661" t="str">
            <v>n/a</v>
          </cell>
        </row>
        <row r="663">
          <cell r="BP663" t="str">
            <v>Pro-Forma Ownership</v>
          </cell>
        </row>
        <row r="664">
          <cell r="BX664">
            <v>0</v>
          </cell>
          <cell r="BY664">
            <v>0.1</v>
          </cell>
          <cell r="BZ664">
            <v>0.2</v>
          </cell>
          <cell r="CA664">
            <v>0.30000000000000004</v>
          </cell>
          <cell r="CB664">
            <v>0.4</v>
          </cell>
        </row>
        <row r="665">
          <cell r="BP665" t="str">
            <v>K</v>
          </cell>
          <cell r="BW665" t="e">
            <v>#VALUE!</v>
          </cell>
          <cell r="BX665" t="e">
            <v>#VALUE!</v>
          </cell>
          <cell r="BY665" t="e">
            <v>#VALUE!</v>
          </cell>
          <cell r="BZ665" t="e">
            <v>#VALUE!</v>
          </cell>
          <cell r="CA665" t="e">
            <v>#VALUE!</v>
          </cell>
          <cell r="CB665" t="e">
            <v>#VALUE!</v>
          </cell>
        </row>
        <row r="666">
          <cell r="BX666">
            <v>0</v>
          </cell>
          <cell r="BY666">
            <v>0.1</v>
          </cell>
          <cell r="BZ666">
            <v>0.2</v>
          </cell>
          <cell r="CA666">
            <v>0.30000000000000004</v>
          </cell>
          <cell r="CB666">
            <v>0.4</v>
          </cell>
        </row>
        <row r="667">
          <cell r="BP667" t="str">
            <v>LGL</v>
          </cell>
          <cell r="BW667" t="e">
            <v>#VALUE!</v>
          </cell>
          <cell r="BX667" t="e">
            <v>#VALUE!</v>
          </cell>
          <cell r="BY667" t="e">
            <v>#VALUE!</v>
          </cell>
          <cell r="BZ667" t="e">
            <v>#VALUE!</v>
          </cell>
          <cell r="CA667" t="e">
            <v>#VALUE!</v>
          </cell>
          <cell r="CB667" t="e">
            <v>#VALUE!</v>
          </cell>
        </row>
        <row r="670">
          <cell r="BP670" t="str">
            <v>Total Debt / EBITDA</v>
          </cell>
          <cell r="BX670" t="str">
            <v>Pro Forma Leverage(11)</v>
          </cell>
        </row>
        <row r="672">
          <cell r="BP672" t="str">
            <v>2006E</v>
          </cell>
          <cell r="BR672" t="e">
            <v>#REF!</v>
          </cell>
          <cell r="BS672" t="e">
            <v>#REF!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</row>
        <row r="673">
          <cell r="BX673">
            <v>0</v>
          </cell>
          <cell r="BY673">
            <v>0.1</v>
          </cell>
          <cell r="BZ673">
            <v>0.2</v>
          </cell>
          <cell r="CA673">
            <v>0.30000000000000004</v>
          </cell>
          <cell r="CB673">
            <v>0.4</v>
          </cell>
        </row>
        <row r="674">
          <cell r="BP674" t="str">
            <v>2007E</v>
          </cell>
          <cell r="BR674" t="e">
            <v>#REF!</v>
          </cell>
          <cell r="BS674" t="e">
            <v>#REF!</v>
          </cell>
          <cell r="BW674" t="e">
            <v>#VALUE!</v>
          </cell>
          <cell r="BX674" t="e">
            <v>#VALUE!</v>
          </cell>
          <cell r="BY674" t="e">
            <v>#VALUE!</v>
          </cell>
          <cell r="BZ674" t="e">
            <v>#VALUE!</v>
          </cell>
          <cell r="CA674" t="e">
            <v>#VALUE!</v>
          </cell>
          <cell r="CB674" t="e">
            <v>#VALUE!</v>
          </cell>
        </row>
        <row r="675">
          <cell r="BX675">
            <v>0</v>
          </cell>
          <cell r="BY675">
            <v>0.1</v>
          </cell>
          <cell r="BZ675">
            <v>0.2</v>
          </cell>
          <cell r="CA675">
            <v>0.30000000000000004</v>
          </cell>
          <cell r="CB675">
            <v>0.4</v>
          </cell>
        </row>
        <row r="676">
          <cell r="BP676" t="str">
            <v>2008E</v>
          </cell>
          <cell r="BR676">
            <v>0.28328611898017003</v>
          </cell>
          <cell r="BS676" t="e">
            <v>#VALUE!</v>
          </cell>
          <cell r="BW676" t="e">
            <v>#VALUE!</v>
          </cell>
          <cell r="BX676" t="e">
            <v>#VALUE!</v>
          </cell>
          <cell r="BY676" t="e">
            <v>#VALUE!</v>
          </cell>
          <cell r="BZ676" t="e">
            <v>#VALUE!</v>
          </cell>
          <cell r="CA676" t="e">
            <v>#VALUE!</v>
          </cell>
          <cell r="CB676" t="e">
            <v>#VALUE!</v>
          </cell>
        </row>
        <row r="677">
          <cell r="BX677">
            <v>0</v>
          </cell>
          <cell r="BY677">
            <v>0.1</v>
          </cell>
          <cell r="BZ677">
            <v>0.2</v>
          </cell>
          <cell r="CA677">
            <v>0.30000000000000004</v>
          </cell>
          <cell r="CB677">
            <v>0.4</v>
          </cell>
        </row>
        <row r="678">
          <cell r="BP678" t="str">
            <v>2009E</v>
          </cell>
          <cell r="BR678">
            <v>0.2345582486317436</v>
          </cell>
          <cell r="BS678" t="e">
            <v>#VALUE!</v>
          </cell>
          <cell r="BW678" t="e">
            <v>#VALUE!</v>
          </cell>
          <cell r="BX678" t="e">
            <v>#VALUE!</v>
          </cell>
          <cell r="BY678" t="e">
            <v>#VALUE!</v>
          </cell>
          <cell r="BZ678" t="e">
            <v>#VALUE!</v>
          </cell>
          <cell r="CA678" t="e">
            <v>#VALUE!</v>
          </cell>
          <cell r="CB678" t="e">
            <v>#VALUE!</v>
          </cell>
        </row>
        <row r="681">
          <cell r="BP681" t="str">
            <v>Notes:</v>
          </cell>
        </row>
        <row r="682">
          <cell r="BP682" t="e">
            <v>#VALUE!</v>
          </cell>
        </row>
        <row r="683">
          <cell r="BP683" t="e">
            <v>#VALUE!</v>
          </cell>
        </row>
        <row r="684">
          <cell r="BP684" t="str">
            <v>(3) Assumes transaction costs of 1.00% of total transaction value (funded 100% with cash)</v>
          </cell>
        </row>
        <row r="685">
          <cell r="BP685" t="str">
            <v>(4) RBC Equity Research estimates for K's EPS, CFPS, NAVPS, and production</v>
          </cell>
        </row>
        <row r="686">
          <cell r="BP686" t="str">
            <v>(4) RBC Equity Research estimates for LGL's EPS, CFPS, NAVPS, and production</v>
          </cell>
        </row>
        <row r="687">
          <cell r="BP687" t="str">
            <v>(4) RBC Research Model estimates for K's EPS, CFPS, NAVPS, and production</v>
          </cell>
        </row>
        <row r="688">
          <cell r="BP688" t="str">
            <v>(5) RBC Research Model estimates for LGL's EPS, CFPS, NAVPS, and production</v>
          </cell>
        </row>
        <row r="689">
          <cell r="BP689" t="str">
            <v>(6) Includes Proven &amp; Probable reserves</v>
          </cell>
        </row>
        <row r="690">
          <cell r="BP690" t="str">
            <v>(7) Includes Measured &amp; Indicated and Inferred resources; M&amp;I resources are inclusive of P&amp;P reserves</v>
          </cell>
        </row>
        <row r="691">
          <cell r="BP691" t="str">
            <v>(8) Assumes no synergies</v>
          </cell>
        </row>
        <row r="692">
          <cell r="BP692" t="str">
            <v>(9) Assumes 6.5% interest rate on debt and 2.0% interest rate on cash</v>
          </cell>
        </row>
        <row r="693">
          <cell r="BP693" t="e">
            <v>#VALUE!</v>
          </cell>
        </row>
        <row r="694">
          <cell r="BP694" t="str">
            <v xml:space="preserve">    allocated 0% to asset write-up and amortized over 20 years assuming a tax rate of 35%</v>
          </cell>
        </row>
        <row r="700">
          <cell r="B700" t="str">
            <v>Contribution Analysis</v>
          </cell>
        </row>
        <row r="701">
          <cell r="B701" t="str">
            <v>Presentation Output Table</v>
          </cell>
        </row>
        <row r="1392">
          <cell r="D1392">
            <v>1.2190000000000001</v>
          </cell>
        </row>
        <row r="1393">
          <cell r="D1393">
            <v>0.8</v>
          </cell>
        </row>
        <row r="1394">
          <cell r="D1394">
            <v>1</v>
          </cell>
        </row>
        <row r="1664">
          <cell r="F1664">
            <v>4016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1" t="str">
            <v>Premier</v>
          </cell>
          <cell r="B1">
            <v>1.353966885447593</v>
          </cell>
          <cell r="C1" t="e">
            <v>#VALUE!</v>
          </cell>
        </row>
        <row r="2">
          <cell r="A2" t="str">
            <v>Romarco</v>
          </cell>
          <cell r="B2" t="e">
            <v>#VALUE!</v>
          </cell>
          <cell r="C2" t="e">
            <v>#VALUE!</v>
          </cell>
        </row>
        <row r="3">
          <cell r="A3" t="str">
            <v>Rainy River</v>
          </cell>
          <cell r="B3">
            <v>2.0847457627118646</v>
          </cell>
          <cell r="C3" t="e">
            <v>#VALUE!</v>
          </cell>
        </row>
        <row r="4">
          <cell r="A4" t="str">
            <v>Rubicon</v>
          </cell>
          <cell r="B4">
            <v>1.1875424841257267</v>
          </cell>
          <cell r="C4" t="e">
            <v>#VALUE!</v>
          </cell>
        </row>
        <row r="5">
          <cell r="A5" t="str">
            <v>Int. Tower Hill</v>
          </cell>
          <cell r="B5">
            <v>1.0765321695901093</v>
          </cell>
          <cell r="C5" t="e">
            <v>#VALUE!</v>
          </cell>
        </row>
        <row r="6">
          <cell r="A6" t="str">
            <v>Great Basin</v>
          </cell>
          <cell r="B6">
            <v>0.99326275264677566</v>
          </cell>
          <cell r="C6" t="e">
            <v>#VALUE!</v>
          </cell>
        </row>
        <row r="7">
          <cell r="A7" t="str">
            <v>Victoria</v>
          </cell>
          <cell r="B7">
            <v>0.6833333333333333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urora_MStats"/>
      <sheetName val="Outputs"/>
      <sheetName val="SEDI_110516"/>
      <sheetName val="R&amp;R"/>
      <sheetName val="Aurora_PV Chart"/>
      <sheetName val="Gold Price_BB"/>
      <sheetName val="BB_Data"/>
      <sheetName val="Misery"/>
      <sheetName val="Aurora_NAV"/>
      <sheetName val="Share_Summary"/>
      <sheetName val="Thomson_Own"/>
      <sheetName val="Aurora_DR List"/>
      <sheetName val="Ownership Changes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D1" t="str">
            <v>Shareholders Updated</v>
          </cell>
          <cell r="E1">
            <v>40648</v>
          </cell>
        </row>
        <row r="2">
          <cell r="E2" t="str">
            <v>TSXV:ADM</v>
          </cell>
        </row>
        <row r="3">
          <cell r="D3" t="str">
            <v>Share Price Date</v>
          </cell>
          <cell r="E3">
            <v>40679</v>
          </cell>
        </row>
        <row r="5">
          <cell r="D5" t="str">
            <v>adm-v</v>
          </cell>
          <cell r="E5">
            <v>1.19</v>
          </cell>
        </row>
        <row r="8">
          <cell r="E8" t="str">
            <v>Amount</v>
          </cell>
          <cell r="F8" t="str">
            <v>Shares Held</v>
          </cell>
          <cell r="O8" t="str">
            <v xml:space="preserve">% of Outstanding </v>
          </cell>
        </row>
        <row r="9">
          <cell r="E9" t="str">
            <v>(C$M)(1)</v>
          </cell>
          <cell r="F9" t="str">
            <v>Basic</v>
          </cell>
          <cell r="G9" t="str">
            <v>Warrants</v>
          </cell>
          <cell r="H9" t="str">
            <v>Exercise Price</v>
          </cell>
          <cell r="I9" t="str">
            <v>In the money?</v>
          </cell>
          <cell r="J9" t="str">
            <v>Options</v>
          </cell>
          <cell r="K9" t="str">
            <v>Exercise Price</v>
          </cell>
          <cell r="L9" t="str">
            <v>In the money?</v>
          </cell>
          <cell r="M9" t="str">
            <v>Value              (C$ Millions) (1)</v>
          </cell>
          <cell r="N9" t="str">
            <v>FD</v>
          </cell>
          <cell r="O9" t="str">
            <v>FD</v>
          </cell>
        </row>
        <row r="11">
          <cell r="D11" t="str">
            <v>Management, Insiders, and Strategics</v>
          </cell>
        </row>
        <row r="13">
          <cell r="D13" t="str">
            <v>T. Sean Harvey</v>
          </cell>
          <cell r="E13">
            <v>3.5205424099999996</v>
          </cell>
          <cell r="F13">
            <v>2958439</v>
          </cell>
          <cell r="G13">
            <v>500000</v>
          </cell>
          <cell r="H13">
            <v>2.25</v>
          </cell>
          <cell r="I13">
            <v>0</v>
          </cell>
          <cell r="J13">
            <v>675000</v>
          </cell>
          <cell r="K13">
            <v>1.5609271523178807</v>
          </cell>
          <cell r="L13">
            <v>0</v>
          </cell>
          <cell r="M13">
            <v>3.5205424099999996</v>
          </cell>
          <cell r="N13">
            <v>2958439</v>
          </cell>
          <cell r="O13">
            <v>2.6785605718962886E-2</v>
          </cell>
        </row>
        <row r="14">
          <cell r="D14" t="str">
            <v>Barrick Gold Corporation</v>
          </cell>
          <cell r="E14">
            <v>4.0566861999999997</v>
          </cell>
          <cell r="F14">
            <v>3408980</v>
          </cell>
          <cell r="G14">
            <v>0</v>
          </cell>
          <cell r="H14">
            <v>2.25</v>
          </cell>
          <cell r="I14">
            <v>0</v>
          </cell>
          <cell r="J14">
            <v>0</v>
          </cell>
          <cell r="K14">
            <v>1.5609271523178807</v>
          </cell>
          <cell r="L14">
            <v>0</v>
          </cell>
          <cell r="M14">
            <v>4.0566861999999997</v>
          </cell>
          <cell r="N14">
            <v>3408980</v>
          </cell>
          <cell r="O14">
            <v>3.0864788553635919E-2</v>
          </cell>
        </row>
        <row r="15">
          <cell r="D15" t="str">
            <v>George M. Bee</v>
          </cell>
          <cell r="E15">
            <v>3.2129999999999999E-2</v>
          </cell>
          <cell r="F15">
            <v>27000</v>
          </cell>
          <cell r="G15">
            <v>10000</v>
          </cell>
          <cell r="H15">
            <v>2.25</v>
          </cell>
          <cell r="I15">
            <v>0</v>
          </cell>
          <cell r="J15">
            <v>1800000</v>
          </cell>
          <cell r="K15">
            <v>1.5609271523178807</v>
          </cell>
          <cell r="L15">
            <v>0</v>
          </cell>
          <cell r="M15">
            <v>3.2129999999999999E-2</v>
          </cell>
          <cell r="N15">
            <v>27000</v>
          </cell>
          <cell r="O15">
            <v>2.4445707834841208E-4</v>
          </cell>
        </row>
        <row r="16">
          <cell r="D16" t="str">
            <v>R. Gregory Laing</v>
          </cell>
          <cell r="E16">
            <v>0.13906458999999999</v>
          </cell>
          <cell r="F16">
            <v>116861</v>
          </cell>
          <cell r="G16">
            <v>10000</v>
          </cell>
          <cell r="H16">
            <v>2.25</v>
          </cell>
          <cell r="I16">
            <v>0</v>
          </cell>
          <cell r="J16">
            <v>500000</v>
          </cell>
          <cell r="K16">
            <v>1.5609271523178807</v>
          </cell>
          <cell r="L16">
            <v>0</v>
          </cell>
          <cell r="M16">
            <v>0.13906458999999999</v>
          </cell>
          <cell r="N16">
            <v>116861</v>
          </cell>
          <cell r="O16">
            <v>1.0580555049212513E-3</v>
          </cell>
        </row>
        <row r="17">
          <cell r="D17" t="str">
            <v>Melvyn Williams</v>
          </cell>
          <cell r="E17">
            <v>0.26351836000000001</v>
          </cell>
          <cell r="F17">
            <v>221444</v>
          </cell>
          <cell r="G17">
            <v>5000</v>
          </cell>
          <cell r="H17">
            <v>2.25</v>
          </cell>
          <cell r="I17">
            <v>0</v>
          </cell>
          <cell r="J17">
            <v>5000</v>
          </cell>
          <cell r="K17">
            <v>1.5609271523178807</v>
          </cell>
          <cell r="L17">
            <v>0</v>
          </cell>
          <cell r="M17">
            <v>0.26351836000000001</v>
          </cell>
          <cell r="N17">
            <v>221444</v>
          </cell>
          <cell r="O17">
            <v>2.0049464169550283E-3</v>
          </cell>
        </row>
        <row r="18">
          <cell r="D18" t="str">
            <v>Eduardo Rosselot</v>
          </cell>
          <cell r="E18">
            <v>0.14082697999999999</v>
          </cell>
          <cell r="F18">
            <v>118342</v>
          </cell>
          <cell r="G18">
            <v>2000</v>
          </cell>
          <cell r="H18">
            <v>2.25</v>
          </cell>
          <cell r="I18">
            <v>0</v>
          </cell>
          <cell r="J18">
            <v>450000</v>
          </cell>
          <cell r="K18">
            <v>1.5609271523178807</v>
          </cell>
          <cell r="L18">
            <v>0</v>
          </cell>
          <cell r="M18">
            <v>0.14082697999999999</v>
          </cell>
          <cell r="N18">
            <v>118342</v>
          </cell>
          <cell r="O18">
            <v>1.071464428366955E-3</v>
          </cell>
        </row>
        <row r="19">
          <cell r="D19" t="str">
            <v>Derrick Weyrauch</v>
          </cell>
          <cell r="F19">
            <v>17700</v>
          </cell>
          <cell r="G19">
            <v>0</v>
          </cell>
          <cell r="H19">
            <v>2.25</v>
          </cell>
          <cell r="J19">
            <v>500000</v>
          </cell>
          <cell r="K19">
            <v>1.5609271523178807</v>
          </cell>
          <cell r="L19">
            <v>0</v>
          </cell>
          <cell r="M19">
            <v>2.1062999999999998E-2</v>
          </cell>
          <cell r="N19">
            <v>17700</v>
          </cell>
          <cell r="O19">
            <v>1.6025519580618126E-4</v>
          </cell>
        </row>
        <row r="20">
          <cell r="D20" t="str">
            <v>Patrick Downey</v>
          </cell>
          <cell r="E20">
            <v>2.3800000000000002E-2</v>
          </cell>
          <cell r="F20">
            <v>20000</v>
          </cell>
          <cell r="G20">
            <v>20000</v>
          </cell>
          <cell r="H20">
            <v>2.25</v>
          </cell>
          <cell r="I20">
            <v>0</v>
          </cell>
          <cell r="J20">
            <v>350000</v>
          </cell>
          <cell r="K20">
            <v>1.5609271523178807</v>
          </cell>
          <cell r="L20">
            <v>0</v>
          </cell>
          <cell r="M20">
            <v>2.3800000000000002E-2</v>
          </cell>
          <cell r="N20">
            <v>20000</v>
          </cell>
          <cell r="O20">
            <v>1.8107931729512006E-4</v>
          </cell>
        </row>
        <row r="21">
          <cell r="D21" t="str">
            <v xml:space="preserve">Dhir, Anu </v>
          </cell>
          <cell r="E21">
            <v>2.9748809999999997E-2</v>
          </cell>
          <cell r="F21">
            <v>24999</v>
          </cell>
          <cell r="G21">
            <v>10833</v>
          </cell>
          <cell r="H21">
            <v>2.25</v>
          </cell>
          <cell r="I21">
            <v>0</v>
          </cell>
          <cell r="J21">
            <v>80000</v>
          </cell>
          <cell r="K21">
            <v>1.5609271523178807</v>
          </cell>
          <cell r="L21">
            <v>0</v>
          </cell>
          <cell r="M21">
            <v>2.9748809999999997E-2</v>
          </cell>
          <cell r="N21">
            <v>24999</v>
          </cell>
          <cell r="O21">
            <v>2.2634009265303534E-4</v>
          </cell>
        </row>
        <row r="22">
          <cell r="D22" t="str">
            <v>Cathy Mercer</v>
          </cell>
          <cell r="E22">
            <v>0</v>
          </cell>
          <cell r="F22">
            <v>0</v>
          </cell>
          <cell r="G22">
            <v>0</v>
          </cell>
          <cell r="H22">
            <v>2.25</v>
          </cell>
          <cell r="I22">
            <v>0</v>
          </cell>
          <cell r="J22">
            <v>37977</v>
          </cell>
          <cell r="K22">
            <v>1.5609271523178807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D23" t="str">
            <v>Total Management, Insiders and Strategics</v>
          </cell>
          <cell r="E23">
            <v>8.2063173499999991</v>
          </cell>
          <cell r="F23">
            <v>6913765</v>
          </cell>
          <cell r="G23">
            <v>557833</v>
          </cell>
          <cell r="J23">
            <v>4397977</v>
          </cell>
          <cell r="M23">
            <v>8.2063173499999991</v>
          </cell>
          <cell r="N23">
            <v>6896065</v>
          </cell>
          <cell r="O23">
            <v>6.2436737111138611E-2</v>
          </cell>
        </row>
        <row r="25">
          <cell r="D25" t="str">
            <v>Top Identified Institutional Shareholders</v>
          </cell>
        </row>
        <row r="27">
          <cell r="D27" t="str">
            <v>Mackenzie Financial Corporation</v>
          </cell>
          <cell r="E27">
            <v>11.546808</v>
          </cell>
          <cell r="F27">
            <v>9703200</v>
          </cell>
          <cell r="H27">
            <v>2.25</v>
          </cell>
          <cell r="I27">
            <v>0</v>
          </cell>
          <cell r="K27">
            <v>1.5609271523178807</v>
          </cell>
          <cell r="L27">
            <v>0</v>
          </cell>
          <cell r="M27">
            <v>11.546808</v>
          </cell>
          <cell r="N27">
            <v>9703200</v>
          </cell>
          <cell r="O27">
            <v>8.7852441578900459E-2</v>
          </cell>
        </row>
        <row r="28">
          <cell r="D28" t="str">
            <v>Universal-Investment-Gesellschaft mbH</v>
          </cell>
          <cell r="E28">
            <v>6.0273880799999997</v>
          </cell>
          <cell r="F28">
            <v>5065032</v>
          </cell>
          <cell r="H28">
            <v>2.25</v>
          </cell>
          <cell r="I28">
            <v>0</v>
          </cell>
          <cell r="K28">
            <v>1.5609271523178807</v>
          </cell>
          <cell r="L28">
            <v>0</v>
          </cell>
          <cell r="M28">
            <v>6.0273880799999997</v>
          </cell>
          <cell r="N28">
            <v>5065032</v>
          </cell>
          <cell r="O28">
            <v>4.5858626831896829E-2</v>
          </cell>
        </row>
        <row r="29">
          <cell r="D29" t="str">
            <v>Sprott Asset Management LP</v>
          </cell>
          <cell r="E29">
            <v>4.3895530000000003</v>
          </cell>
          <cell r="F29">
            <v>3688700</v>
          </cell>
          <cell r="H29">
            <v>2.25</v>
          </cell>
          <cell r="I29">
            <v>0</v>
          </cell>
          <cell r="K29">
            <v>1.5609271523178807</v>
          </cell>
          <cell r="L29">
            <v>0</v>
          </cell>
          <cell r="M29">
            <v>4.3895530000000003</v>
          </cell>
          <cell r="N29">
            <v>3688700</v>
          </cell>
          <cell r="O29">
            <v>3.3397363885325472E-2</v>
          </cell>
        </row>
        <row r="30">
          <cell r="D30" t="str">
            <v>Van Eck Associates Corporation</v>
          </cell>
          <cell r="E30">
            <v>4.0936000000000003</v>
          </cell>
          <cell r="F30">
            <v>3440000</v>
          </cell>
          <cell r="H30">
            <v>2.25</v>
          </cell>
          <cell r="I30">
            <v>0</v>
          </cell>
          <cell r="K30">
            <v>1.5609271523178807</v>
          </cell>
          <cell r="L30">
            <v>0</v>
          </cell>
          <cell r="M30">
            <v>4.0936000000000003</v>
          </cell>
          <cell r="N30">
            <v>3440000</v>
          </cell>
          <cell r="O30">
            <v>3.1145642574760653E-2</v>
          </cell>
        </row>
        <row r="31">
          <cell r="D31" t="str">
            <v>OppenheimerFunds, Inc.</v>
          </cell>
          <cell r="E31">
            <v>3.52773001</v>
          </cell>
          <cell r="F31">
            <v>2964479</v>
          </cell>
          <cell r="H31">
            <v>2.25</v>
          </cell>
          <cell r="I31">
            <v>0</v>
          </cell>
          <cell r="K31">
            <v>1.5609271523178807</v>
          </cell>
          <cell r="L31">
            <v>0</v>
          </cell>
          <cell r="M31">
            <v>3.52773001</v>
          </cell>
          <cell r="N31">
            <v>2964479</v>
          </cell>
          <cell r="O31">
            <v>2.6840291672786013E-2</v>
          </cell>
        </row>
        <row r="32">
          <cell r="D32" t="str">
            <v>Degroof Banque Privée S.A.</v>
          </cell>
          <cell r="E32">
            <v>1.070881</v>
          </cell>
          <cell r="F32">
            <v>899900</v>
          </cell>
          <cell r="H32">
            <v>2.25</v>
          </cell>
          <cell r="I32">
            <v>0</v>
          </cell>
          <cell r="K32">
            <v>1.5609271523178807</v>
          </cell>
          <cell r="L32">
            <v>0</v>
          </cell>
          <cell r="M32">
            <v>1.070881</v>
          </cell>
          <cell r="N32">
            <v>899900</v>
          </cell>
          <cell r="O32">
            <v>8.1476638816939274E-3</v>
          </cell>
        </row>
        <row r="33">
          <cell r="D33" t="str">
            <v>Lombard Odier Darier Hentsch &amp; Cie</v>
          </cell>
          <cell r="E33">
            <v>0.99960000000000004</v>
          </cell>
          <cell r="F33">
            <v>840000</v>
          </cell>
          <cell r="H33">
            <v>2.25</v>
          </cell>
          <cell r="I33">
            <v>0</v>
          </cell>
          <cell r="K33">
            <v>1.5609271523178807</v>
          </cell>
          <cell r="L33">
            <v>0</v>
          </cell>
          <cell r="M33">
            <v>0.99960000000000004</v>
          </cell>
          <cell r="N33">
            <v>840000</v>
          </cell>
          <cell r="O33">
            <v>7.6053313263950428E-3</v>
          </cell>
        </row>
        <row r="34">
          <cell r="D34" t="str">
            <v>Konwave AG</v>
          </cell>
          <cell r="E34">
            <v>0.75376741999999997</v>
          </cell>
          <cell r="F34">
            <v>633418</v>
          </cell>
          <cell r="H34">
            <v>2.25</v>
          </cell>
          <cell r="I34">
            <v>0</v>
          </cell>
          <cell r="K34">
            <v>1.5609271523178807</v>
          </cell>
          <cell r="L34">
            <v>0</v>
          </cell>
          <cell r="M34">
            <v>0.75376741999999997</v>
          </cell>
          <cell r="N34">
            <v>633418</v>
          </cell>
          <cell r="O34">
            <v>5.734944950122018E-3</v>
          </cell>
        </row>
        <row r="35">
          <cell r="D35" t="str">
            <v>TD Asset Management Inc.</v>
          </cell>
          <cell r="E35">
            <v>0.74373809999999996</v>
          </cell>
          <cell r="F35">
            <v>624990</v>
          </cell>
          <cell r="H35">
            <v>2.25</v>
          </cell>
          <cell r="I35">
            <v>0</v>
          </cell>
          <cell r="K35">
            <v>1.5609271523178807</v>
          </cell>
          <cell r="L35">
            <v>0</v>
          </cell>
          <cell r="M35">
            <v>0.74373809999999996</v>
          </cell>
          <cell r="N35">
            <v>624990</v>
          </cell>
          <cell r="O35">
            <v>5.6586381258138547E-3</v>
          </cell>
        </row>
        <row r="36">
          <cell r="D36" t="str">
            <v>Swisscanto Asset Management AG</v>
          </cell>
          <cell r="E36">
            <v>0.30940000000000001</v>
          </cell>
          <cell r="F36">
            <v>260000</v>
          </cell>
          <cell r="H36">
            <v>2.25</v>
          </cell>
          <cell r="I36">
            <v>0</v>
          </cell>
          <cell r="K36">
            <v>1.5609271523178807</v>
          </cell>
          <cell r="L36">
            <v>0</v>
          </cell>
          <cell r="M36">
            <v>0.30940000000000001</v>
          </cell>
          <cell r="N36">
            <v>260000</v>
          </cell>
          <cell r="O36">
            <v>2.3540311248365607E-3</v>
          </cell>
        </row>
        <row r="37">
          <cell r="D37" t="str">
            <v>Other Identified Institutional Holders</v>
          </cell>
          <cell r="F37">
            <v>987000</v>
          </cell>
          <cell r="H37">
            <v>2.25</v>
          </cell>
          <cell r="K37">
            <v>1.5609271523178807</v>
          </cell>
          <cell r="L37">
            <v>0</v>
          </cell>
          <cell r="M37">
            <v>1.1745300000000001</v>
          </cell>
          <cell r="N37">
            <v>987000</v>
          </cell>
          <cell r="O37">
            <v>8.9362643085141753E-3</v>
          </cell>
        </row>
        <row r="38">
          <cell r="D38" t="str">
            <v>Orrell Capital Management Inc.</v>
          </cell>
          <cell r="E38">
            <v>0.28560000000000002</v>
          </cell>
          <cell r="F38">
            <v>240000</v>
          </cell>
          <cell r="H38">
            <v>2.25</v>
          </cell>
          <cell r="I38">
            <v>0</v>
          </cell>
          <cell r="K38">
            <v>1.5609271523178807</v>
          </cell>
          <cell r="L38">
            <v>0</v>
          </cell>
          <cell r="M38">
            <v>0.28560000000000002</v>
          </cell>
          <cell r="N38">
            <v>240000</v>
          </cell>
          <cell r="O38">
            <v>2.1729518075414406E-3</v>
          </cell>
        </row>
        <row r="39">
          <cell r="D39" t="str">
            <v>URAM SA</v>
          </cell>
          <cell r="E39">
            <v>0.24882899999999999</v>
          </cell>
          <cell r="F39">
            <v>209100</v>
          </cell>
          <cell r="H39">
            <v>2.25</v>
          </cell>
          <cell r="I39">
            <v>0</v>
          </cell>
          <cell r="K39">
            <v>1.5609271523178807</v>
          </cell>
          <cell r="L39">
            <v>0</v>
          </cell>
          <cell r="M39">
            <v>0.24882899999999999</v>
          </cell>
          <cell r="N39">
            <v>209100</v>
          </cell>
          <cell r="O39">
            <v>1.8931842623204802E-3</v>
          </cell>
        </row>
        <row r="40">
          <cell r="D40" t="str">
            <v>Amundi Asset Management</v>
          </cell>
          <cell r="E40">
            <v>0.19040000000000001</v>
          </cell>
          <cell r="F40">
            <v>160000</v>
          </cell>
          <cell r="H40">
            <v>2.25</v>
          </cell>
          <cell r="I40">
            <v>0</v>
          </cell>
          <cell r="K40">
            <v>1.5609271523178807</v>
          </cell>
          <cell r="L40">
            <v>0</v>
          </cell>
          <cell r="M40">
            <v>0.19040000000000001</v>
          </cell>
          <cell r="N40">
            <v>160000</v>
          </cell>
          <cell r="O40">
            <v>1.4486345383609605E-3</v>
          </cell>
        </row>
        <row r="41">
          <cell r="D41" t="str">
            <v>RFINANZ Rindlisbacher &amp; Partner AG</v>
          </cell>
          <cell r="E41">
            <v>0.17255000000000001</v>
          </cell>
          <cell r="F41">
            <v>145000</v>
          </cell>
          <cell r="H41">
            <v>2.25</v>
          </cell>
          <cell r="I41">
            <v>0</v>
          </cell>
          <cell r="K41">
            <v>1.5609271523178807</v>
          </cell>
          <cell r="L41">
            <v>0</v>
          </cell>
          <cell r="M41">
            <v>0.17255000000000001</v>
          </cell>
          <cell r="N41">
            <v>145000</v>
          </cell>
          <cell r="O41">
            <v>1.3128250503896205E-3</v>
          </cell>
        </row>
        <row r="42">
          <cell r="D42" t="str">
            <v>Fuchs &amp; Associés Finance S.A.</v>
          </cell>
          <cell r="E42">
            <v>0.13566</v>
          </cell>
          <cell r="F42">
            <v>114000</v>
          </cell>
          <cell r="H42">
            <v>2.25</v>
          </cell>
          <cell r="I42">
            <v>0</v>
          </cell>
          <cell r="K42">
            <v>1.5609271523178807</v>
          </cell>
          <cell r="L42">
            <v>0</v>
          </cell>
          <cell r="M42">
            <v>0.13566</v>
          </cell>
          <cell r="N42">
            <v>114000</v>
          </cell>
          <cell r="O42">
            <v>1.0321521085821844E-3</v>
          </cell>
        </row>
        <row r="43">
          <cell r="D43" t="str">
            <v>British Columbia Investment Management Corp.</v>
          </cell>
          <cell r="E43">
            <v>9.3771999999999994E-2</v>
          </cell>
          <cell r="F43">
            <v>78800</v>
          </cell>
          <cell r="H43">
            <v>2.25</v>
          </cell>
          <cell r="I43">
            <v>0</v>
          </cell>
          <cell r="K43">
            <v>1.5609271523178807</v>
          </cell>
          <cell r="L43">
            <v>0</v>
          </cell>
          <cell r="M43">
            <v>9.3771999999999994E-2</v>
          </cell>
          <cell r="N43">
            <v>78800</v>
          </cell>
          <cell r="O43">
            <v>7.1345251014277302E-4</v>
          </cell>
        </row>
        <row r="44">
          <cell r="D44" t="str">
            <v>BluMont Capital Corporation</v>
          </cell>
          <cell r="E44">
            <v>4.7718999999999998E-2</v>
          </cell>
          <cell r="F44">
            <v>40100</v>
          </cell>
          <cell r="H44">
            <v>2.25</v>
          </cell>
          <cell r="I44">
            <v>0</v>
          </cell>
          <cell r="K44">
            <v>1.5609271523178807</v>
          </cell>
          <cell r="L44">
            <v>0</v>
          </cell>
          <cell r="M44">
            <v>4.7718999999999998E-2</v>
          </cell>
          <cell r="N44">
            <v>40100</v>
          </cell>
          <cell r="O44">
            <v>3.6306403117671574E-4</v>
          </cell>
        </row>
        <row r="45">
          <cell r="D45" t="str">
            <v>Total Top Institutions</v>
          </cell>
          <cell r="E45">
            <v>34.636995610000007</v>
          </cell>
          <cell r="F45">
            <v>29106719</v>
          </cell>
          <cell r="G45">
            <v>0</v>
          </cell>
          <cell r="J45">
            <v>0</v>
          </cell>
          <cell r="L45">
            <v>0</v>
          </cell>
          <cell r="M45">
            <v>35.811525610000004</v>
          </cell>
          <cell r="N45">
            <v>29106719</v>
          </cell>
          <cell r="O45">
            <v>0.26353124026104502</v>
          </cell>
        </row>
        <row r="47">
          <cell r="D47" t="str">
            <v>Retail and Other Institutional Shareholders</v>
          </cell>
          <cell r="E47">
            <v>87.201240069999997</v>
          </cell>
          <cell r="F47">
            <v>73278353</v>
          </cell>
          <cell r="G47">
            <v>14127667</v>
          </cell>
          <cell r="H47">
            <v>2.25</v>
          </cell>
          <cell r="I47">
            <v>0</v>
          </cell>
          <cell r="J47">
            <v>3189773.0000000009</v>
          </cell>
          <cell r="K47">
            <v>1.5609271523178807</v>
          </cell>
          <cell r="L47">
            <v>0</v>
          </cell>
          <cell r="M47">
            <v>88.590803070000007</v>
          </cell>
          <cell r="N47">
            <v>74446053.000000015</v>
          </cell>
          <cell r="O47">
            <v>0.67403202262781636</v>
          </cell>
        </row>
        <row r="49">
          <cell r="D49" t="str">
            <v>Total Shares Outstanding</v>
          </cell>
          <cell r="E49">
            <v>130.06561603</v>
          </cell>
          <cell r="F49">
            <v>109298837</v>
          </cell>
          <cell r="G49">
            <v>14685500</v>
          </cell>
          <cell r="H49">
            <v>2.2341425215348472</v>
          </cell>
          <cell r="J49">
            <v>7587750.0000000009</v>
          </cell>
          <cell r="K49">
            <v>1.5609271523178807</v>
          </cell>
          <cell r="M49">
            <v>131.43411603000001</v>
          </cell>
          <cell r="N49">
            <v>110448837.00000001</v>
          </cell>
          <cell r="O49">
            <v>1</v>
          </cell>
        </row>
        <row r="51">
          <cell r="D51" t="str">
            <v>Source: Thomson Financial, SEDI, and company filings as of April 15, 2011</v>
          </cell>
        </row>
        <row r="52">
          <cell r="D52" t="str">
            <v>(1) As of market close May 16, 2011</v>
          </cell>
        </row>
        <row r="56">
          <cell r="F56" t="str">
            <v>Warrants</v>
          </cell>
          <cell r="I56" t="str">
            <v>in the money (1,0)</v>
          </cell>
          <cell r="J56" t="str">
            <v>in the money</v>
          </cell>
          <cell r="K56" t="str">
            <v>C$ proceeds</v>
          </cell>
        </row>
        <row r="57">
          <cell r="F57" t="str">
            <v>Broker Warrants</v>
          </cell>
          <cell r="G57">
            <v>310500</v>
          </cell>
          <cell r="H57">
            <v>1.5</v>
          </cell>
          <cell r="I57">
            <v>0</v>
          </cell>
          <cell r="J57">
            <v>0</v>
          </cell>
          <cell r="K57">
            <v>0</v>
          </cell>
        </row>
        <row r="58">
          <cell r="F58" t="str">
            <v>Private Placement Warrants</v>
          </cell>
          <cell r="G58">
            <v>14375000</v>
          </cell>
          <cell r="H58">
            <v>2.25</v>
          </cell>
          <cell r="I58">
            <v>0</v>
          </cell>
          <cell r="J58">
            <v>0</v>
          </cell>
          <cell r="K58">
            <v>0</v>
          </cell>
        </row>
        <row r="59">
          <cell r="K59" t="str">
            <v xml:space="preserve"> </v>
          </cell>
        </row>
      </sheetData>
      <sheetData sheetId="11"/>
      <sheetData sheetId="12"/>
      <sheetData sheetId="13">
        <row r="4">
          <cell r="B4" t="str">
            <v>Investor Name</v>
          </cell>
          <cell r="C4" t="str">
            <v>Share Ownership Position at:</v>
          </cell>
        </row>
        <row r="5">
          <cell r="C5" t="str">
            <v>Most Recent</v>
          </cell>
          <cell r="D5">
            <v>40543</v>
          </cell>
          <cell r="E5">
            <v>40451</v>
          </cell>
          <cell r="F5">
            <v>40359</v>
          </cell>
        </row>
        <row r="7">
          <cell r="B7" t="str">
            <v>Mackenzie Financial Corporation</v>
          </cell>
          <cell r="C7">
            <v>9703200</v>
          </cell>
          <cell r="D7">
            <v>9703200</v>
          </cell>
          <cell r="E7">
            <v>9703200</v>
          </cell>
          <cell r="F7">
            <v>9703200</v>
          </cell>
        </row>
        <row r="8">
          <cell r="B8" t="str">
            <v>Universal-Investment-Gesellschaft mbH</v>
          </cell>
          <cell r="C8">
            <v>5065032</v>
          </cell>
          <cell r="D8">
            <v>5065032</v>
          </cell>
          <cell r="E8">
            <v>5065032</v>
          </cell>
          <cell r="F8">
            <v>4521400</v>
          </cell>
        </row>
        <row r="9">
          <cell r="B9" t="str">
            <v>Sprott Asset Management LP</v>
          </cell>
          <cell r="C9">
            <v>3688700</v>
          </cell>
          <cell r="D9">
            <v>3688700</v>
          </cell>
          <cell r="E9">
            <v>3688700</v>
          </cell>
          <cell r="F9">
            <v>3688700</v>
          </cell>
        </row>
        <row r="10">
          <cell r="B10" t="str">
            <v>Van Eck Associates Corporation</v>
          </cell>
          <cell r="C10">
            <v>3440000</v>
          </cell>
          <cell r="D10">
            <v>3440000</v>
          </cell>
          <cell r="E10">
            <v>3440000</v>
          </cell>
          <cell r="F10">
            <v>2000000</v>
          </cell>
        </row>
        <row r="11">
          <cell r="B11" t="str">
            <v>Barrick Gold Corporation</v>
          </cell>
          <cell r="C11">
            <v>3408980</v>
          </cell>
          <cell r="D11">
            <v>3408980</v>
          </cell>
          <cell r="E11">
            <v>3408980</v>
          </cell>
          <cell r="F11">
            <v>3408980</v>
          </cell>
        </row>
        <row r="12">
          <cell r="B12" t="str">
            <v>OppenheimerFunds, Inc.</v>
          </cell>
          <cell r="C12">
            <v>2964479</v>
          </cell>
          <cell r="D12">
            <v>2964479</v>
          </cell>
          <cell r="E12">
            <v>2725000</v>
          </cell>
          <cell r="F12">
            <v>2725000</v>
          </cell>
        </row>
        <row r="13">
          <cell r="B13" t="str">
            <v>Degroof Banque Privée S.A.</v>
          </cell>
          <cell r="C13">
            <v>899900</v>
          </cell>
          <cell r="D13">
            <v>899900</v>
          </cell>
          <cell r="E13">
            <v>899900</v>
          </cell>
          <cell r="F13">
            <v>899900</v>
          </cell>
        </row>
        <row r="14">
          <cell r="B14" t="str">
            <v>Lombard Odier Darier Hentsch &amp; Cie</v>
          </cell>
          <cell r="C14">
            <v>840000</v>
          </cell>
          <cell r="D14">
            <v>840000</v>
          </cell>
          <cell r="E14">
            <v>540000</v>
          </cell>
          <cell r="F14">
            <v>300000</v>
          </cell>
        </row>
        <row r="15">
          <cell r="B15" t="str">
            <v>Konwave AG</v>
          </cell>
          <cell r="C15">
            <v>633418</v>
          </cell>
          <cell r="D15">
            <v>633418</v>
          </cell>
          <cell r="E15">
            <v>633418</v>
          </cell>
          <cell r="F15">
            <v>633418</v>
          </cell>
        </row>
        <row r="16">
          <cell r="B16" t="str">
            <v>TD Asset Management Inc.</v>
          </cell>
          <cell r="C16">
            <v>624990</v>
          </cell>
          <cell r="D16">
            <v>624990</v>
          </cell>
          <cell r="E16">
            <v>624990</v>
          </cell>
          <cell r="F16">
            <v>624990</v>
          </cell>
        </row>
        <row r="17">
          <cell r="B17" t="str">
            <v>Swisscanto Asset Management AG</v>
          </cell>
          <cell r="C17">
            <v>260000</v>
          </cell>
          <cell r="D17">
            <v>260000</v>
          </cell>
          <cell r="E17">
            <v>260000</v>
          </cell>
          <cell r="F17">
            <v>445000</v>
          </cell>
        </row>
        <row r="18">
          <cell r="B18" t="str">
            <v>Orrell Capital Management Inc.</v>
          </cell>
          <cell r="C18">
            <v>240000</v>
          </cell>
          <cell r="D18">
            <v>240000</v>
          </cell>
          <cell r="E18">
            <v>240000</v>
          </cell>
          <cell r="F18">
            <v>240000</v>
          </cell>
        </row>
        <row r="19">
          <cell r="B19" t="str">
            <v>URAM SA</v>
          </cell>
          <cell r="C19">
            <v>209100</v>
          </cell>
          <cell r="D19">
            <v>209100</v>
          </cell>
          <cell r="E19">
            <v>209100</v>
          </cell>
          <cell r="F19">
            <v>209100</v>
          </cell>
        </row>
        <row r="20">
          <cell r="B20" t="str">
            <v>Amundi Asset Management</v>
          </cell>
          <cell r="C20">
            <v>160000</v>
          </cell>
          <cell r="D20">
            <v>160000</v>
          </cell>
          <cell r="E20">
            <v>160000</v>
          </cell>
          <cell r="F20">
            <v>160000</v>
          </cell>
        </row>
        <row r="21">
          <cell r="B21" t="str">
            <v>RFINANZ Rindlisbacher &amp; Partner AG</v>
          </cell>
          <cell r="C21">
            <v>145000</v>
          </cell>
          <cell r="D21">
            <v>145000</v>
          </cell>
          <cell r="E21">
            <v>145000</v>
          </cell>
          <cell r="F21">
            <v>74000</v>
          </cell>
        </row>
        <row r="22">
          <cell r="B22" t="str">
            <v>Fuchs &amp; Associés Finance S.A.</v>
          </cell>
          <cell r="C22">
            <v>114000</v>
          </cell>
          <cell r="D22">
            <v>114000</v>
          </cell>
          <cell r="E22">
            <v>114000</v>
          </cell>
          <cell r="F22">
            <v>114000</v>
          </cell>
        </row>
        <row r="23">
          <cell r="B23" t="str">
            <v>British Columbia Investment Management Corp.</v>
          </cell>
          <cell r="C23">
            <v>78800</v>
          </cell>
          <cell r="D23">
            <v>78800</v>
          </cell>
          <cell r="E23">
            <v>78800</v>
          </cell>
          <cell r="F23">
            <v>78800</v>
          </cell>
        </row>
        <row r="24">
          <cell r="B24" t="str">
            <v>BluMont Capital Corporation</v>
          </cell>
          <cell r="C24">
            <v>40100</v>
          </cell>
          <cell r="D24">
            <v>40100</v>
          </cell>
          <cell r="E24">
            <v>40100</v>
          </cell>
          <cell r="F24">
            <v>40100</v>
          </cell>
        </row>
        <row r="25">
          <cell r="B25" t="str">
            <v>AGF Investments Inc.</v>
          </cell>
          <cell r="C25">
            <v>0</v>
          </cell>
          <cell r="D25">
            <v>0</v>
          </cell>
          <cell r="E25">
            <v>0</v>
          </cell>
          <cell r="F25">
            <v>1209900</v>
          </cell>
        </row>
        <row r="26">
          <cell r="B26" t="str">
            <v>Camlin Asset Management Ltd.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B27" t="str">
            <v>Craton Capital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B28" t="str">
            <v>DWS Investments</v>
          </cell>
          <cell r="C28">
            <v>0</v>
          </cell>
          <cell r="D28">
            <v>37000</v>
          </cell>
          <cell r="E28">
            <v>37000</v>
          </cell>
          <cell r="F28">
            <v>37000</v>
          </cell>
        </row>
        <row r="29">
          <cell r="B29" t="str">
            <v>ERA Resources GmbH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B30" t="str">
            <v>Fidelity Management &amp; Research Compan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B31" t="str">
            <v>Front Street Capital, Inc.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B32" t="str">
            <v>Invesco Management Group, Inc.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B33" t="str">
            <v>Natcan Investment Management Inc.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B34" t="str">
            <v>RBC Asset Management, Inc.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B35" t="str">
            <v>U.S. Global Investors, Inc.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>VNB Trust, National Associatio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</sheetData>
      <sheetData sheetId="14"/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vered_Sheet1"/>
      <sheetName val="Model"/>
      <sheetName val="Bruce"/>
      <sheetName val="NPV Summary"/>
      <sheetName val="Output"/>
      <sheetName val="Valuation"/>
      <sheetName val="Graphs"/>
      <sheetName val="RBCCM_Key_Information"/>
      <sheetName val="RBCCM_Valuation_Measures"/>
      <sheetName val="RBCCM_Quarterly_Estimates_Data"/>
      <sheetName val="RBCCM_Income_Statement"/>
      <sheetName val="RBCCM_Cash_Flow"/>
      <sheetName val="RBCCM_Balance_Sheet"/>
      <sheetName val="RBCCM_Industry_Specif"/>
      <sheetName val="Output for Cheat Sheet"/>
    </sheetNames>
    <sheetDataSet>
      <sheetData sheetId="0"/>
      <sheetData sheetId="1" refreshError="1">
        <row r="48">
          <cell r="E48">
            <v>19311.634620000001</v>
          </cell>
          <cell r="G48">
            <v>9733</v>
          </cell>
          <cell r="H48">
            <v>8.9999999999999998E-4</v>
          </cell>
        </row>
        <row r="64">
          <cell r="E64">
            <v>1435.63552</v>
          </cell>
          <cell r="G64">
            <v>592</v>
          </cell>
          <cell r="H64">
            <v>1.1000000000000001E-3</v>
          </cell>
        </row>
        <row r="67">
          <cell r="E67">
            <v>1537.92896</v>
          </cell>
          <cell r="G67">
            <v>872</v>
          </cell>
          <cell r="H67">
            <v>8.0000000000000004E-4</v>
          </cell>
        </row>
        <row r="86">
          <cell r="T86">
            <v>304717.44417141593</v>
          </cell>
          <cell r="U86">
            <v>291729.25473952258</v>
          </cell>
        </row>
        <row r="1080">
          <cell r="V1080">
            <v>350399</v>
          </cell>
          <cell r="W1080">
            <v>402806</v>
          </cell>
          <cell r="X1080">
            <v>541283</v>
          </cell>
          <cell r="Y1080">
            <v>580903</v>
          </cell>
          <cell r="Z1080">
            <v>534664</v>
          </cell>
          <cell r="AA1080">
            <v>534664</v>
          </cell>
          <cell r="AB1080">
            <v>534664</v>
          </cell>
          <cell r="AC1080">
            <v>534664</v>
          </cell>
          <cell r="AD1080">
            <v>534664</v>
          </cell>
          <cell r="AE1080">
            <v>534664</v>
          </cell>
          <cell r="AF1080">
            <v>534664</v>
          </cell>
          <cell r="AG1080">
            <v>534664</v>
          </cell>
          <cell r="AH1080">
            <v>534664</v>
          </cell>
          <cell r="AI1080">
            <v>534664</v>
          </cell>
          <cell r="AJ1080">
            <v>534664</v>
          </cell>
          <cell r="AK1080">
            <v>534664</v>
          </cell>
          <cell r="AL1080">
            <v>534664</v>
          </cell>
          <cell r="AM1080">
            <v>534664</v>
          </cell>
          <cell r="AN1080">
            <v>534664</v>
          </cell>
          <cell r="AO1080">
            <v>534664</v>
          </cell>
          <cell r="AP1080">
            <v>534664</v>
          </cell>
          <cell r="AQ1080">
            <v>534664</v>
          </cell>
          <cell r="AR1080">
            <v>534664</v>
          </cell>
          <cell r="AS1080">
            <v>53466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Valuation"/>
      <sheetName val="Valuation Summary"/>
      <sheetName val="Changes"/>
      <sheetName val="Charts"/>
      <sheetName val="Sales (Quarterly)"/>
      <sheetName val="Summary Financials"/>
      <sheetName val="Sales (Annual)"/>
      <sheetName val="Currency"/>
      <sheetName val="Pipeline"/>
      <sheetName val="Gross Margin"/>
      <sheetName val="P&amp;L (Divisional)"/>
      <sheetName val="Reinvestment"/>
      <sheetName val="P&amp;L (Quarterly)"/>
      <sheetName val="P&amp;L (Alcon Pro Forma)"/>
      <sheetName val="P&amp;L (Annual)"/>
      <sheetName val="Balance Sheet"/>
      <sheetName val="Cash Flow"/>
      <sheetName val="dataCentral - NOVN.CH"/>
      <sheetName val="dataCentral - Check"/>
      <sheetName val="__FDSCACHE__"/>
      <sheetName val=" Qrtly P&amp;L (ex Alcon)"/>
      <sheetName val="Scenarios"/>
      <sheetName val="Currency (old)"/>
      <sheetName val="Div SOP"/>
      <sheetName val="Alcon"/>
      <sheetName val="Valuation old"/>
      <sheetName val="Galvus"/>
      <sheetName val="Telbivudine"/>
      <sheetName val="Annual P&amp;L"/>
      <sheetName val="BalanceSheet"/>
      <sheetName val="CashFlowSt"/>
      <sheetName val=" Qrtly P&amp;L"/>
      <sheetName val="By division"/>
      <sheetName val="Changes to model"/>
    </sheetNames>
    <sheetDataSet>
      <sheetData sheetId="0" refreshError="1"/>
      <sheetData sheetId="1" refreshError="1"/>
      <sheetData sheetId="2"/>
      <sheetData sheetId="3"/>
      <sheetData sheetId="4">
        <row r="1">
          <cell r="A1" t="str">
            <v>Return to contents</v>
          </cell>
        </row>
        <row r="2">
          <cell r="A2" t="str">
            <v>Novartis</v>
          </cell>
        </row>
        <row r="3">
          <cell r="A3" t="str">
            <v>Charts</v>
          </cell>
        </row>
        <row r="4">
          <cell r="D4">
            <v>2010</v>
          </cell>
          <cell r="E4">
            <v>2011</v>
          </cell>
          <cell r="F4">
            <v>2012</v>
          </cell>
          <cell r="G4">
            <v>2013</v>
          </cell>
          <cell r="H4">
            <v>2014</v>
          </cell>
          <cell r="I4">
            <v>2015</v>
          </cell>
          <cell r="J4">
            <v>2016</v>
          </cell>
          <cell r="K4">
            <v>2017</v>
          </cell>
        </row>
        <row r="7">
          <cell r="C7" t="str">
            <v>Revenues</v>
          </cell>
          <cell r="O7" t="str">
            <v>Margins</v>
          </cell>
          <cell r="AA7" t="str">
            <v xml:space="preserve">Growth/leverage </v>
          </cell>
        </row>
        <row r="8">
          <cell r="C8" t="str">
            <v>Group revenues by division</v>
          </cell>
          <cell r="O8" t="str">
            <v>Core gross profit/margin</v>
          </cell>
        </row>
        <row r="32">
          <cell r="C32" t="str">
            <v>Pharmaceuticals</v>
          </cell>
          <cell r="D32">
            <v>30306</v>
          </cell>
          <cell r="E32">
            <v>32140.19334960384</v>
          </cell>
          <cell r="F32">
            <v>32201.511487824759</v>
          </cell>
          <cell r="G32">
            <v>31809.088842377605</v>
          </cell>
          <cell r="H32">
            <v>32102.528327607775</v>
          </cell>
          <cell r="I32">
            <v>32519.205779093372</v>
          </cell>
          <cell r="J32">
            <v>31578.399408056172</v>
          </cell>
          <cell r="K32">
            <v>31894.508231630058</v>
          </cell>
        </row>
        <row r="33">
          <cell r="C33" t="str">
            <v>Alcon</v>
          </cell>
          <cell r="D33">
            <v>4446</v>
          </cell>
          <cell r="E33">
            <v>10512.48</v>
          </cell>
          <cell r="F33">
            <v>11469.157200000001</v>
          </cell>
          <cell r="G33">
            <v>12532.738164000002</v>
          </cell>
          <cell r="H33">
            <v>13385.641049000002</v>
          </cell>
          <cell r="I33">
            <v>14291.153056970003</v>
          </cell>
          <cell r="J33">
            <v>15368.931606024104</v>
          </cell>
          <cell r="K33">
            <v>16513.230790688456</v>
          </cell>
        </row>
        <row r="34">
          <cell r="C34" t="str">
            <v>Sandoz</v>
          </cell>
          <cell r="D34">
            <v>8592</v>
          </cell>
          <cell r="E34">
            <v>9731.374752634425</v>
          </cell>
          <cell r="F34">
            <v>10100.73517034922</v>
          </cell>
          <cell r="G34">
            <v>10842.403983977158</v>
          </cell>
          <cell r="H34">
            <v>11639.422902695331</v>
          </cell>
          <cell r="I34">
            <v>12495.980930910959</v>
          </cell>
          <cell r="J34">
            <v>13331.163819954727</v>
          </cell>
          <cell r="K34">
            <v>14222.437364664358</v>
          </cell>
          <cell r="AA34" t="str">
            <v>Revenue growth</v>
          </cell>
          <cell r="AB34">
            <v>0.14360584634151841</v>
          </cell>
          <cell r="AC34">
            <v>0.16777875766620931</v>
          </cell>
          <cell r="AD34">
            <v>3.3980013254789165E-2</v>
          </cell>
          <cell r="AE34">
            <v>3.2980170341107895E-2</v>
          </cell>
          <cell r="AF34">
            <v>3.9507833133571424E-2</v>
          </cell>
          <cell r="AG34">
            <v>4.1984884130879863E-2</v>
          </cell>
          <cell r="AH34">
            <v>2.2021914669460685E-2</v>
          </cell>
          <cell r="AI34">
            <v>4.0769937748328822E-2</v>
          </cell>
        </row>
        <row r="35">
          <cell r="C35" t="str">
            <v>Consumer Health</v>
          </cell>
          <cell r="D35">
            <v>4362</v>
          </cell>
          <cell r="E35">
            <v>4924.7925406759587</v>
          </cell>
          <cell r="F35">
            <v>5195.3898479795516</v>
          </cell>
          <cell r="G35">
            <v>5490.025338858326</v>
          </cell>
          <cell r="H35">
            <v>5727.5686474126587</v>
          </cell>
          <cell r="I35">
            <v>5975.5108030591655</v>
          </cell>
          <cell r="J35">
            <v>6194.7498549440324</v>
          </cell>
          <cell r="K35">
            <v>6422.1650274971689</v>
          </cell>
          <cell r="O35" t="str">
            <v>Core gross profit (Group)</v>
          </cell>
          <cell r="P35">
            <v>38273</v>
          </cell>
          <cell r="Q35">
            <v>44235.177106925177</v>
          </cell>
          <cell r="R35">
            <v>45421.156740740669</v>
          </cell>
          <cell r="S35">
            <v>46419.857062282594</v>
          </cell>
          <cell r="T35">
            <v>48412.040063369524</v>
          </cell>
          <cell r="U35">
            <v>50218.791077173053</v>
          </cell>
          <cell r="V35">
            <v>50882.264224698651</v>
          </cell>
          <cell r="W35">
            <v>52589.399104543161</v>
          </cell>
          <cell r="AA35" t="str">
            <v>Core EBIT growth</v>
          </cell>
          <cell r="AC35">
            <v>0.12263166375324563</v>
          </cell>
          <cell r="AD35">
            <v>5.6978695801327195E-2</v>
          </cell>
          <cell r="AE35">
            <v>2.7114878653476726E-2</v>
          </cell>
          <cell r="AF35">
            <v>6.5063989660927746E-2</v>
          </cell>
          <cell r="AG35">
            <v>5.6343711992433043E-2</v>
          </cell>
          <cell r="AH35">
            <v>2.432200492276082E-2</v>
          </cell>
          <cell r="AI35">
            <v>3.1945326358821857E-2</v>
          </cell>
        </row>
        <row r="36">
          <cell r="C36" t="str">
            <v>V&amp;D</v>
          </cell>
          <cell r="D36">
            <v>2918</v>
          </cell>
          <cell r="E36">
            <v>1808.7911851799572</v>
          </cell>
          <cell r="F36">
            <v>2159.6560350510254</v>
          </cell>
          <cell r="G36">
            <v>2468.1541368035764</v>
          </cell>
          <cell r="H36">
            <v>2781.8693556437556</v>
          </cell>
          <cell r="I36">
            <v>3110.9428234259435</v>
          </cell>
          <cell r="J36">
            <v>3425.6889645972406</v>
          </cell>
          <cell r="K36">
            <v>3696.3674128271023</v>
          </cell>
          <cell r="O36" t="str">
            <v>Core gross margin (Group)</v>
          </cell>
          <cell r="P36">
            <v>0.7560248103666245</v>
          </cell>
          <cell r="Q36">
            <v>0.75266070668369522</v>
          </cell>
          <cell r="R36">
            <v>0.75447536037546092</v>
          </cell>
          <cell r="S36">
            <v>0.75359371229618399</v>
          </cell>
          <cell r="T36">
            <v>0.74351066214879691</v>
          </cell>
          <cell r="U36">
            <v>0.75018089503644125</v>
          </cell>
          <cell r="V36">
            <v>0.74288197838798753</v>
          </cell>
          <cell r="W36">
            <v>0.7482569199584127</v>
          </cell>
          <cell r="AA36" t="str">
            <v>Core EPS growth</v>
          </cell>
          <cell r="AB36">
            <v>0.14703841208481561</v>
          </cell>
          <cell r="AC36">
            <v>-2.3702997606515064E-3</v>
          </cell>
          <cell r="AD36">
            <v>0.21906865614032878</v>
          </cell>
          <cell r="AE36">
            <v>9.8236079476798244E-2</v>
          </cell>
          <cell r="AF36">
            <v>5.0218511836710444E-2</v>
          </cell>
          <cell r="AG36">
            <v>8.1985341512625931E-2</v>
          </cell>
          <cell r="AH36">
            <v>7.1189103622101735E-2</v>
          </cell>
          <cell r="AI36">
            <v>8.0309632588313917E-2</v>
          </cell>
        </row>
        <row r="39">
          <cell r="C39" t="str">
            <v>Pharmaceuticals - sales by therapeutic area</v>
          </cell>
          <cell r="O39" t="str">
            <v>Core EBIT/margin</v>
          </cell>
          <cell r="AA39" t="str">
            <v xml:space="preserve">Pharmaceuticals growth/operating leverage </v>
          </cell>
        </row>
        <row r="64">
          <cell r="C64" t="str">
            <v>Cardiovascular/Metabolism</v>
          </cell>
          <cell r="D64">
            <v>9155</v>
          </cell>
          <cell r="E64">
            <v>9148.5833242245699</v>
          </cell>
          <cell r="F64">
            <v>8067.4697925398841</v>
          </cell>
          <cell r="G64">
            <v>6079.1580493455158</v>
          </cell>
          <cell r="H64">
            <v>5688.7686038781412</v>
          </cell>
          <cell r="I64">
            <v>5525.145924053958</v>
          </cell>
          <cell r="J64">
            <v>5446.3727160052167</v>
          </cell>
          <cell r="K64">
            <v>5654.6274696855262</v>
          </cell>
          <cell r="O64" t="str">
            <v>Core R&amp;D expense (Group)</v>
          </cell>
          <cell r="P64">
            <v>8080</v>
          </cell>
          <cell r="Q64">
            <v>9194.6701975191936</v>
          </cell>
          <cell r="R64">
            <v>9732.3258474609793</v>
          </cell>
          <cell r="S64">
            <v>10023.419689587834</v>
          </cell>
          <cell r="T64">
            <v>10352.335648099091</v>
          </cell>
          <cell r="U64">
            <v>10567.355250823199</v>
          </cell>
          <cell r="V64">
            <v>10581.732925802065</v>
          </cell>
          <cell r="W64">
            <v>10887.636931071576</v>
          </cell>
          <cell r="AA64" t="str">
            <v>Revenue growth</v>
          </cell>
          <cell r="AB64">
            <v>9.2250201407604315E-3</v>
          </cell>
          <cell r="AC64">
            <v>1.2979583640060577E-2</v>
          </cell>
          <cell r="AD64">
            <v>-2.8930791773581599E-2</v>
          </cell>
          <cell r="AE64">
            <v>1.0010286445779837E-2</v>
          </cell>
          <cell r="AF64">
            <v>-1.7143536521398106E-2</v>
          </cell>
          <cell r="AG64">
            <v>1.0425317443236715E-3</v>
          </cell>
          <cell r="AH64">
            <v>-3.1122526316276766E-2</v>
          </cell>
          <cell r="AI64">
            <v>0</v>
          </cell>
        </row>
        <row r="65">
          <cell r="C65" t="str">
            <v>Oncology</v>
          </cell>
          <cell r="D65">
            <v>10028</v>
          </cell>
          <cell r="E65">
            <v>10812.624554562248</v>
          </cell>
          <cell r="F65">
            <v>11595.078439832387</v>
          </cell>
          <cell r="G65">
            <v>11853.906338834284</v>
          </cell>
          <cell r="H65">
            <v>11586.353507206321</v>
          </cell>
          <cell r="I65">
            <v>10856.465536009033</v>
          </cell>
          <cell r="J65">
            <v>8231.2575652852065</v>
          </cell>
          <cell r="K65">
            <v>6460.0351441540024</v>
          </cell>
          <cell r="O65" t="str">
            <v>Core R&amp;D margin (Group)</v>
          </cell>
          <cell r="P65">
            <v>0.15960809102402024</v>
          </cell>
          <cell r="Q65">
            <v>0.15346956151553853</v>
          </cell>
          <cell r="R65">
            <v>0.15165940328528327</v>
          </cell>
          <cell r="S65">
            <v>0.15253886724809543</v>
          </cell>
          <cell r="T65">
            <v>0.15367332748543508</v>
          </cell>
          <cell r="U65">
            <v>0.1529228488233024</v>
          </cell>
          <cell r="V65">
            <v>0.16292973092564672</v>
          </cell>
          <cell r="W65">
            <v>0.15553177475471297</v>
          </cell>
          <cell r="AA65" t="str">
            <v>Core EBIT growth</v>
          </cell>
          <cell r="AC65">
            <v>4.6485694906230446E-2</v>
          </cell>
          <cell r="AD65">
            <v>3.9605946344622112E-2</v>
          </cell>
          <cell r="AE65">
            <v>-1.2186466638236193E-2</v>
          </cell>
          <cell r="AF65">
            <v>9.2250201407606536E-3</v>
          </cell>
          <cell r="AG65">
            <v>6.7240052652419724E-3</v>
          </cell>
          <cell r="AH65">
            <v>-2.2896765061530711E-2</v>
          </cell>
          <cell r="AI65">
            <v>-5.5828178187967703E-3</v>
          </cell>
        </row>
        <row r="66">
          <cell r="C66" t="str">
            <v>Neuroscience / Opthalmics</v>
          </cell>
          <cell r="D66">
            <v>4033</v>
          </cell>
          <cell r="E66">
            <v>5116.3450443191086</v>
          </cell>
          <cell r="F66">
            <v>6175.7186754745971</v>
          </cell>
          <cell r="G66">
            <v>7146.1121011936684</v>
          </cell>
          <cell r="H66">
            <v>7670.2280450281905</v>
          </cell>
          <cell r="I66">
            <v>8184.0320721030521</v>
          </cell>
          <cell r="J66">
            <v>8858.6641954022052</v>
          </cell>
          <cell r="K66">
            <v>9604.8836953308764</v>
          </cell>
        </row>
        <row r="67">
          <cell r="C67" t="str">
            <v>Respiratory</v>
          </cell>
          <cell r="D67">
            <v>854</v>
          </cell>
          <cell r="E67">
            <v>1037.2568106592773</v>
          </cell>
          <cell r="F67">
            <v>1089.7076549749574</v>
          </cell>
          <cell r="G67">
            <v>1171.729108010783</v>
          </cell>
          <cell r="H67">
            <v>1236.8836771797319</v>
          </cell>
          <cell r="I67">
            <v>1265.11732381961</v>
          </cell>
          <cell r="J67">
            <v>1280.6458294715428</v>
          </cell>
          <cell r="K67">
            <v>1296.9507604060723</v>
          </cell>
        </row>
        <row r="68">
          <cell r="C68" t="str">
            <v>Infectious / Immunology</v>
          </cell>
          <cell r="D68">
            <v>3247</v>
          </cell>
          <cell r="E68">
            <v>3467.9840724106243</v>
          </cell>
          <cell r="F68">
            <v>3382.3524544871084</v>
          </cell>
          <cell r="G68">
            <v>3405.3426640758962</v>
          </cell>
          <cell r="H68">
            <v>3206.1977377453327</v>
          </cell>
          <cell r="I68">
            <v>3186.3933077145853</v>
          </cell>
          <cell r="J68">
            <v>3185.9664372540433</v>
          </cell>
          <cell r="K68">
            <v>3205.6659111847457</v>
          </cell>
        </row>
        <row r="69">
          <cell r="C69" t="str">
            <v>Additional products</v>
          </cell>
          <cell r="D69">
            <v>2989</v>
          </cell>
          <cell r="E69">
            <v>2914.6870836882517</v>
          </cell>
          <cell r="F69">
            <v>2830.3343163422151</v>
          </cell>
          <cell r="G69">
            <v>2659.0957379931606</v>
          </cell>
          <cell r="H69">
            <v>2452.2668282121417</v>
          </cell>
          <cell r="I69">
            <v>2339.8654727712033</v>
          </cell>
          <cell r="J69">
            <v>1982.8864890624604</v>
          </cell>
          <cell r="K69">
            <v>1933.2206549777038</v>
          </cell>
        </row>
        <row r="70">
          <cell r="C70" t="str">
            <v>Pipeline</v>
          </cell>
          <cell r="D70">
            <v>0</v>
          </cell>
          <cell r="E70">
            <v>0</v>
          </cell>
          <cell r="F70">
            <v>74.5</v>
          </cell>
          <cell r="G70">
            <v>538.35</v>
          </cell>
          <cell r="H70">
            <v>1273.6500000000001</v>
          </cell>
          <cell r="I70">
            <v>2142.1999999999998</v>
          </cell>
          <cell r="J70">
            <v>3212.1582457360946</v>
          </cell>
          <cell r="K70">
            <v>4292.886491472188</v>
          </cell>
        </row>
        <row r="73">
          <cell r="C73" t="str">
            <v>Pharmaceuticals - sales by geography (2010)</v>
          </cell>
          <cell r="O73" t="str">
            <v>Core EBIT/margin</v>
          </cell>
          <cell r="AA73" t="str">
            <v xml:space="preserve">Alcon growth/operating leverage </v>
          </cell>
        </row>
        <row r="94">
          <cell r="D94" t="str">
            <v>US</v>
          </cell>
          <cell r="E94">
            <v>16863</v>
          </cell>
          <cell r="F94">
            <v>0.33310287610619471</v>
          </cell>
        </row>
        <row r="95">
          <cell r="D95" t="str">
            <v>Americas (ex US)</v>
          </cell>
          <cell r="E95">
            <v>4361</v>
          </cell>
          <cell r="F95">
            <v>8.6144911504424784E-2</v>
          </cell>
        </row>
        <row r="96">
          <cell r="D96" t="str">
            <v>Europe</v>
          </cell>
          <cell r="E96">
            <v>18558</v>
          </cell>
          <cell r="F96">
            <v>0.36658501896333756</v>
          </cell>
        </row>
        <row r="97">
          <cell r="D97" t="str">
            <v>ROW</v>
          </cell>
          <cell r="E97">
            <v>10842</v>
          </cell>
          <cell r="F97">
            <v>0.21416719342604298</v>
          </cell>
          <cell r="O97" t="str">
            <v>Core EBIT (Group)</v>
          </cell>
          <cell r="P97">
            <v>14006</v>
          </cell>
          <cell r="Q97">
            <v>15723.579082527958</v>
          </cell>
          <cell r="R97">
            <v>16619.48811197943</v>
          </cell>
          <cell r="S97">
            <v>17070.123515418651</v>
          </cell>
          <cell r="T97">
            <v>18180.773855336611</v>
          </cell>
          <cell r="U97">
            <v>19205.146141241254</v>
          </cell>
          <cell r="V97">
            <v>19672.253800230865</v>
          </cell>
          <cell r="W97">
            <v>20300.690368092815</v>
          </cell>
          <cell r="AA97" t="str">
            <v>Revenue growth</v>
          </cell>
          <cell r="AC97">
            <v>1.3644804318488526</v>
          </cell>
          <cell r="AD97">
            <v>9.1003949591343059E-2</v>
          </cell>
          <cell r="AE97">
            <v>9.2734012225414553E-2</v>
          </cell>
          <cell r="AF97">
            <v>6.8053993775274435E-2</v>
          </cell>
          <cell r="AG97">
            <v>6.7648012123980417E-2</v>
          </cell>
          <cell r="AH97">
            <v>7.5415786588924227E-2</v>
          </cell>
          <cell r="AI97">
            <v>7.4455350182951241E-2</v>
          </cell>
        </row>
        <row r="98">
          <cell r="E98">
            <v>50624</v>
          </cell>
          <cell r="F98">
            <v>1</v>
          </cell>
          <cell r="O98" t="str">
            <v>Core EBIT margin (Group)</v>
          </cell>
          <cell r="P98">
            <v>0.27666719342604296</v>
          </cell>
          <cell r="Q98">
            <v>0.26597105797894494</v>
          </cell>
          <cell r="R98">
            <v>0.2718870175242068</v>
          </cell>
          <cell r="S98">
            <v>0.27034323506869945</v>
          </cell>
          <cell r="T98">
            <v>0.27698958616997094</v>
          </cell>
          <cell r="U98">
            <v>0.28080657607820247</v>
          </cell>
          <cell r="V98">
            <v>0.28143853950230274</v>
          </cell>
          <cell r="W98">
            <v>0.27905224292410669</v>
          </cell>
          <cell r="AA98" t="str">
            <v>Core EBIT growth</v>
          </cell>
          <cell r="AC98">
            <v>0</v>
          </cell>
          <cell r="AD98">
            <v>7.5801522779361585E-2</v>
          </cell>
          <cell r="AE98">
            <v>5.9076111052733582E-2</v>
          </cell>
          <cell r="AF98">
            <v>8.4065163008723909E-2</v>
          </cell>
          <cell r="AG98">
            <v>8.345445633592985E-2</v>
          </cell>
          <cell r="AH98">
            <v>7.4891284863608076E-2</v>
          </cell>
          <cell r="AI98">
            <v>7.3973606504004863E-2</v>
          </cell>
        </row>
        <row r="101">
          <cell r="O101" t="str">
            <v>Core EBIT by division</v>
          </cell>
        </row>
        <row r="125">
          <cell r="O125" t="str">
            <v>Pharmaceuticals</v>
          </cell>
          <cell r="P125">
            <v>9586</v>
          </cell>
          <cell r="Q125">
            <v>10031.611871371126</v>
          </cell>
          <cell r="R125">
            <v>10428.923352898724</v>
          </cell>
          <cell r="S125">
            <v>10301.831626385901</v>
          </cell>
          <cell r="T125">
            <v>10396.866230626038</v>
          </cell>
          <cell r="U125">
            <v>10466.774813902783</v>
          </cell>
          <cell r="V125">
            <v>10227.119530036904</v>
          </cell>
          <cell r="W125">
            <v>10170.02338488965</v>
          </cell>
        </row>
        <row r="126">
          <cell r="O126" t="str">
            <v>Alcon</v>
          </cell>
          <cell r="P126">
            <v>1350</v>
          </cell>
          <cell r="Q126">
            <v>3545.7156853822398</v>
          </cell>
          <cell r="R126">
            <v>3814.4863336768813</v>
          </cell>
          <cell r="S126">
            <v>4039.831351934311</v>
          </cell>
          <cell r="T126">
            <v>4379.440433062422</v>
          </cell>
          <cell r="U126">
            <v>4744.9242534592358</v>
          </cell>
          <cell r="V126">
            <v>5100.2777273812944</v>
          </cell>
          <cell r="W126">
            <v>5477.5636650477391</v>
          </cell>
        </row>
        <row r="127">
          <cell r="O127" t="str">
            <v>Sandoz</v>
          </cell>
          <cell r="P127">
            <v>1742</v>
          </cell>
          <cell r="Q127">
            <v>1682.0345409145057</v>
          </cell>
          <cell r="R127">
            <v>1478.8979625805068</v>
          </cell>
          <cell r="S127">
            <v>1603.752921451623</v>
          </cell>
          <cell r="T127">
            <v>1721.6438819097875</v>
          </cell>
          <cell r="U127">
            <v>1848.3415628091261</v>
          </cell>
          <cell r="V127">
            <v>1971.8775424894384</v>
          </cell>
          <cell r="W127">
            <v>2103.7101649643973</v>
          </cell>
        </row>
        <row r="128">
          <cell r="O128" t="str">
            <v>Consumer Health</v>
          </cell>
          <cell r="P128">
            <v>845</v>
          </cell>
          <cell r="Q128">
            <v>950.49449447028974</v>
          </cell>
          <cell r="R128">
            <v>1091.6832449966496</v>
          </cell>
          <cell r="S128">
            <v>1153.5936382848099</v>
          </cell>
          <cell r="T128">
            <v>1203.5075152984246</v>
          </cell>
          <cell r="U128">
            <v>1255.6064539666945</v>
          </cell>
          <cell r="V128">
            <v>1301.6741421662114</v>
          </cell>
          <cell r="W128">
            <v>1349.4598407949347</v>
          </cell>
        </row>
        <row r="129">
          <cell r="O129" t="str">
            <v>V&amp;D</v>
          </cell>
          <cell r="P129">
            <v>1066</v>
          </cell>
          <cell r="Q129">
            <v>35.882406471706418</v>
          </cell>
          <cell r="R129">
            <v>282.88542505121904</v>
          </cell>
          <cell r="S129">
            <v>447.26191760369557</v>
          </cell>
          <cell r="T129">
            <v>962.12384779000308</v>
          </cell>
          <cell r="U129">
            <v>1378.4009985542157</v>
          </cell>
          <cell r="V129">
            <v>1554.5720182379796</v>
          </cell>
          <cell r="W129">
            <v>1694.1975925897632</v>
          </cell>
        </row>
        <row r="130">
          <cell r="O130" t="str">
            <v>Corporate</v>
          </cell>
          <cell r="P130">
            <v>-583</v>
          </cell>
          <cell r="Q130">
            <v>-522.15991608191018</v>
          </cell>
          <cell r="R130">
            <v>-477.38820722455137</v>
          </cell>
          <cell r="S130">
            <v>-476.14794024169157</v>
          </cell>
          <cell r="T130">
            <v>-482.80805335006687</v>
          </cell>
          <cell r="U130">
            <v>-488.90194145079988</v>
          </cell>
          <cell r="V130">
            <v>-483.26716008096321</v>
          </cell>
          <cell r="W130">
            <v>-494.26428019367142</v>
          </cell>
        </row>
        <row r="157">
          <cell r="O157" t="str">
            <v>Pharmaceuticals</v>
          </cell>
          <cell r="P157">
            <v>0.68442096244466655</v>
          </cell>
          <cell r="Q157">
            <v>0.6379979913427124</v>
          </cell>
          <cell r="R157">
            <v>0.62751170689676605</v>
          </cell>
          <cell r="S157">
            <v>0.60350070795215605</v>
          </cell>
          <cell r="T157">
            <v>0.57186048918232602</v>
          </cell>
          <cell r="U157">
            <v>0.54499844661043029</v>
          </cell>
          <cell r="V157">
            <v>0.51987533476804182</v>
          </cell>
          <cell r="W157">
            <v>0.5009693365341984</v>
          </cell>
        </row>
        <row r="158">
          <cell r="O158" t="str">
            <v>Alcon</v>
          </cell>
          <cell r="P158">
            <v>9.6387262601742116E-2</v>
          </cell>
          <cell r="Q158">
            <v>0.22550309104383487</v>
          </cell>
          <cell r="R158">
            <v>0.22951888216866173</v>
          </cell>
          <cell r="S158">
            <v>0.2366609326690178</v>
          </cell>
          <cell r="T158">
            <v>0.24088305964913165</v>
          </cell>
          <cell r="U158">
            <v>0.24706525108236252</v>
          </cell>
          <cell r="V158">
            <v>0.25926250134702106</v>
          </cell>
          <cell r="W158">
            <v>0.26982154624933274</v>
          </cell>
        </row>
        <row r="159">
          <cell r="O159" t="str">
            <v>Sandoz</v>
          </cell>
          <cell r="P159">
            <v>0.12437526774239611</v>
          </cell>
          <cell r="Q159">
            <v>0.10697529691465618</v>
          </cell>
          <cell r="R159">
            <v>8.8985770958523572E-2</v>
          </cell>
          <cell r="S159">
            <v>9.3950868018208969E-2</v>
          </cell>
          <cell r="T159">
            <v>9.4695852641301773E-2</v>
          </cell>
          <cell r="U159">
            <v>9.6241994162178518E-2</v>
          </cell>
          <cell r="V159">
            <v>0.10023648345093521</v>
          </cell>
          <cell r="W159">
            <v>0.10362751841537664</v>
          </cell>
        </row>
        <row r="160">
          <cell r="O160" t="str">
            <v>Consumer Health</v>
          </cell>
          <cell r="P160">
            <v>6.0331286591460802E-2</v>
          </cell>
          <cell r="Q160">
            <v>6.0450263230874657E-2</v>
          </cell>
          <cell r="R160">
            <v>6.5686935580750977E-2</v>
          </cell>
          <cell r="S160">
            <v>6.7579688995385551E-2</v>
          </cell>
          <cell r="T160">
            <v>6.61967155454804E-2</v>
          </cell>
          <cell r="U160">
            <v>6.53786461572608E-2</v>
          </cell>
          <cell r="V160">
            <v>6.6168023012743743E-2</v>
          </cell>
          <cell r="W160">
            <v>6.6473593573739734E-2</v>
          </cell>
        </row>
        <row r="161">
          <cell r="O161" t="str">
            <v>V&amp;D</v>
          </cell>
          <cell r="P161">
            <v>7.6110238469227473E-2</v>
          </cell>
          <cell r="Q161">
            <v>2.2820762552451528E-3</v>
          </cell>
          <cell r="R161">
            <v>1.7021307945538557E-2</v>
          </cell>
          <cell r="S161">
            <v>2.6201445888760243E-2</v>
          </cell>
          <cell r="T161">
            <v>5.2919851236562759E-2</v>
          </cell>
          <cell r="U161">
            <v>7.177248162638182E-2</v>
          </cell>
          <cell r="V161">
            <v>7.9023584893955362E-2</v>
          </cell>
          <cell r="W161">
            <v>8.3455171320310509E-2</v>
          </cell>
        </row>
        <row r="162">
          <cell r="O162" t="str">
            <v>Corporate</v>
          </cell>
          <cell r="P162">
            <v>-4.1625017849493073E-2</v>
          </cell>
          <cell r="Q162">
            <v>-3.3208718787323323E-2</v>
          </cell>
          <cell r="R162">
            <v>-2.8724603550240937E-2</v>
          </cell>
          <cell r="S162">
            <v>-2.789364352352865E-2</v>
          </cell>
          <cell r="T162">
            <v>-2.6555968254802751E-2</v>
          </cell>
          <cell r="U162">
            <v>-2.5456819638613879E-2</v>
          </cell>
          <cell r="V162">
            <v>-2.4565927472697195E-2</v>
          </cell>
          <cell r="W162">
            <v>-2.4347166092958148E-2</v>
          </cell>
        </row>
        <row r="168">
          <cell r="C168" t="str">
            <v>Activity ratios</v>
          </cell>
          <cell r="O168" t="str">
            <v>Credit ratios</v>
          </cell>
          <cell r="AA168" t="str">
            <v>Capital allocation</v>
          </cell>
        </row>
        <row r="170">
          <cell r="C170" t="str">
            <v>Working capital</v>
          </cell>
        </row>
        <row r="194">
          <cell r="C194" t="str">
            <v xml:space="preserve">Inventory days </v>
          </cell>
          <cell r="D194">
            <v>150.18963970182219</v>
          </cell>
          <cell r="E194">
            <v>135.72512418032369</v>
          </cell>
          <cell r="F194">
            <v>150.13865285490198</v>
          </cell>
          <cell r="G194">
            <v>149.62853898190977</v>
          </cell>
          <cell r="H194">
            <v>151.54192767202497</v>
          </cell>
          <cell r="I194">
            <v>150.08107883044514</v>
          </cell>
          <cell r="J194">
            <v>150.62117802590521</v>
          </cell>
          <cell r="K194">
            <v>149.75497809000527</v>
          </cell>
          <cell r="AA194" t="str">
            <v>Dividend</v>
          </cell>
          <cell r="AB194">
            <v>4486</v>
          </cell>
          <cell r="AC194">
            <v>5352</v>
          </cell>
          <cell r="AD194">
            <v>6171.8796530002082</v>
          </cell>
          <cell r="AE194">
            <v>6554.5681309032288</v>
          </cell>
          <cell r="AF194">
            <v>6814.2355180643708</v>
          </cell>
          <cell r="AG194">
            <v>7390.6382224524787</v>
          </cell>
          <cell r="AH194">
            <v>7925.9749186749796</v>
          </cell>
          <cell r="AI194">
            <v>8162.3257083360832</v>
          </cell>
        </row>
        <row r="195">
          <cell r="C195" t="str">
            <v>Receivables days</v>
          </cell>
          <cell r="D195">
            <v>64.358672252283696</v>
          </cell>
          <cell r="E195">
            <v>65.057352445538385</v>
          </cell>
          <cell r="F195">
            <v>68.953042539078936</v>
          </cell>
          <cell r="G195">
            <v>68.994672233115367</v>
          </cell>
          <cell r="H195">
            <v>68.791134002699138</v>
          </cell>
          <cell r="I195">
            <v>68.720717497039075</v>
          </cell>
          <cell r="J195">
            <v>69.386987462043862</v>
          </cell>
          <cell r="K195">
            <v>68.777787753232118</v>
          </cell>
          <cell r="AA195" t="str">
            <v>Buyback</v>
          </cell>
          <cell r="AB195">
            <v>311</v>
          </cell>
          <cell r="AC195">
            <v>5287.4488591303279</v>
          </cell>
          <cell r="AD195">
            <v>8567.2291593789305</v>
          </cell>
          <cell r="AE195">
            <v>6370.8742236591152</v>
          </cell>
          <cell r="AF195">
            <v>6891.4824536815568</v>
          </cell>
          <cell r="AG195">
            <v>8090.1425037892859</v>
          </cell>
          <cell r="AH195">
            <v>8367.3356023716005</v>
          </cell>
          <cell r="AI195">
            <v>8755.073718262538</v>
          </cell>
        </row>
        <row r="196">
          <cell r="C196" t="str">
            <v xml:space="preserve">Days payable </v>
          </cell>
          <cell r="D196">
            <v>108.87397464578673</v>
          </cell>
          <cell r="E196">
            <v>97.188319116887186</v>
          </cell>
          <cell r="F196">
            <v>115.84660186264736</v>
          </cell>
          <cell r="G196">
            <v>115.13699936323012</v>
          </cell>
          <cell r="H196">
            <v>117.81889932368537</v>
          </cell>
          <cell r="I196">
            <v>115.76631760529101</v>
          </cell>
          <cell r="J196">
            <v>116.52142075865731</v>
          </cell>
          <cell r="K196">
            <v>115.31252228717311</v>
          </cell>
          <cell r="O196" t="str">
            <v>Net debt to EBITDA</v>
          </cell>
          <cell r="P196">
            <v>0.99384409501505522</v>
          </cell>
          <cell r="Q196">
            <v>0.71624076534732739</v>
          </cell>
          <cell r="R196">
            <v>0.77633921386758065</v>
          </cell>
          <cell r="S196">
            <v>0.68526166251836917</v>
          </cell>
          <cell r="T196">
            <v>0.55935260755502114</v>
          </cell>
          <cell r="U196">
            <v>0.49467314324319167</v>
          </cell>
          <cell r="V196">
            <v>0.46063805786051676</v>
          </cell>
          <cell r="W196">
            <v>0.41806887521453606</v>
          </cell>
          <cell r="AA196" t="str">
            <v>Capex (tangible and intangible)</v>
          </cell>
          <cell r="AB196">
            <v>2232</v>
          </cell>
          <cell r="AC196">
            <v>2207.4900000000002</v>
          </cell>
          <cell r="AD196">
            <v>2268.6657000000005</v>
          </cell>
          <cell r="AE196">
            <v>2331.5756910000005</v>
          </cell>
          <cell r="AF196">
            <v>2396.2699821300002</v>
          </cell>
          <cell r="AG196">
            <v>2462.8000424019006</v>
          </cell>
          <cell r="AH196">
            <v>2531.2188436981178</v>
          </cell>
          <cell r="AI196">
            <v>2601.5809050337043</v>
          </cell>
          <cell r="AJ196">
            <v>30406.617262703905</v>
          </cell>
        </row>
        <row r="197">
          <cell r="C197" t="str">
            <v>Cash conversion cycle (days)</v>
          </cell>
          <cell r="D197">
            <v>105.67433730831915</v>
          </cell>
          <cell r="E197">
            <v>103.59415750897489</v>
          </cell>
          <cell r="F197">
            <v>103.24509353133354</v>
          </cell>
          <cell r="G197">
            <v>103.48621185179503</v>
          </cell>
          <cell r="H197">
            <v>102.51416235103872</v>
          </cell>
          <cell r="I197">
            <v>103.03547872219322</v>
          </cell>
          <cell r="J197">
            <v>103.48674472929176</v>
          </cell>
          <cell r="K197">
            <v>103.22024355606426</v>
          </cell>
          <cell r="O197" t="str">
            <v>Total debt to EBITDA</v>
          </cell>
          <cell r="P197">
            <v>1.5381063900970224</v>
          </cell>
          <cell r="Q197">
            <v>1.598980642860597</v>
          </cell>
          <cell r="R197">
            <v>2.0217096740339118</v>
          </cell>
          <cell r="S197">
            <v>1.9624618245566998</v>
          </cell>
          <cell r="T197">
            <v>1.8416424525458774</v>
          </cell>
          <cell r="U197">
            <v>1.7420669310154018</v>
          </cell>
          <cell r="V197">
            <v>1.6967335710018498</v>
          </cell>
          <cell r="W197">
            <v>1.641192898774499</v>
          </cell>
          <cell r="AA197" t="str">
            <v>Core R&amp;D expense</v>
          </cell>
          <cell r="AB197">
            <v>8080</v>
          </cell>
          <cell r="AC197">
            <v>9194.6701975191936</v>
          </cell>
          <cell r="AD197">
            <v>9732.3258474609793</v>
          </cell>
          <cell r="AE197">
            <v>10023.419689587834</v>
          </cell>
          <cell r="AF197">
            <v>10352.335648099091</v>
          </cell>
          <cell r="AG197">
            <v>10567.355250823199</v>
          </cell>
          <cell r="AH197">
            <v>10581.732925802065</v>
          </cell>
          <cell r="AI197">
            <v>10887.636931071576</v>
          </cell>
        </row>
        <row r="198">
          <cell r="AB198">
            <v>15109</v>
          </cell>
          <cell r="AC198">
            <v>22041.609056649519</v>
          </cell>
          <cell r="AD198">
            <v>26740.100359840118</v>
          </cell>
          <cell r="AE198">
            <v>25280.437735150175</v>
          </cell>
          <cell r="AF198">
            <v>26454.323601975018</v>
          </cell>
          <cell r="AG198">
            <v>28510.936019466862</v>
          </cell>
          <cell r="AH198">
            <v>29406.262290546762</v>
          </cell>
          <cell r="AI198">
            <v>30406.617262703905</v>
          </cell>
        </row>
        <row r="200">
          <cell r="C200" t="str">
            <v>Asset turnovers</v>
          </cell>
        </row>
        <row r="224">
          <cell r="AA224" t="str">
            <v>Dividend</v>
          </cell>
          <cell r="AB224">
            <v>0.29690912701039118</v>
          </cell>
          <cell r="AC224">
            <v>0.24281348908079864</v>
          </cell>
          <cell r="AD224">
            <v>0.23080989113524444</v>
          </cell>
          <cell r="AE224">
            <v>0.25927431318919336</v>
          </cell>
          <cell r="AF224">
            <v>0.25758494605984317</v>
          </cell>
          <cell r="AG224">
            <v>0.25922117104139464</v>
          </cell>
          <cell r="AH224">
            <v>0.26953357214741791</v>
          </cell>
          <cell r="AI224">
            <v>0.2684391242148404</v>
          </cell>
        </row>
        <row r="225">
          <cell r="AA225" t="str">
            <v>Buyback</v>
          </cell>
          <cell r="AB225">
            <v>2.05837580250182E-2</v>
          </cell>
          <cell r="AC225">
            <v>0.2398848852432218</v>
          </cell>
          <cell r="AD225">
            <v>0.32038881844458994</v>
          </cell>
          <cell r="AE225">
            <v>0.25200806609455922</v>
          </cell>
          <cell r="AF225">
            <v>0.26050495780459321</v>
          </cell>
          <cell r="AG225">
            <v>0.28375576649835177</v>
          </cell>
          <cell r="AH225">
            <v>0.28454264332197876</v>
          </cell>
          <cell r="AI225">
            <v>0.28793317068522845</v>
          </cell>
        </row>
        <row r="226">
          <cell r="C226" t="str">
            <v>Operating asset turnover</v>
          </cell>
          <cell r="D226">
            <v>1.0233686423546535</v>
          </cell>
          <cell r="E226">
            <v>0.63819951026589594</v>
          </cell>
          <cell r="F226">
            <v>0.66107231985597303</v>
          </cell>
          <cell r="G226">
            <v>0.69809078511240519</v>
          </cell>
          <cell r="H226">
            <v>0.74178484220595442</v>
          </cell>
          <cell r="I226">
            <v>0.79007020268911243</v>
          </cell>
          <cell r="J226">
            <v>0.82503156429638302</v>
          </cell>
          <cell r="K226">
            <v>0.88144802236828179</v>
          </cell>
          <cell r="O226" t="str">
            <v>Debt-to-capital ratio</v>
          </cell>
          <cell r="P226">
            <v>0.26672313565320305</v>
          </cell>
          <cell r="Q226">
            <v>0.28135360654698505</v>
          </cell>
          <cell r="R226">
            <v>0.34649439567486107</v>
          </cell>
          <cell r="S226">
            <v>0.34977005429017893</v>
          </cell>
          <cell r="T226">
            <v>0.35241188531368051</v>
          </cell>
          <cell r="U226">
            <v>0.35820239304844437</v>
          </cell>
          <cell r="V226">
            <v>0.36573726187061861</v>
          </cell>
          <cell r="W226">
            <v>0.37351854433556875</v>
          </cell>
          <cell r="AA226" t="str">
            <v>Capex (tangible and intangible)</v>
          </cell>
          <cell r="AB226">
            <v>0.14772652061685088</v>
          </cell>
          <cell r="AC226">
            <v>0.10015103681071977</v>
          </cell>
          <cell r="AD226">
            <v>8.4841330790486419E-2</v>
          </cell>
          <cell r="AE226">
            <v>9.2228454088757891E-2</v>
          </cell>
          <cell r="AF226">
            <v>9.0581411877455845E-2</v>
          </cell>
          <cell r="AG226">
            <v>8.6380890501817811E-2</v>
          </cell>
          <cell r="AH226">
            <v>8.6077544255321062E-2</v>
          </cell>
          <cell r="AI226">
            <v>8.5559695199135047E-2</v>
          </cell>
        </row>
        <row r="227">
          <cell r="C227" t="str">
            <v xml:space="preserve">Total asset turnover </v>
          </cell>
          <cell r="D227">
            <v>0.47125759175223814</v>
          </cell>
          <cell r="E227">
            <v>0.47081763246208896</v>
          </cell>
          <cell r="F227">
            <v>0.46201178134489346</v>
          </cell>
          <cell r="G227">
            <v>0.46826676142824991</v>
          </cell>
          <cell r="H227">
            <v>0.48670606429690239</v>
          </cell>
          <cell r="I227">
            <v>0.50792760839821005</v>
          </cell>
          <cell r="J227">
            <v>0.52258435208487464</v>
          </cell>
          <cell r="K227">
            <v>0.54787715042459972</v>
          </cell>
          <cell r="O227" t="str">
            <v>Debt-to-equity ratio</v>
          </cell>
          <cell r="P227">
            <v>0.36374137603645801</v>
          </cell>
          <cell r="Q227">
            <v>0.39150493081181781</v>
          </cell>
          <cell r="R227">
            <v>0.53020875931535172</v>
          </cell>
          <cell r="S227">
            <v>0.53791748072807344</v>
          </cell>
          <cell r="T227">
            <v>0.54419140395185106</v>
          </cell>
          <cell r="U227">
            <v>0.55812360340490064</v>
          </cell>
          <cell r="V227">
            <v>0.57663368803483595</v>
          </cell>
          <cell r="W227">
            <v>0.59621644177707378</v>
          </cell>
          <cell r="AA227" t="str">
            <v>Core R&amp;D expense</v>
          </cell>
          <cell r="AB227">
            <v>0.53478059434773972</v>
          </cell>
          <cell r="AC227">
            <v>0.41715058886525996</v>
          </cell>
          <cell r="AD227">
            <v>0.3639599596296792</v>
          </cell>
          <cell r="AE227">
            <v>0.39648916662748962</v>
          </cell>
          <cell r="AF227">
            <v>0.3913286842581078</v>
          </cell>
          <cell r="AG227">
            <v>0.37064217195843585</v>
          </cell>
          <cell r="AH227">
            <v>0.35984624027528239</v>
          </cell>
          <cell r="AI227">
            <v>0.35806800990079601</v>
          </cell>
        </row>
      </sheetData>
      <sheetData sheetId="5">
        <row r="1">
          <cell r="A1" t="str">
            <v>Return to contents</v>
          </cell>
        </row>
        <row r="2">
          <cell r="A2" t="str">
            <v>Novartis</v>
          </cell>
        </row>
        <row r="3">
          <cell r="A3" t="str">
            <v>Quarterly Sales Forecast</v>
          </cell>
        </row>
        <row r="4">
          <cell r="A4" t="str">
            <v>USD mlns</v>
          </cell>
          <cell r="B4" t="str">
            <v>Q104A</v>
          </cell>
          <cell r="C4" t="str">
            <v>Q204A</v>
          </cell>
          <cell r="D4" t="str">
            <v>H104A</v>
          </cell>
          <cell r="E4" t="str">
            <v>Q304A</v>
          </cell>
          <cell r="F4" t="str">
            <v>9M03A</v>
          </cell>
          <cell r="G4" t="str">
            <v>Q404</v>
          </cell>
          <cell r="H4" t="str">
            <v>2004A</v>
          </cell>
          <cell r="I4" t="str">
            <v>Q105</v>
          </cell>
          <cell r="J4" t="str">
            <v>Q205</v>
          </cell>
          <cell r="K4" t="str">
            <v>H105</v>
          </cell>
          <cell r="L4" t="str">
            <v>Q305</v>
          </cell>
          <cell r="M4" t="str">
            <v>9M05</v>
          </cell>
          <cell r="N4" t="str">
            <v>Q405</v>
          </cell>
          <cell r="O4" t="str">
            <v>2005A</v>
          </cell>
          <cell r="P4" t="str">
            <v>Q106</v>
          </cell>
          <cell r="Q4" t="str">
            <v>Q206</v>
          </cell>
          <cell r="R4" t="str">
            <v>H106</v>
          </cell>
          <cell r="S4" t="str">
            <v>Q306</v>
          </cell>
          <cell r="T4" t="str">
            <v>9M06</v>
          </cell>
          <cell r="U4" t="str">
            <v>Q406</v>
          </cell>
          <cell r="V4" t="str">
            <v>2006A</v>
          </cell>
          <cell r="W4" t="str">
            <v>Q107</v>
          </cell>
          <cell r="X4" t="str">
            <v>Q207</v>
          </cell>
          <cell r="Y4" t="str">
            <v>H107</v>
          </cell>
          <cell r="Z4" t="str">
            <v>Q307</v>
          </cell>
          <cell r="AA4" t="str">
            <v>9M07</v>
          </cell>
          <cell r="AB4" t="str">
            <v>Q407A</v>
          </cell>
          <cell r="AC4" t="str">
            <v>2007A</v>
          </cell>
          <cell r="AD4" t="str">
            <v>Q108A</v>
          </cell>
          <cell r="AE4" t="str">
            <v>Q208A</v>
          </cell>
          <cell r="AF4" t="str">
            <v>H108A</v>
          </cell>
          <cell r="AG4" t="str">
            <v>Q308A</v>
          </cell>
          <cell r="AH4" t="str">
            <v>9M08A</v>
          </cell>
          <cell r="AI4" t="str">
            <v>Q408A</v>
          </cell>
          <cell r="AJ4" t="str">
            <v>2008A</v>
          </cell>
          <cell r="AK4" t="str">
            <v>Q109A</v>
          </cell>
          <cell r="AL4" t="str">
            <v>Q209A</v>
          </cell>
          <cell r="AM4" t="str">
            <v>H109A</v>
          </cell>
          <cell r="AN4" t="str">
            <v>Q309A</v>
          </cell>
          <cell r="AO4" t="str">
            <v>9M09A</v>
          </cell>
          <cell r="AP4" t="str">
            <v>Q409A</v>
          </cell>
          <cell r="AQ4" t="str">
            <v>2009A</v>
          </cell>
          <cell r="AR4" t="str">
            <v>Q110A</v>
          </cell>
          <cell r="AS4" t="str">
            <v>Q210A</v>
          </cell>
          <cell r="AT4" t="str">
            <v>H110A</v>
          </cell>
          <cell r="AU4" t="str">
            <v>Q310A</v>
          </cell>
          <cell r="AV4" t="str">
            <v>9M10A</v>
          </cell>
          <cell r="AW4" t="str">
            <v>Q410A</v>
          </cell>
          <cell r="AX4" t="str">
            <v>2010A</v>
          </cell>
          <cell r="AY4" t="str">
            <v>Q111A</v>
          </cell>
          <cell r="AZ4" t="str">
            <v>Q211A</v>
          </cell>
          <cell r="BA4" t="str">
            <v>H111A</v>
          </cell>
          <cell r="BB4" t="str">
            <v>Q311E</v>
          </cell>
          <cell r="BC4" t="str">
            <v>9M11E</v>
          </cell>
          <cell r="BD4" t="str">
            <v>Q411E</v>
          </cell>
          <cell r="BE4">
            <v>2011</v>
          </cell>
          <cell r="BF4">
            <v>2012</v>
          </cell>
          <cell r="BG4">
            <v>2013</v>
          </cell>
          <cell r="BH4">
            <v>2014</v>
          </cell>
          <cell r="BI4">
            <v>2015</v>
          </cell>
          <cell r="BJ4">
            <v>2016</v>
          </cell>
          <cell r="BK4">
            <v>2017</v>
          </cell>
          <cell r="BL4">
            <v>2018</v>
          </cell>
          <cell r="BM4">
            <v>2019</v>
          </cell>
          <cell r="BN4">
            <v>2020</v>
          </cell>
          <cell r="BP4" t="str">
            <v>Growth Contr. (11-16)</v>
          </cell>
          <cell r="BQ4" t="str">
            <v>Growth Contr. (12-17)</v>
          </cell>
          <cell r="BR4" t="str">
            <v>CAGR 11E-16E</v>
          </cell>
          <cell r="BS4" t="str">
            <v>CAGR 12E-17E</v>
          </cell>
          <cell r="BU4" t="str">
            <v>Patent Expiry</v>
          </cell>
          <cell r="BV4" t="str">
            <v>Medicare</v>
          </cell>
        </row>
        <row r="5">
          <cell r="A5" t="str">
            <v>$ / Euro Rate</v>
          </cell>
          <cell r="B5">
            <v>1.2501815384615382</v>
          </cell>
          <cell r="C5">
            <v>1.2049384615384617</v>
          </cell>
          <cell r="E5">
            <v>1.222330303030303</v>
          </cell>
          <cell r="G5">
            <v>1.2981439393939398</v>
          </cell>
          <cell r="I5">
            <v>1.3108117187500004</v>
          </cell>
          <cell r="J5">
            <v>1.2588753846153846</v>
          </cell>
          <cell r="L5">
            <v>1.2197280303030305</v>
          </cell>
          <cell r="N5">
            <v>1.1885392307692308</v>
          </cell>
          <cell r="P5">
            <v>1.2025446153846155</v>
          </cell>
          <cell r="Q5">
            <v>1.2572519207129955</v>
          </cell>
          <cell r="S5">
            <v>1.2742923524280194</v>
          </cell>
          <cell r="U5">
            <v>1.2892228905385539</v>
          </cell>
          <cell r="V5">
            <v>1.2549267662232595</v>
          </cell>
          <cell r="W5">
            <v>1.3104772052360063</v>
          </cell>
          <cell r="X5">
            <v>1.3484894625380026</v>
          </cell>
          <cell r="Z5">
            <v>1.374211421777767</v>
          </cell>
          <cell r="AB5">
            <v>1.4476465955524911</v>
          </cell>
          <cell r="AC5">
            <v>1.3686890250514219</v>
          </cell>
          <cell r="AD5">
            <v>1.4975380427347396</v>
          </cell>
          <cell r="AE5">
            <v>1.5621756386376311</v>
          </cell>
          <cell r="AG5">
            <v>1.5009999999999999</v>
          </cell>
          <cell r="AI5">
            <v>1.3180414370222995</v>
          </cell>
          <cell r="AJ5">
            <v>1.4696887795986673</v>
          </cell>
          <cell r="AK5">
            <v>1.30338981891265</v>
          </cell>
          <cell r="AL5">
            <v>1.3611054399802092</v>
          </cell>
          <cell r="AN5">
            <v>1.4299206955520591</v>
          </cell>
          <cell r="AP5">
            <v>1.4763422187931554</v>
          </cell>
          <cell r="AQ5">
            <v>1.3926895433095186</v>
          </cell>
          <cell r="AR5">
            <v>1.3829397661847229</v>
          </cell>
          <cell r="AS5">
            <v>1.2728944735978358</v>
          </cell>
          <cell r="AU5">
            <v>1.2923041322456521</v>
          </cell>
          <cell r="AW5">
            <v>1.3566703927753538</v>
          </cell>
          <cell r="AX5">
            <v>1.3262021912008912</v>
          </cell>
          <cell r="AY5">
            <v>1.3687161446153846</v>
          </cell>
          <cell r="AZ5">
            <v>1.4297389011363633</v>
          </cell>
          <cell r="BA5">
            <v>1.4041367153846154</v>
          </cell>
          <cell r="BB5">
            <v>1.4124560500000001</v>
          </cell>
          <cell r="BC5">
            <v>1.4069381239795915</v>
          </cell>
          <cell r="BD5">
            <v>1.3852799759999996</v>
          </cell>
          <cell r="BE5">
            <v>1.3990477679379369</v>
          </cell>
          <cell r="BF5">
            <v>1.3852799759999996</v>
          </cell>
          <cell r="BG5">
            <v>1.3852799759999996</v>
          </cell>
          <cell r="BH5">
            <v>1.3852799759999996</v>
          </cell>
          <cell r="BI5">
            <v>1.3852799759999996</v>
          </cell>
          <cell r="BJ5">
            <v>1.3852799759999996</v>
          </cell>
          <cell r="BK5">
            <v>1.3852799759999996</v>
          </cell>
          <cell r="BL5">
            <v>1.3852799759999996</v>
          </cell>
          <cell r="BM5">
            <v>1.3852799759999996</v>
          </cell>
          <cell r="BN5">
            <v>1.3852799759999996</v>
          </cell>
          <cell r="BQ5">
            <v>0.53</v>
          </cell>
        </row>
        <row r="6">
          <cell r="A6" t="str">
            <v>$ / SFr Rate</v>
          </cell>
          <cell r="I6">
            <v>0.84603670667732878</v>
          </cell>
          <cell r="J6">
            <v>0.81488397464457629</v>
          </cell>
          <cell r="L6">
            <v>0.78499049550754041</v>
          </cell>
          <cell r="N6">
            <v>0.76791140474279007</v>
          </cell>
          <cell r="P6">
            <v>0.77109928424073204</v>
          </cell>
          <cell r="Q6">
            <v>0.80420078063695588</v>
          </cell>
          <cell r="S6">
            <v>0.80803007860889564</v>
          </cell>
          <cell r="U6">
            <v>0.80925801326475477</v>
          </cell>
          <cell r="V6">
            <v>0.7978302268068449</v>
          </cell>
          <cell r="W6">
            <v>0.81084536866955892</v>
          </cell>
          <cell r="X6">
            <v>0.81813924049936659</v>
          </cell>
          <cell r="Z6">
            <v>0.83401016465926792</v>
          </cell>
          <cell r="AB6">
            <v>0.87196602822467917</v>
          </cell>
          <cell r="AC6">
            <v>0.83324739844335294</v>
          </cell>
          <cell r="AD6">
            <v>0.93523402009884415</v>
          </cell>
          <cell r="AE6">
            <v>0.97420237326819037</v>
          </cell>
          <cell r="AG6">
            <v>0.93200000000000005</v>
          </cell>
          <cell r="AI6">
            <v>0.86554581306729628</v>
          </cell>
          <cell r="AJ6">
            <v>0.92674555160858263</v>
          </cell>
          <cell r="AK6">
            <v>0.87105701794249024</v>
          </cell>
          <cell r="AL6">
            <v>0.89909555574248434</v>
          </cell>
          <cell r="AN6">
            <v>0.94113890205083184</v>
          </cell>
          <cell r="AP6">
            <v>0.97884887539971499</v>
          </cell>
          <cell r="AQ6">
            <v>0.92253508778388038</v>
          </cell>
          <cell r="AR6">
            <v>0.94548398012069745</v>
          </cell>
          <cell r="AS6">
            <v>0.90168243356001632</v>
          </cell>
          <cell r="AU6">
            <v>0.96994919318967709</v>
          </cell>
          <cell r="AW6">
            <v>1.0270319059387103</v>
          </cell>
          <cell r="AX6">
            <v>0.96103687820227524</v>
          </cell>
          <cell r="AY6">
            <v>1.0631449523076926</v>
          </cell>
          <cell r="AZ6">
            <v>1.1346867090909087</v>
          </cell>
          <cell r="BA6">
            <v>1.1070378284615383</v>
          </cell>
          <cell r="BB6">
            <v>1.2159604469696967</v>
          </cell>
          <cell r="BC6">
            <v>1.1437158530612239</v>
          </cell>
          <cell r="BD6">
            <v>1.158346248</v>
          </cell>
          <cell r="BE6">
            <v>1.1430345890920746</v>
          </cell>
          <cell r="BF6">
            <v>1.158346248</v>
          </cell>
          <cell r="BG6">
            <v>1.158346248</v>
          </cell>
          <cell r="BH6">
            <v>1.158346248</v>
          </cell>
          <cell r="BI6">
            <v>1.158346248</v>
          </cell>
          <cell r="BJ6">
            <v>1.158346248</v>
          </cell>
          <cell r="BK6">
            <v>1.158346248</v>
          </cell>
          <cell r="BL6">
            <v>1.158346248</v>
          </cell>
          <cell r="BM6">
            <v>1.158346248</v>
          </cell>
          <cell r="BN6">
            <v>1.158346248</v>
          </cell>
          <cell r="BQ6">
            <v>0.02</v>
          </cell>
        </row>
        <row r="7">
          <cell r="A7" t="str">
            <v>$ / Yen Rate</v>
          </cell>
          <cell r="I7">
            <v>9.5659808428773946E-3</v>
          </cell>
          <cell r="J7">
            <v>9.2984664470165575E-3</v>
          </cell>
          <cell r="L7">
            <v>8.9927996680525465E-3</v>
          </cell>
          <cell r="N7">
            <v>8.5273523025136289E-3</v>
          </cell>
          <cell r="P7">
            <v>8.5545618190202097E-3</v>
          </cell>
          <cell r="Q7">
            <v>8.7443573494419575E-3</v>
          </cell>
          <cell r="S7">
            <v>8.6037844545148647E-3</v>
          </cell>
          <cell r="U7">
            <v>8.4907773429917458E-3</v>
          </cell>
          <cell r="V7">
            <v>8.5973632600991473E-3</v>
          </cell>
          <cell r="W7">
            <v>8.3775086593225728E-3</v>
          </cell>
          <cell r="X7">
            <v>8.2792687393662533E-3</v>
          </cell>
          <cell r="Z7">
            <v>8.4887093413970622E-3</v>
          </cell>
          <cell r="AB7">
            <v>8.8362817457501176E-3</v>
          </cell>
          <cell r="AC7">
            <v>8.4916047308817785E-3</v>
          </cell>
          <cell r="AD7">
            <v>9.4949837575725622E-3</v>
          </cell>
          <cell r="AE7">
            <v>9.5597935940023426E-3</v>
          </cell>
          <cell r="AG7">
            <v>9.2899999999999996E-3</v>
          </cell>
          <cell r="AI7">
            <v>1.0414841987348199E-2</v>
          </cell>
          <cell r="AJ7">
            <v>9.689904834730775E-3</v>
          </cell>
          <cell r="AK7">
            <v>1.0675188980420936E-2</v>
          </cell>
          <cell r="AL7">
            <v>1.0265610765312358E-2</v>
          </cell>
          <cell r="AN7">
            <v>1.0688163883751055E-2</v>
          </cell>
          <cell r="AP7">
            <v>1.1129031836377184E-2</v>
          </cell>
          <cell r="AQ7">
            <v>1.0689498866465384E-2</v>
          </cell>
          <cell r="AR7">
            <v>1.1022283337336052E-2</v>
          </cell>
          <cell r="AS7">
            <v>1.0839302934689776E-2</v>
          </cell>
          <cell r="AU7">
            <v>1.1662271238765207E-2</v>
          </cell>
          <cell r="AW7">
            <v>1.2113681449932226E-2</v>
          </cell>
          <cell r="AX7">
            <v>1.1409384740180816E-2</v>
          </cell>
          <cell r="AY7">
            <v>1.2157747746153849E-2</v>
          </cell>
          <cell r="AZ7">
            <v>1.2260724784090911E-2</v>
          </cell>
          <cell r="BA7">
            <v>1.2211714615384615E-2</v>
          </cell>
          <cell r="BB7">
            <v>1.2880106931818184E-2</v>
          </cell>
          <cell r="BC7">
            <v>1.2436785497448985E-2</v>
          </cell>
          <cell r="BD7">
            <v>1.3023757780000002E-2</v>
          </cell>
          <cell r="BE7">
            <v>1.2580584310515737E-2</v>
          </cell>
          <cell r="BF7">
            <v>1.3023757780000002E-2</v>
          </cell>
          <cell r="BG7">
            <v>1.3023757780000002E-2</v>
          </cell>
          <cell r="BH7">
            <v>1.3023757780000002E-2</v>
          </cell>
          <cell r="BI7">
            <v>1.3023757780000002E-2</v>
          </cell>
          <cell r="BJ7">
            <v>1.3023757780000002E-2</v>
          </cell>
          <cell r="BK7">
            <v>1.3023757780000002E-2</v>
          </cell>
          <cell r="BL7">
            <v>1.3023757780000002E-2</v>
          </cell>
          <cell r="BM7">
            <v>1.3023757780000002E-2</v>
          </cell>
          <cell r="BN7">
            <v>1.3023757780000002E-2</v>
          </cell>
          <cell r="BQ7">
            <v>0.06</v>
          </cell>
        </row>
        <row r="8">
          <cell r="A8" t="str">
            <v>Currency Factors</v>
          </cell>
        </row>
        <row r="9">
          <cell r="A9" t="str">
            <v>Europe</v>
          </cell>
          <cell r="G9">
            <v>1.0740000000000001</v>
          </cell>
          <cell r="I9">
            <v>1.0484971009594919</v>
          </cell>
          <cell r="J9">
            <v>1.0447632180385846</v>
          </cell>
          <cell r="L9">
            <v>0.99787105603058257</v>
          </cell>
          <cell r="N9">
            <v>0.91556813901863632</v>
          </cell>
          <cell r="O9">
            <v>1.0029999999999999</v>
          </cell>
          <cell r="P9">
            <v>0.91740453505509612</v>
          </cell>
          <cell r="Q9">
            <v>0.99871038553757641</v>
          </cell>
          <cell r="S9">
            <v>1.0447348267559555</v>
          </cell>
          <cell r="U9">
            <v>1.0847121047103845</v>
          </cell>
          <cell r="V9">
            <v>1.0057</v>
          </cell>
          <cell r="W9">
            <v>1.0897535014256998</v>
          </cell>
          <cell r="X9">
            <v>1.0725690216271577</v>
          </cell>
          <cell r="Z9">
            <v>1.0784114172539474</v>
          </cell>
          <cell r="AB9">
            <v>1.122883099715797</v>
          </cell>
          <cell r="AC9">
            <v>1.0906525080905982</v>
          </cell>
          <cell r="AJ9">
            <v>1.0737930623382115</v>
          </cell>
          <cell r="AK9">
            <v>0.87035506392375561</v>
          </cell>
          <cell r="AL9">
            <v>0.87128835344483113</v>
          </cell>
          <cell r="AN9">
            <v>0.95264536679017942</v>
          </cell>
          <cell r="AP9">
            <v>1.1201030387394244</v>
          </cell>
          <cell r="AQ9">
            <v>0.94760847510166391</v>
          </cell>
          <cell r="AR9">
            <v>1.0610331200365193</v>
          </cell>
          <cell r="AS9">
            <v>0.93519167303919093</v>
          </cell>
          <cell r="AU9">
            <v>0.90375930376105473</v>
          </cell>
          <cell r="AW9">
            <v>0.91894032122469005</v>
          </cell>
          <cell r="AX9">
            <v>0.95225974631027233</v>
          </cell>
          <cell r="AY9">
            <v>0.98971493776003083</v>
          </cell>
          <cell r="AZ9">
            <v>1.1232187198481636</v>
          </cell>
          <cell r="BB9">
            <v>1.0929749543906191</v>
          </cell>
          <cell r="BD9">
            <v>1.0210880869642323</v>
          </cell>
          <cell r="BE9">
            <v>1.0549279568533085</v>
          </cell>
          <cell r="BF9">
            <v>0.99015916950553462</v>
          </cell>
          <cell r="BG9">
            <v>1</v>
          </cell>
          <cell r="BH9">
            <v>1</v>
          </cell>
          <cell r="BI9">
            <v>1</v>
          </cell>
          <cell r="BJ9">
            <v>1</v>
          </cell>
          <cell r="BK9">
            <v>1</v>
          </cell>
          <cell r="BL9">
            <v>1</v>
          </cell>
          <cell r="BM9">
            <v>1</v>
          </cell>
          <cell r="BN9">
            <v>1</v>
          </cell>
        </row>
        <row r="10">
          <cell r="A10" t="str">
            <v xml:space="preserve">ROW </v>
          </cell>
          <cell r="P10">
            <v>0.91505192608028263</v>
          </cell>
          <cell r="Q10">
            <v>0.99343120067963153</v>
          </cell>
          <cell r="R10">
            <v>0.95424156337995703</v>
          </cell>
          <cell r="S10">
            <v>1.0372582225657931</v>
          </cell>
          <cell r="T10">
            <v>0.98191378310856903</v>
          </cell>
          <cell r="U10">
            <v>1.0740882100326405</v>
          </cell>
          <cell r="V10">
            <v>1.0049573898395869</v>
          </cell>
          <cell r="W10">
            <v>1.0765892204304703</v>
          </cell>
          <cell r="X10">
            <v>1.0552338149794906</v>
          </cell>
          <cell r="Y10">
            <v>1.0659115177049805</v>
          </cell>
          <cell r="Z10">
            <v>1.0645702908572143</v>
          </cell>
          <cell r="AA10">
            <v>1.0654644420890584</v>
          </cell>
          <cell r="AB10">
            <v>1.1096945680395616</v>
          </cell>
          <cell r="AC10">
            <v>1.0765219735766842</v>
          </cell>
          <cell r="AD10">
            <v>1.1444076224488273</v>
          </cell>
          <cell r="AE10">
            <v>1.164731594868903</v>
          </cell>
          <cell r="AF10">
            <v>1.154569608658865</v>
          </cell>
          <cell r="AG10">
            <v>1.0974153104615385</v>
          </cell>
          <cell r="AH10">
            <v>1.1259924595602018</v>
          </cell>
          <cell r="AI10">
            <v>0.94031354977765735</v>
          </cell>
          <cell r="AJ10">
            <v>1.0848424607578555</v>
          </cell>
          <cell r="AK10">
            <v>0.89525692003343738</v>
          </cell>
          <cell r="AL10">
            <v>0.89173871644696501</v>
          </cell>
          <cell r="AM10">
            <v>0.89349781824020114</v>
          </cell>
          <cell r="AN10">
            <v>0.97397026450661095</v>
          </cell>
          <cell r="AO10">
            <v>0.9337340413734061</v>
          </cell>
          <cell r="AP10">
            <v>1.1196867108045792</v>
          </cell>
          <cell r="AQ10">
            <v>0.96495561507499616</v>
          </cell>
          <cell r="AR10">
            <v>1.0644894300534296</v>
          </cell>
          <cell r="AS10">
            <v>0.95476343754952331</v>
          </cell>
          <cell r="AT10">
            <v>1.0096264338014764</v>
          </cell>
          <cell r="AU10">
            <v>0.93849885339888117</v>
          </cell>
          <cell r="AV10">
            <v>0.9740626436001788</v>
          </cell>
          <cell r="AW10">
            <v>0.95347386465405992</v>
          </cell>
          <cell r="AX10">
            <v>1.0307203518349655</v>
          </cell>
          <cell r="AY10">
            <v>1.1034180897122177</v>
          </cell>
          <cell r="AZ10">
            <v>1.0748432591182155</v>
          </cell>
          <cell r="BA10">
            <v>1.0886838611802292</v>
          </cell>
          <cell r="BB10">
            <v>1.0793813669644152</v>
          </cell>
          <cell r="BC10">
            <v>1.0172011961022218</v>
          </cell>
          <cell r="BD10">
            <v>1.0614501065694202</v>
          </cell>
          <cell r="BE10">
            <v>0.98841652518856304</v>
          </cell>
          <cell r="BF10">
            <v>0.98841652518856304</v>
          </cell>
          <cell r="BG10">
            <v>1</v>
          </cell>
          <cell r="BH10">
            <v>1</v>
          </cell>
          <cell r="BI10">
            <v>1</v>
          </cell>
          <cell r="BJ10">
            <v>1</v>
          </cell>
          <cell r="BK10">
            <v>1</v>
          </cell>
          <cell r="BL10">
            <v>1</v>
          </cell>
          <cell r="BM10">
            <v>1</v>
          </cell>
          <cell r="BN10">
            <v>1</v>
          </cell>
        </row>
        <row r="11">
          <cell r="A11" t="str">
            <v xml:space="preserve">World </v>
          </cell>
          <cell r="B11">
            <v>1.0681</v>
          </cell>
          <cell r="C11">
            <v>1.0309999999999999</v>
          </cell>
          <cell r="E11">
            <v>1.0329999999999999</v>
          </cell>
          <cell r="G11">
            <v>1.0309999999999999</v>
          </cell>
          <cell r="I11">
            <v>1.0189999999999999</v>
          </cell>
          <cell r="J11">
            <v>1.0189999999999999</v>
          </cell>
          <cell r="L11">
            <v>1</v>
          </cell>
          <cell r="N11">
            <v>0.96199999999999997</v>
          </cell>
          <cell r="O11">
            <v>1.002</v>
          </cell>
          <cell r="P11">
            <v>0.94810906081300472</v>
          </cell>
          <cell r="Q11">
            <v>0.99547881574217079</v>
          </cell>
          <cell r="R11">
            <v>0.97179393827758775</v>
          </cell>
          <cell r="S11">
            <v>1.0217009497740195</v>
          </cell>
          <cell r="T11">
            <v>0.98842960877639829</v>
          </cell>
          <cell r="U11">
            <v>1.0457169262582282</v>
          </cell>
          <cell r="V11">
            <v>0.98637161292321074</v>
          </cell>
          <cell r="W11">
            <v>1.0473584340896471</v>
          </cell>
          <cell r="X11">
            <v>1.0356169857665265</v>
          </cell>
          <cell r="Y11">
            <v>1.0414877099280868</v>
          </cell>
          <cell r="Z11">
            <v>1.0413986021578583</v>
          </cell>
          <cell r="AA11">
            <v>1.0414580073380106</v>
          </cell>
          <cell r="AB11">
            <v>1.0691193122185874</v>
          </cell>
          <cell r="AC11">
            <v>1.0481955900895199</v>
          </cell>
          <cell r="AD11">
            <v>1.0867250602467102</v>
          </cell>
          <cell r="AE11">
            <v>1.0970806430441822</v>
          </cell>
          <cell r="AF11">
            <v>1.0919028516454463</v>
          </cell>
          <cell r="AG11">
            <v>1.0569128181002523</v>
          </cell>
          <cell r="AH11">
            <v>1.0744078348728494</v>
          </cell>
          <cell r="AI11">
            <v>0.96312152684395125</v>
          </cell>
          <cell r="AJ11">
            <v>1.0498214617362425</v>
          </cell>
          <cell r="AK11">
            <v>0.93737362294973869</v>
          </cell>
          <cell r="AL11">
            <v>0.93467082377856703</v>
          </cell>
          <cell r="AM11">
            <v>0.93602222336415286</v>
          </cell>
          <cell r="AN11">
            <v>0.9841282801385034</v>
          </cell>
          <cell r="AO11">
            <v>0.96007525175132813</v>
          </cell>
          <cell r="AP11">
            <v>1.0703871367750128</v>
          </cell>
          <cell r="AQ11">
            <v>0.9783311237350174</v>
          </cell>
          <cell r="AR11">
            <v>1.07</v>
          </cell>
          <cell r="AS11">
            <v>0.96906222201423886</v>
          </cell>
          <cell r="AT11">
            <v>1.0195311110071195</v>
          </cell>
          <cell r="AU11">
            <v>0.95507300730825406</v>
          </cell>
          <cell r="AV11">
            <v>0.98730205915768676</v>
          </cell>
          <cell r="AW11">
            <v>0.96333139973778015</v>
          </cell>
          <cell r="AX11">
            <v>0.97957306978661607</v>
          </cell>
          <cell r="AY11">
            <v>1.0205506437660412</v>
          </cell>
          <cell r="AZ11">
            <v>1.0691824212189289</v>
          </cell>
          <cell r="BA11">
            <v>1.0500670423532501</v>
          </cell>
          <cell r="BB11">
            <v>1.0593258322268817</v>
          </cell>
          <cell r="BC11">
            <v>1.0531028486558651</v>
          </cell>
          <cell r="BD11">
            <v>1.0115068881810214</v>
          </cell>
          <cell r="BE11">
            <v>1.0411075776826253</v>
          </cell>
          <cell r="BF11">
            <v>0.99232902429875169</v>
          </cell>
          <cell r="BG11">
            <v>1</v>
          </cell>
          <cell r="BH11">
            <v>1</v>
          </cell>
          <cell r="BI11">
            <v>1</v>
          </cell>
          <cell r="BJ11">
            <v>1</v>
          </cell>
          <cell r="BK11">
            <v>1</v>
          </cell>
          <cell r="BL11">
            <v>1</v>
          </cell>
          <cell r="BM11">
            <v>1</v>
          </cell>
          <cell r="BN11">
            <v>1</v>
          </cell>
        </row>
        <row r="12">
          <cell r="A12" t="str">
            <v>PHARMACEUTICALS</v>
          </cell>
        </row>
        <row r="15">
          <cell r="A15" t="str">
            <v>Diovan</v>
          </cell>
          <cell r="B15">
            <v>722</v>
          </cell>
          <cell r="C15">
            <v>758</v>
          </cell>
          <cell r="D15">
            <v>1480</v>
          </cell>
          <cell r="E15">
            <v>788</v>
          </cell>
          <cell r="F15">
            <v>2268</v>
          </cell>
          <cell r="G15">
            <v>825</v>
          </cell>
          <cell r="H15">
            <v>3093</v>
          </cell>
          <cell r="I15">
            <v>845</v>
          </cell>
          <cell r="J15">
            <v>912</v>
          </cell>
          <cell r="K15">
            <v>1757</v>
          </cell>
          <cell r="L15">
            <v>925</v>
          </cell>
          <cell r="M15">
            <v>2682</v>
          </cell>
          <cell r="N15">
            <v>994</v>
          </cell>
          <cell r="O15">
            <v>3676</v>
          </cell>
          <cell r="P15">
            <v>939</v>
          </cell>
          <cell r="Q15">
            <v>1044</v>
          </cell>
          <cell r="R15">
            <v>1983</v>
          </cell>
          <cell r="S15">
            <v>1088</v>
          </cell>
          <cell r="T15">
            <v>3071</v>
          </cell>
          <cell r="U15">
            <v>1152</v>
          </cell>
          <cell r="V15">
            <v>4223</v>
          </cell>
          <cell r="W15">
            <v>1151</v>
          </cell>
          <cell r="X15">
            <v>1239</v>
          </cell>
          <cell r="Y15">
            <v>2390</v>
          </cell>
          <cell r="Z15">
            <v>1267</v>
          </cell>
          <cell r="AA15">
            <v>3657</v>
          </cell>
          <cell r="AB15">
            <v>1355</v>
          </cell>
          <cell r="AC15">
            <v>5012</v>
          </cell>
          <cell r="AD15">
            <v>1369</v>
          </cell>
          <cell r="AE15">
            <v>1509</v>
          </cell>
          <cell r="AF15">
            <v>2878</v>
          </cell>
          <cell r="AG15">
            <v>1443</v>
          </cell>
          <cell r="AH15">
            <v>4321</v>
          </cell>
          <cell r="AI15">
            <v>1419</v>
          </cell>
          <cell r="AJ15">
            <v>5740</v>
          </cell>
          <cell r="AK15">
            <v>1402</v>
          </cell>
          <cell r="AL15">
            <v>1533</v>
          </cell>
          <cell r="AM15">
            <v>2935</v>
          </cell>
          <cell r="AN15">
            <v>1464</v>
          </cell>
          <cell r="AO15">
            <v>4399</v>
          </cell>
          <cell r="AP15">
            <v>1614</v>
          </cell>
          <cell r="AQ15">
            <v>6013</v>
          </cell>
          <cell r="AR15">
            <v>1442</v>
          </cell>
          <cell r="AS15">
            <v>1552</v>
          </cell>
          <cell r="AT15">
            <v>2994</v>
          </cell>
          <cell r="AU15">
            <v>1483</v>
          </cell>
          <cell r="AV15">
            <v>4477</v>
          </cell>
          <cell r="AW15">
            <v>1576</v>
          </cell>
          <cell r="AX15">
            <v>6053</v>
          </cell>
          <cell r="AY15">
            <v>1405</v>
          </cell>
          <cell r="AZ15">
            <v>1513</v>
          </cell>
          <cell r="BA15">
            <v>2918</v>
          </cell>
          <cell r="BB15">
            <v>1322.2703600972318</v>
          </cell>
          <cell r="BC15">
            <v>4240.2703600972318</v>
          </cell>
          <cell r="BD15">
            <v>1403.6205591171376</v>
          </cell>
          <cell r="BE15">
            <v>5643.8909192143692</v>
          </cell>
          <cell r="BF15">
            <v>4451.0181351828651</v>
          </cell>
          <cell r="BG15">
            <v>2395.8654149054355</v>
          </cell>
          <cell r="BH15">
            <v>1751.8990611790766</v>
          </cell>
          <cell r="BI15">
            <v>1309.4242958843074</v>
          </cell>
          <cell r="BJ15">
            <v>920.19700711901521</v>
          </cell>
          <cell r="BK15">
            <v>782.9774560511629</v>
          </cell>
          <cell r="BL15">
            <v>666.25983764348837</v>
          </cell>
          <cell r="BM15">
            <v>566.97696199696509</v>
          </cell>
          <cell r="BN15">
            <v>482.52090769742034</v>
          </cell>
          <cell r="BP15">
            <v>-0.43813761905178189</v>
          </cell>
          <cell r="BQ15">
            <v>-0.31560479352226745</v>
          </cell>
          <cell r="BR15">
            <v>-0.30423842370291332</v>
          </cell>
          <cell r="BS15">
            <v>-0.29358814525631727</v>
          </cell>
        </row>
        <row r="16">
          <cell r="A16" t="str">
            <v>Growth (reported)</v>
          </cell>
          <cell r="O16">
            <v>0.18849013902360179</v>
          </cell>
          <cell r="P16">
            <v>0.1112426035502958</v>
          </cell>
          <cell r="Q16">
            <v>0.14473684210526305</v>
          </cell>
          <cell r="R16">
            <v>0.12862834376778598</v>
          </cell>
          <cell r="S16">
            <v>0.17621621621621619</v>
          </cell>
          <cell r="T16">
            <v>0.14504101416853099</v>
          </cell>
          <cell r="U16">
            <v>0.15895372233400407</v>
          </cell>
          <cell r="V16">
            <v>0.14880304678998901</v>
          </cell>
          <cell r="W16">
            <v>0.22577209797657072</v>
          </cell>
          <cell r="X16">
            <v>0.18678160919540221</v>
          </cell>
          <cell r="Y16">
            <v>0.20524457892082704</v>
          </cell>
          <cell r="Z16">
            <v>0.16452205882352944</v>
          </cell>
          <cell r="AA16">
            <v>0.19081732334744372</v>
          </cell>
          <cell r="AB16">
            <v>0.17621527777777768</v>
          </cell>
          <cell r="AC16">
            <v>0.18683400426237262</v>
          </cell>
          <cell r="AD16">
            <v>0.18940052128583851</v>
          </cell>
          <cell r="AE16">
            <v>0.21791767554479424</v>
          </cell>
          <cell r="AF16">
            <v>0.20418410041840995</v>
          </cell>
          <cell r="AG16">
            <v>0.13891081294396201</v>
          </cell>
          <cell r="AH16">
            <v>0.18156959256220939</v>
          </cell>
          <cell r="AI16">
            <v>4.7232472324723274E-2</v>
          </cell>
          <cell r="AJ16">
            <v>0.14525139664804465</v>
          </cell>
          <cell r="AK16">
            <v>2.4105186267348477E-2</v>
          </cell>
          <cell r="AL16">
            <v>1.5904572564612307E-2</v>
          </cell>
          <cell r="AM16">
            <v>1.980542043085487E-2</v>
          </cell>
          <cell r="AN16">
            <v>1.4553014553014609E-2</v>
          </cell>
          <cell r="AO16">
            <v>1.8051376996065738E-2</v>
          </cell>
          <cell r="AP16">
            <v>0.13742071881606766</v>
          </cell>
          <cell r="AQ16">
            <v>4.756097560975614E-2</v>
          </cell>
          <cell r="AR16">
            <v>2.853067047075597E-2</v>
          </cell>
          <cell r="AS16">
            <v>1.2393998695368502E-2</v>
          </cell>
          <cell r="AT16">
            <v>2.0102214650766559E-2</v>
          </cell>
          <cell r="AU16">
            <v>1.2978142076502719E-2</v>
          </cell>
          <cell r="AV16">
            <v>1.7731302568765539E-2</v>
          </cell>
          <cell r="AW16">
            <v>-2.3543990086741018E-2</v>
          </cell>
          <cell r="AX16">
            <v>6.6522534508564046E-3</v>
          </cell>
          <cell r="AY16">
            <v>-2.5658807212205259E-2</v>
          </cell>
          <cell r="AZ16">
            <v>-2.5128865979381465E-2</v>
          </cell>
          <cell r="BA16">
            <v>-2.5384101536406134E-2</v>
          </cell>
          <cell r="BB16">
            <v>-0.10838141598298601</v>
          </cell>
          <cell r="BC16">
            <v>-5.2876846080582629E-2</v>
          </cell>
          <cell r="BD16">
            <v>-0.10937781781907507</v>
          </cell>
          <cell r="BE16">
            <v>-6.7587821045040575E-2</v>
          </cell>
          <cell r="BF16">
            <v>-0.21135645622958854</v>
          </cell>
          <cell r="BG16">
            <v>-0.46172643153991466</v>
          </cell>
          <cell r="BH16">
            <v>-0.26878235718919807</v>
          </cell>
          <cell r="BI16">
            <v>-0.25256864113904565</v>
          </cell>
          <cell r="BJ16">
            <v>-0.29725070016547328</v>
          </cell>
          <cell r="BK16">
            <v>-0.14911975371172315</v>
          </cell>
          <cell r="BL16">
            <v>-0.14906893871034743</v>
          </cell>
          <cell r="BM16">
            <v>-0.14901524906210684</v>
          </cell>
          <cell r="BN16">
            <v>-0.14895852911215257</v>
          </cell>
        </row>
        <row r="17">
          <cell r="A17" t="str">
            <v>Growth (CER)</v>
          </cell>
          <cell r="AK17">
            <v>7.0000000000000007E-2</v>
          </cell>
          <cell r="AL17">
            <v>0.06</v>
          </cell>
          <cell r="AN17">
            <v>0.02</v>
          </cell>
          <cell r="AP17">
            <v>0.08</v>
          </cell>
          <cell r="AQ17">
            <v>0.06</v>
          </cell>
          <cell r="AR17">
            <v>-0.01</v>
          </cell>
          <cell r="AS17">
            <v>0.01</v>
          </cell>
          <cell r="AU17">
            <v>0.02</v>
          </cell>
          <cell r="AW17">
            <v>-0.03</v>
          </cell>
          <cell r="AX17">
            <v>0</v>
          </cell>
          <cell r="AY17">
            <v>-0.05</v>
          </cell>
          <cell r="AZ17">
            <v>-0.08</v>
          </cell>
        </row>
        <row r="18">
          <cell r="A18" t="str">
            <v xml:space="preserve">       US</v>
          </cell>
          <cell r="B18">
            <v>325</v>
          </cell>
          <cell r="C18">
            <v>325</v>
          </cell>
          <cell r="D18">
            <v>650</v>
          </cell>
          <cell r="E18">
            <v>351</v>
          </cell>
          <cell r="F18">
            <v>1001</v>
          </cell>
          <cell r="G18">
            <v>323</v>
          </cell>
          <cell r="H18">
            <v>1324</v>
          </cell>
          <cell r="I18">
            <v>358</v>
          </cell>
          <cell r="J18">
            <v>374</v>
          </cell>
          <cell r="K18">
            <v>732</v>
          </cell>
          <cell r="L18">
            <v>402</v>
          </cell>
          <cell r="M18">
            <v>1134</v>
          </cell>
          <cell r="N18">
            <v>417</v>
          </cell>
          <cell r="O18">
            <v>1551</v>
          </cell>
          <cell r="P18">
            <v>412</v>
          </cell>
          <cell r="Q18">
            <v>448</v>
          </cell>
          <cell r="R18">
            <v>860</v>
          </cell>
          <cell r="S18">
            <v>493</v>
          </cell>
          <cell r="T18">
            <v>1353</v>
          </cell>
          <cell r="U18">
            <v>505</v>
          </cell>
          <cell r="V18">
            <v>1858</v>
          </cell>
          <cell r="W18">
            <v>523</v>
          </cell>
          <cell r="X18">
            <v>546</v>
          </cell>
          <cell r="Y18">
            <v>1069</v>
          </cell>
          <cell r="Z18">
            <v>564</v>
          </cell>
          <cell r="AA18">
            <v>1633</v>
          </cell>
          <cell r="AB18">
            <v>561</v>
          </cell>
          <cell r="AC18">
            <v>2194</v>
          </cell>
          <cell r="AD18">
            <v>570</v>
          </cell>
          <cell r="AE18">
            <v>613</v>
          </cell>
          <cell r="AF18">
            <v>1183</v>
          </cell>
          <cell r="AG18">
            <v>612</v>
          </cell>
          <cell r="AH18">
            <v>1795</v>
          </cell>
          <cell r="AI18">
            <v>609</v>
          </cell>
          <cell r="AJ18">
            <v>2404</v>
          </cell>
          <cell r="AK18">
            <v>585</v>
          </cell>
          <cell r="AL18">
            <v>655</v>
          </cell>
          <cell r="AM18">
            <v>1240</v>
          </cell>
          <cell r="AN18">
            <v>602</v>
          </cell>
          <cell r="AO18">
            <v>1842</v>
          </cell>
          <cell r="AP18">
            <v>650</v>
          </cell>
          <cell r="AQ18">
            <v>2492</v>
          </cell>
          <cell r="AR18">
            <v>588</v>
          </cell>
          <cell r="AS18">
            <v>657</v>
          </cell>
          <cell r="AT18">
            <v>1245</v>
          </cell>
          <cell r="AU18">
            <v>627</v>
          </cell>
          <cell r="AV18">
            <v>1872</v>
          </cell>
          <cell r="AW18">
            <v>648</v>
          </cell>
          <cell r="AX18">
            <v>2520</v>
          </cell>
          <cell r="AY18">
            <v>557</v>
          </cell>
          <cell r="AZ18">
            <v>635</v>
          </cell>
          <cell r="BA18">
            <v>1192</v>
          </cell>
          <cell r="BB18">
            <v>583.11</v>
          </cell>
          <cell r="BC18">
            <v>1775.1100000000001</v>
          </cell>
          <cell r="BD18">
            <v>615.6</v>
          </cell>
          <cell r="BE18">
            <v>2390.71</v>
          </cell>
          <cell r="BF18">
            <v>1750</v>
          </cell>
          <cell r="BG18">
            <v>100</v>
          </cell>
          <cell r="BH18">
            <v>30.000000000000004</v>
          </cell>
          <cell r="BI18">
            <v>18</v>
          </cell>
          <cell r="BJ18">
            <v>16.2</v>
          </cell>
          <cell r="BK18">
            <v>14.58</v>
          </cell>
          <cell r="BL18">
            <v>13.122</v>
          </cell>
          <cell r="BM18">
            <v>11.809800000000001</v>
          </cell>
          <cell r="BN18">
            <v>10.628820000000001</v>
          </cell>
          <cell r="BP18">
            <v>-0.22024334708705945</v>
          </cell>
          <cell r="BQ18">
            <v>-0.14931864684337864</v>
          </cell>
          <cell r="BR18">
            <v>-0.63170347320321707</v>
          </cell>
          <cell r="BS18">
            <v>-0.6161655994848847</v>
          </cell>
          <cell r="BU18" t="str">
            <v>Sep 2012 (US)</v>
          </cell>
          <cell r="BV18">
            <v>0.4</v>
          </cell>
        </row>
        <row r="19">
          <cell r="A19" t="str">
            <v>Growth (reported)</v>
          </cell>
          <cell r="O19">
            <v>0.1714501510574018</v>
          </cell>
          <cell r="P19">
            <v>0.15083798882681565</v>
          </cell>
          <cell r="Q19">
            <v>0.19786096256684482</v>
          </cell>
          <cell r="R19">
            <v>0.17486338797814205</v>
          </cell>
          <cell r="S19">
            <v>0.22636815920398012</v>
          </cell>
          <cell r="T19">
            <v>0.19312169312169303</v>
          </cell>
          <cell r="U19">
            <v>0.21103117505995206</v>
          </cell>
          <cell r="V19">
            <v>0.19793681495809157</v>
          </cell>
          <cell r="W19">
            <v>0.26941747572815533</v>
          </cell>
          <cell r="X19">
            <v>0.21875</v>
          </cell>
          <cell r="Y19">
            <v>0.24302325581395356</v>
          </cell>
          <cell r="Z19">
            <v>0.14401622718052742</v>
          </cell>
          <cell r="AA19">
            <v>0.20694752402069483</v>
          </cell>
          <cell r="AB19">
            <v>0.11089108910891099</v>
          </cell>
          <cell r="AC19">
            <v>0.18083961248654457</v>
          </cell>
          <cell r="AD19">
            <v>8.9866156787762996E-2</v>
          </cell>
          <cell r="AE19">
            <v>0.12271062271062272</v>
          </cell>
          <cell r="AF19">
            <v>0.10664172123479898</v>
          </cell>
          <cell r="AG19">
            <v>8.5106382978723305E-2</v>
          </cell>
          <cell r="AH19">
            <v>9.9203919167176968E-2</v>
          </cell>
          <cell r="AI19">
            <v>8.5561497326203106E-2</v>
          </cell>
          <cell r="AJ19">
            <v>9.5715587967183158E-2</v>
          </cell>
          <cell r="AK19">
            <v>2.6315789473684292E-2</v>
          </cell>
          <cell r="AL19">
            <v>6.8515497553018001E-2</v>
          </cell>
          <cell r="AN19">
            <v>-1.6339869281045805E-2</v>
          </cell>
          <cell r="AP19">
            <v>6.7323481116584594E-2</v>
          </cell>
          <cell r="AQ19">
            <v>3.660565723793674E-2</v>
          </cell>
          <cell r="AR19">
            <v>5.12820512820511E-3</v>
          </cell>
          <cell r="AS19">
            <v>3.0534351145037331E-3</v>
          </cell>
          <cell r="AU19">
            <v>4.1528239202657913E-2</v>
          </cell>
          <cell r="AW19">
            <v>-3.0769230769230882E-3</v>
          </cell>
          <cell r="AX19">
            <v>1.1235955056179803E-2</v>
          </cell>
          <cell r="AY19">
            <v>-5.2721088435374153E-2</v>
          </cell>
          <cell r="AZ19">
            <v>-3.3485540334855401E-2</v>
          </cell>
          <cell r="BB19">
            <v>-7.0000000000000007E-2</v>
          </cell>
          <cell r="BD19">
            <v>-0.05</v>
          </cell>
          <cell r="BE19">
            <v>-5.1305555555555493E-2</v>
          </cell>
          <cell r="BF19">
            <v>-0.26799988287998122</v>
          </cell>
          <cell r="BG19">
            <v>-0.94285714285714284</v>
          </cell>
          <cell r="BH19">
            <v>-0.7</v>
          </cell>
          <cell r="BI19">
            <v>-0.4</v>
          </cell>
          <cell r="BJ19">
            <v>-0.1</v>
          </cell>
          <cell r="BK19">
            <v>-0.1</v>
          </cell>
          <cell r="BL19">
            <v>-0.1</v>
          </cell>
          <cell r="BM19">
            <v>-0.1</v>
          </cell>
          <cell r="BN19">
            <v>-0.1</v>
          </cell>
        </row>
        <row r="20">
          <cell r="A20" t="str">
            <v xml:space="preserve">       ROW</v>
          </cell>
          <cell r="B20">
            <v>397</v>
          </cell>
          <cell r="C20">
            <v>433</v>
          </cell>
          <cell r="D20">
            <v>830</v>
          </cell>
          <cell r="E20">
            <v>437</v>
          </cell>
          <cell r="F20">
            <v>1267</v>
          </cell>
          <cell r="G20">
            <v>502</v>
          </cell>
          <cell r="H20">
            <v>1769</v>
          </cell>
          <cell r="I20">
            <v>487</v>
          </cell>
          <cell r="J20">
            <v>538</v>
          </cell>
          <cell r="K20">
            <v>1025</v>
          </cell>
          <cell r="L20">
            <v>523</v>
          </cell>
          <cell r="M20">
            <v>1548</v>
          </cell>
          <cell r="N20">
            <v>577</v>
          </cell>
          <cell r="O20">
            <v>2125</v>
          </cell>
          <cell r="P20">
            <v>527</v>
          </cell>
          <cell r="Q20">
            <v>596</v>
          </cell>
          <cell r="R20">
            <v>1123</v>
          </cell>
          <cell r="S20">
            <v>595</v>
          </cell>
          <cell r="T20">
            <v>1718</v>
          </cell>
          <cell r="U20">
            <v>647</v>
          </cell>
          <cell r="V20">
            <v>2365</v>
          </cell>
          <cell r="W20">
            <v>628</v>
          </cell>
          <cell r="X20">
            <v>693</v>
          </cell>
          <cell r="Y20">
            <v>1321</v>
          </cell>
          <cell r="Z20">
            <v>703</v>
          </cell>
          <cell r="AA20">
            <v>2024</v>
          </cell>
          <cell r="AB20">
            <v>794</v>
          </cell>
          <cell r="AC20">
            <v>2818</v>
          </cell>
          <cell r="AD20">
            <v>799</v>
          </cell>
          <cell r="AE20">
            <v>896</v>
          </cell>
          <cell r="AF20">
            <v>1695</v>
          </cell>
          <cell r="AG20">
            <v>831</v>
          </cell>
          <cell r="AH20">
            <v>2526</v>
          </cell>
          <cell r="AI20">
            <v>810</v>
          </cell>
          <cell r="AJ20">
            <v>3336</v>
          </cell>
          <cell r="AK20">
            <v>817</v>
          </cell>
          <cell r="AL20">
            <v>878</v>
          </cell>
          <cell r="AM20">
            <v>1695</v>
          </cell>
          <cell r="AN20">
            <v>862</v>
          </cell>
          <cell r="AO20">
            <v>2557</v>
          </cell>
          <cell r="AP20">
            <v>964</v>
          </cell>
          <cell r="AQ20">
            <v>3521</v>
          </cell>
          <cell r="AR20">
            <v>854</v>
          </cell>
          <cell r="AS20">
            <v>895</v>
          </cell>
          <cell r="AT20">
            <v>1749</v>
          </cell>
          <cell r="AU20">
            <v>856</v>
          </cell>
          <cell r="AV20">
            <v>2605</v>
          </cell>
          <cell r="AW20">
            <v>928</v>
          </cell>
          <cell r="AX20">
            <v>3533</v>
          </cell>
          <cell r="AY20">
            <v>848</v>
          </cell>
          <cell r="AZ20">
            <v>878</v>
          </cell>
          <cell r="BA20">
            <v>1726</v>
          </cell>
          <cell r="BB20">
            <v>739.16036009723166</v>
          </cell>
          <cell r="BC20">
            <v>2465.1603600972317</v>
          </cell>
          <cell r="BD20">
            <v>788.02055911713762</v>
          </cell>
          <cell r="BE20">
            <v>3253.1809192143692</v>
          </cell>
          <cell r="BF20">
            <v>2701.0181351828655</v>
          </cell>
          <cell r="BG20">
            <v>2295.8654149054355</v>
          </cell>
          <cell r="BH20">
            <v>1721.8990611790766</v>
          </cell>
          <cell r="BI20">
            <v>1291.4242958843074</v>
          </cell>
          <cell r="BJ20">
            <v>903.99700711901517</v>
          </cell>
          <cell r="BK20">
            <v>768.39745605116286</v>
          </cell>
          <cell r="BL20">
            <v>653.13783764348841</v>
          </cell>
          <cell r="BM20">
            <v>555.16716199696509</v>
          </cell>
          <cell r="BN20">
            <v>471.89208769742032</v>
          </cell>
          <cell r="BP20">
            <v>-0.2178942719647225</v>
          </cell>
          <cell r="BQ20">
            <v>-0.16628614667888886</v>
          </cell>
          <cell r="BR20">
            <v>-0.2259451159432716</v>
          </cell>
          <cell r="BS20">
            <v>-0.22230074370352282</v>
          </cell>
          <cell r="BU20" t="str">
            <v>Feb, May, Nov 2011 (EU)</v>
          </cell>
        </row>
        <row r="21">
          <cell r="A21" t="str">
            <v>Growth (reported)</v>
          </cell>
          <cell r="O21">
            <v>0.20124364047484455</v>
          </cell>
          <cell r="V21">
            <v>0.11294117647058832</v>
          </cell>
          <cell r="AC21">
            <v>0.19154334038054976</v>
          </cell>
          <cell r="AD21">
            <v>0.27229299363057335</v>
          </cell>
          <cell r="AE21">
            <v>0.29292929292929304</v>
          </cell>
          <cell r="AF21">
            <v>0.28311884935654796</v>
          </cell>
          <cell r="AG21">
            <v>0.18207681365576112</v>
          </cell>
          <cell r="AH21">
            <v>0.24802371541501977</v>
          </cell>
          <cell r="AI21">
            <v>2.0151133501259411E-2</v>
          </cell>
          <cell r="AJ21">
            <v>0.18381831085876499</v>
          </cell>
          <cell r="AK21">
            <v>2.252816020025028E-2</v>
          </cell>
          <cell r="AL21">
            <v>-2.0089285714285698E-2</v>
          </cell>
          <cell r="AM21">
            <v>0</v>
          </cell>
          <cell r="AN21">
            <v>3.7304452466907279E-2</v>
          </cell>
          <cell r="AO21">
            <v>1.2272367379255744E-2</v>
          </cell>
          <cell r="AP21">
            <v>0.19012345679012355</v>
          </cell>
          <cell r="AQ21">
            <v>5.5455635491606703E-2</v>
          </cell>
          <cell r="AR21">
            <v>4.5287637698898431E-2</v>
          </cell>
          <cell r="AS21">
            <v>1.9362186788154823E-2</v>
          </cell>
          <cell r="AT21">
            <v>3.1858407079645934E-2</v>
          </cell>
          <cell r="AU21">
            <v>-6.9605568445475496E-3</v>
          </cell>
          <cell r="AV21">
            <v>1.8771998435666903E-2</v>
          </cell>
          <cell r="AW21">
            <v>-3.7344398340248941E-2</v>
          </cell>
          <cell r="AX21">
            <v>3.4081226924169705E-3</v>
          </cell>
          <cell r="AY21">
            <v>-7.0257611241217877E-3</v>
          </cell>
          <cell r="AZ21">
            <v>-1.8994413407821265E-2</v>
          </cell>
          <cell r="BA21">
            <v>-1.3150371640937686E-2</v>
          </cell>
          <cell r="BB21">
            <v>-0.13649490642846773</v>
          </cell>
          <cell r="BC21">
            <v>-5.3681243724671202E-2</v>
          </cell>
          <cell r="BD21">
            <v>-0.15083991474446379</v>
          </cell>
          <cell r="BE21">
            <v>-7.920155131209472E-2</v>
          </cell>
          <cell r="BF21">
            <v>-0.16973011884160716</v>
          </cell>
          <cell r="BG21">
            <v>-0.15000000000000002</v>
          </cell>
          <cell r="BH21">
            <v>-0.25</v>
          </cell>
          <cell r="BI21">
            <v>-0.25</v>
          </cell>
          <cell r="BJ21">
            <v>-0.30000000000000004</v>
          </cell>
          <cell r="BK21">
            <v>-0.15000000000000002</v>
          </cell>
          <cell r="BL21">
            <v>-0.15000000000000002</v>
          </cell>
          <cell r="BM21">
            <v>-0.15000000000000013</v>
          </cell>
          <cell r="BN21">
            <v>-0.15000000000000002</v>
          </cell>
        </row>
        <row r="22">
          <cell r="A22" t="str">
            <v>Growth (CER)</v>
          </cell>
          <cell r="P22">
            <v>0.16708359753368052</v>
          </cell>
          <cell r="Q22">
            <v>0.11437549077018261</v>
          </cell>
          <cell r="R22">
            <v>0.14136819271760404</v>
          </cell>
          <cell r="S22">
            <v>0.10040908144950333</v>
          </cell>
          <cell r="T22">
            <v>0.1279053383384593</v>
          </cell>
          <cell r="U22">
            <v>4.7228947679664568E-2</v>
          </cell>
          <cell r="V22">
            <v>0.10798378663100139</v>
          </cell>
          <cell r="W22">
            <v>0.11506163345947273</v>
          </cell>
          <cell r="X22">
            <v>0.10751786287285836</v>
          </cell>
          <cell r="Y22">
            <v>0.11040192842146657</v>
          </cell>
          <cell r="Z22">
            <v>0.1169423141848025</v>
          </cell>
          <cell r="AA22">
            <v>0.11264964405762368</v>
          </cell>
          <cell r="AB22">
            <v>0.11750790491252494</v>
          </cell>
          <cell r="AC22">
            <v>0.11502136680386554</v>
          </cell>
          <cell r="AD22">
            <v>0.12788537118174603</v>
          </cell>
          <cell r="AE22">
            <v>0.12819769806039005</v>
          </cell>
          <cell r="AF22">
            <v>0.12854924069768292</v>
          </cell>
          <cell r="AG22">
            <v>8.4661503194222609E-2</v>
          </cell>
          <cell r="AH22">
            <v>0.122031255854818</v>
          </cell>
          <cell r="AI22">
            <v>7.9837583723602057E-2</v>
          </cell>
          <cell r="AJ22">
            <v>9.8975850100909479E-2</v>
          </cell>
          <cell r="AK22">
            <v>0.1</v>
          </cell>
          <cell r="AL22">
            <v>0.06</v>
          </cell>
          <cell r="AN22">
            <v>0.04</v>
          </cell>
          <cell r="AP22">
            <v>0.09</v>
          </cell>
          <cell r="AQ22">
            <v>7.0000000000000007E-2</v>
          </cell>
          <cell r="AR22">
            <v>-0.02</v>
          </cell>
          <cell r="AS22">
            <v>0.02</v>
          </cell>
          <cell r="AU22">
            <v>0</v>
          </cell>
          <cell r="AW22">
            <v>-0.04</v>
          </cell>
          <cell r="AX22">
            <v>-0.01</v>
          </cell>
          <cell r="AY22">
            <v>-0.04</v>
          </cell>
          <cell r="AZ22">
            <v>-0.11</v>
          </cell>
          <cell r="BB22">
            <v>-0.2</v>
          </cell>
          <cell r="BD22">
            <v>-0.2</v>
          </cell>
          <cell r="BE22">
            <v>-7.920155131209472E-2</v>
          </cell>
          <cell r="BF22">
            <v>-0.16</v>
          </cell>
          <cell r="BG22">
            <v>-0.15</v>
          </cell>
          <cell r="BH22">
            <v>-0.25</v>
          </cell>
          <cell r="BI22">
            <v>-0.25</v>
          </cell>
          <cell r="BJ22">
            <v>-0.3</v>
          </cell>
          <cell r="BK22">
            <v>-0.15</v>
          </cell>
          <cell r="BL22">
            <v>-0.15</v>
          </cell>
          <cell r="BM22">
            <v>-0.15</v>
          </cell>
          <cell r="BN22">
            <v>-0.15</v>
          </cell>
          <cell r="BU22" t="str">
            <v>Diovan - 2013, Co-Diovan - 2016 (Japan)</v>
          </cell>
        </row>
        <row r="23">
          <cell r="A23" t="str">
            <v>Diovan ex Japan (estimate)</v>
          </cell>
          <cell r="AQ23">
            <v>2321</v>
          </cell>
          <cell r="AX23">
            <v>2333</v>
          </cell>
          <cell r="BE23">
            <v>2053.1809192143692</v>
          </cell>
          <cell r="BF23">
            <v>1501.0181351828655</v>
          </cell>
          <cell r="BG23">
            <v>1095.8654149054355</v>
          </cell>
          <cell r="BH23">
            <v>521.89906117907663</v>
          </cell>
          <cell r="BI23">
            <v>91.424295884307412</v>
          </cell>
          <cell r="BJ23">
            <v>-296.00299288098483</v>
          </cell>
          <cell r="BK23">
            <v>-431.60254394883714</v>
          </cell>
          <cell r="BL23">
            <v>-546.86216235651159</v>
          </cell>
          <cell r="BM23">
            <v>-644.83283800303491</v>
          </cell>
          <cell r="BN23">
            <v>-728.10791230257973</v>
          </cell>
          <cell r="BO23">
            <v>-1200</v>
          </cell>
        </row>
        <row r="24">
          <cell r="A24" t="str">
            <v>Exforge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7</v>
          </cell>
          <cell r="T24">
            <v>7</v>
          </cell>
          <cell r="U24">
            <v>7</v>
          </cell>
          <cell r="V24">
            <v>14</v>
          </cell>
          <cell r="W24">
            <v>6</v>
          </cell>
          <cell r="X24">
            <v>21</v>
          </cell>
          <cell r="Y24">
            <v>27</v>
          </cell>
          <cell r="Z24">
            <v>25</v>
          </cell>
          <cell r="AA24">
            <v>52</v>
          </cell>
          <cell r="AB24">
            <v>51</v>
          </cell>
          <cell r="AC24">
            <v>103</v>
          </cell>
          <cell r="AD24">
            <v>72</v>
          </cell>
          <cell r="AE24">
            <v>101</v>
          </cell>
          <cell r="AF24">
            <v>173</v>
          </cell>
          <cell r="AG24">
            <v>115</v>
          </cell>
          <cell r="AH24">
            <v>288</v>
          </cell>
          <cell r="AI24">
            <v>118</v>
          </cell>
          <cell r="AJ24">
            <v>406</v>
          </cell>
          <cell r="AK24">
            <v>136</v>
          </cell>
          <cell r="AL24">
            <v>168</v>
          </cell>
          <cell r="AM24">
            <v>304</v>
          </cell>
          <cell r="AN24">
            <v>171</v>
          </cell>
          <cell r="AO24">
            <v>475</v>
          </cell>
          <cell r="AP24">
            <v>196</v>
          </cell>
          <cell r="AQ24">
            <v>671</v>
          </cell>
          <cell r="AR24">
            <v>204</v>
          </cell>
          <cell r="AS24">
            <v>227</v>
          </cell>
          <cell r="AT24">
            <v>431</v>
          </cell>
          <cell r="AU24">
            <v>222</v>
          </cell>
          <cell r="AV24">
            <v>653</v>
          </cell>
          <cell r="AW24">
            <v>251</v>
          </cell>
          <cell r="AX24">
            <v>904</v>
          </cell>
          <cell r="AY24">
            <v>261</v>
          </cell>
          <cell r="AZ24">
            <v>308</v>
          </cell>
          <cell r="BA24">
            <v>569</v>
          </cell>
          <cell r="BB24">
            <v>297.41756196489212</v>
          </cell>
          <cell r="BC24">
            <v>866.41756196489223</v>
          </cell>
          <cell r="BD24">
            <v>335.36646060863166</v>
          </cell>
          <cell r="BE24">
            <v>1201.784022573524</v>
          </cell>
          <cell r="BF24">
            <v>1283.474918384147</v>
          </cell>
          <cell r="BG24">
            <v>1241.496156141769</v>
          </cell>
          <cell r="BH24">
            <v>1326.0008870716929</v>
          </cell>
          <cell r="BI24">
            <v>1416.4449491667115</v>
          </cell>
          <cell r="BJ24">
            <v>1513.2438556083814</v>
          </cell>
          <cell r="BK24">
            <v>1616.8422079009683</v>
          </cell>
          <cell r="BL24">
            <v>1616.5540290979682</v>
          </cell>
          <cell r="BM24">
            <v>1457.4662993229015</v>
          </cell>
          <cell r="BN24">
            <v>1314.2616657939941</v>
          </cell>
          <cell r="BP24">
            <v>2.8888889122713184E-2</v>
          </cell>
          <cell r="BQ24">
            <v>2.8683519017008333E-2</v>
          </cell>
          <cell r="BR24">
            <v>4.7168328767413836E-2</v>
          </cell>
          <cell r="BS24">
            <v>4.7263699964586126E-2</v>
          </cell>
        </row>
        <row r="25">
          <cell r="A25" t="str">
            <v>Growth (reported)</v>
          </cell>
          <cell r="AC25">
            <v>6.3571428571428568</v>
          </cell>
          <cell r="AD25">
            <v>11</v>
          </cell>
          <cell r="AE25">
            <v>3.8095238095238093</v>
          </cell>
          <cell r="AF25">
            <v>5.4074074074074074</v>
          </cell>
          <cell r="AG25">
            <v>3.5999999999999996</v>
          </cell>
          <cell r="AH25">
            <v>4.5384615384615383</v>
          </cell>
          <cell r="AI25">
            <v>1.3137254901960786</v>
          </cell>
          <cell r="AJ25">
            <v>2.941747572815534</v>
          </cell>
          <cell r="AK25">
            <v>0.88888888888888884</v>
          </cell>
          <cell r="AL25">
            <v>0.66336633663366329</v>
          </cell>
          <cell r="AM25">
            <v>0.75722543352601157</v>
          </cell>
          <cell r="AN25">
            <v>0.48695652173913051</v>
          </cell>
          <cell r="AO25">
            <v>0.64930555555555558</v>
          </cell>
          <cell r="AP25">
            <v>0.66101694915254239</v>
          </cell>
          <cell r="AQ25">
            <v>0.65270935960591125</v>
          </cell>
          <cell r="AR25">
            <v>0.5</v>
          </cell>
          <cell r="AS25">
            <v>0.35119047619047628</v>
          </cell>
          <cell r="AT25">
            <v>0.41776315789473695</v>
          </cell>
          <cell r="AU25">
            <v>0.29824561403508776</v>
          </cell>
          <cell r="AV25">
            <v>0.37473684210526326</v>
          </cell>
          <cell r="AW25">
            <v>0.28061224489795911</v>
          </cell>
          <cell r="AX25">
            <v>0.34724292101341292</v>
          </cell>
          <cell r="AY25">
            <v>0.27941176470588225</v>
          </cell>
          <cell r="AZ25">
            <v>0.35682819383259923</v>
          </cell>
          <cell r="BA25">
            <v>0.32018561484918795</v>
          </cell>
          <cell r="BB25">
            <v>0.33971874758960419</v>
          </cell>
          <cell r="BC25">
            <v>0.32682628172265282</v>
          </cell>
          <cell r="BD25">
            <v>0.3361213570065007</v>
          </cell>
          <cell r="BE25">
            <v>0.32940710461673017</v>
          </cell>
          <cell r="BF25">
            <v>6.7974689525068355E-2</v>
          </cell>
          <cell r="BG25">
            <v>-3.2707115379572715E-2</v>
          </cell>
          <cell r="BH25">
            <v>6.8066848626049392E-2</v>
          </cell>
          <cell r="BI25">
            <v>6.8208145995100278E-2</v>
          </cell>
          <cell r="BJ25">
            <v>6.8339335389360656E-2</v>
          </cell>
          <cell r="BK25">
            <v>6.8461108834924955E-2</v>
          </cell>
          <cell r="BL25">
            <v>-1.7823557647855814E-4</v>
          </cell>
          <cell r="BM25">
            <v>-9.8411637910943872E-2</v>
          </cell>
          <cell r="BN25">
            <v>-9.8255879806919966E-2</v>
          </cell>
        </row>
        <row r="26">
          <cell r="A26" t="str">
            <v>Growth (CER)</v>
          </cell>
          <cell r="Z26">
            <v>2.5714285714285716</v>
          </cell>
          <cell r="AB26">
            <v>6.2857142857142856</v>
          </cell>
          <cell r="AK26">
            <v>1.1399999999999999</v>
          </cell>
          <cell r="AL26">
            <v>0.84</v>
          </cell>
          <cell r="AN26">
            <v>0.56999999999999995</v>
          </cell>
          <cell r="AP26">
            <v>0.52</v>
          </cell>
          <cell r="AQ26">
            <v>0.72</v>
          </cell>
          <cell r="AR26">
            <v>0.42</v>
          </cell>
          <cell r="AS26">
            <v>0.37</v>
          </cell>
          <cell r="AU26">
            <v>0.33</v>
          </cell>
          <cell r="AW26">
            <v>0.31</v>
          </cell>
          <cell r="AX26">
            <v>0.35</v>
          </cell>
          <cell r="AY26">
            <v>0.27</v>
          </cell>
          <cell r="AZ26">
            <v>0.26</v>
          </cell>
        </row>
        <row r="27">
          <cell r="A27" t="str">
            <v xml:space="preserve">       U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11</v>
          </cell>
          <cell r="Y27">
            <v>11</v>
          </cell>
          <cell r="Z27">
            <v>10</v>
          </cell>
          <cell r="AA27">
            <v>21</v>
          </cell>
          <cell r="AB27">
            <v>24</v>
          </cell>
          <cell r="AC27">
            <v>45</v>
          </cell>
          <cell r="AD27">
            <v>26</v>
          </cell>
          <cell r="AE27">
            <v>36</v>
          </cell>
          <cell r="AF27">
            <v>62</v>
          </cell>
          <cell r="AG27">
            <v>44</v>
          </cell>
          <cell r="AH27">
            <v>106</v>
          </cell>
          <cell r="AI27">
            <v>44</v>
          </cell>
          <cell r="AJ27">
            <v>150</v>
          </cell>
          <cell r="AK27">
            <v>49</v>
          </cell>
          <cell r="AL27">
            <v>57</v>
          </cell>
          <cell r="AM27">
            <v>106</v>
          </cell>
          <cell r="AN27">
            <v>60</v>
          </cell>
          <cell r="AO27">
            <v>166</v>
          </cell>
          <cell r="AP27">
            <v>63</v>
          </cell>
          <cell r="AQ27">
            <v>229</v>
          </cell>
          <cell r="AR27">
            <v>66</v>
          </cell>
          <cell r="AS27">
            <v>72</v>
          </cell>
          <cell r="AT27">
            <v>138</v>
          </cell>
          <cell r="AU27">
            <v>73</v>
          </cell>
          <cell r="AV27">
            <v>211</v>
          </cell>
          <cell r="AW27">
            <v>73</v>
          </cell>
          <cell r="AX27">
            <v>284</v>
          </cell>
          <cell r="AY27">
            <v>74</v>
          </cell>
          <cell r="AZ27">
            <v>79</v>
          </cell>
          <cell r="BA27">
            <v>153</v>
          </cell>
          <cell r="BB27">
            <v>80.300000000000011</v>
          </cell>
          <cell r="BC27">
            <v>233.3</v>
          </cell>
          <cell r="BD27">
            <v>80.300000000000011</v>
          </cell>
          <cell r="BE27">
            <v>313.60000000000002</v>
          </cell>
          <cell r="BF27">
            <v>230</v>
          </cell>
          <cell r="BG27">
            <v>30</v>
          </cell>
          <cell r="BH27">
            <v>29.7</v>
          </cell>
          <cell r="BI27">
            <v>29.402999999999999</v>
          </cell>
          <cell r="BJ27">
            <v>29.108969999999999</v>
          </cell>
          <cell r="BK27">
            <v>28.817880299999999</v>
          </cell>
          <cell r="BL27">
            <v>28.529701496999998</v>
          </cell>
          <cell r="BM27">
            <v>28.244404482029999</v>
          </cell>
          <cell r="BN27">
            <v>27.961960437209701</v>
          </cell>
          <cell r="BP27">
            <v>-2.6387446952611294E-2</v>
          </cell>
          <cell r="BQ27">
            <v>-1.7310070117139729E-2</v>
          </cell>
          <cell r="BR27">
            <v>-0.37837258866699586</v>
          </cell>
          <cell r="BS27">
            <v>-0.33993479549368877</v>
          </cell>
          <cell r="BU27" t="str">
            <v>2019 (US)</v>
          </cell>
          <cell r="BV27">
            <v>0.4</v>
          </cell>
        </row>
        <row r="28">
          <cell r="A28" t="str">
            <v>Growth (reported)</v>
          </cell>
          <cell r="AE28">
            <v>2.2727272727272729</v>
          </cell>
          <cell r="AF28">
            <v>4.6363636363636367</v>
          </cell>
          <cell r="AG28">
            <v>3.4000000000000004</v>
          </cell>
          <cell r="AH28">
            <v>4.0476190476190474</v>
          </cell>
          <cell r="AI28">
            <v>0.83333333333333326</v>
          </cell>
          <cell r="AJ28">
            <v>2.3333333333333335</v>
          </cell>
          <cell r="AK28">
            <v>0.88461538461538458</v>
          </cell>
          <cell r="AL28">
            <v>0.58333333333333326</v>
          </cell>
          <cell r="AM28">
            <v>0.70967741935483875</v>
          </cell>
          <cell r="AN28">
            <v>0.36363636363636354</v>
          </cell>
          <cell r="AP28">
            <v>0.43181818181818188</v>
          </cell>
          <cell r="AQ28">
            <v>0.52666666666666662</v>
          </cell>
          <cell r="AR28">
            <v>0.34693877551020402</v>
          </cell>
          <cell r="AS28">
            <v>0.26315789473684204</v>
          </cell>
          <cell r="AT28">
            <v>0.30188679245283012</v>
          </cell>
          <cell r="AU28">
            <v>0.21666666666666656</v>
          </cell>
          <cell r="AW28">
            <v>0.15873015873015883</v>
          </cell>
          <cell r="AX28">
            <v>0.24017467248908297</v>
          </cell>
          <cell r="AY28">
            <v>0.1212121212121211</v>
          </cell>
          <cell r="AZ28">
            <v>9.7222222222222321E-2</v>
          </cell>
          <cell r="BA28">
            <v>0.10869565217391308</v>
          </cell>
          <cell r="BB28">
            <v>0.1</v>
          </cell>
          <cell r="BC28">
            <v>0.10568720379146934</v>
          </cell>
          <cell r="BD28">
            <v>0.1</v>
          </cell>
          <cell r="BE28">
            <v>0.10422535211267614</v>
          </cell>
          <cell r="BF28">
            <v>-0.26658163265306123</v>
          </cell>
          <cell r="BG28">
            <v>-0.86956521739130432</v>
          </cell>
          <cell r="BH28">
            <v>-1.0000000000000009E-2</v>
          </cell>
          <cell r="BI28">
            <v>-1.0000000000000009E-2</v>
          </cell>
          <cell r="BJ28">
            <v>-1.0000000000000009E-2</v>
          </cell>
          <cell r="BK28">
            <v>-1.0000000000000009E-2</v>
          </cell>
          <cell r="BL28">
            <v>-1.0000000000000009E-2</v>
          </cell>
          <cell r="BM28">
            <v>-9.9999999999998979E-3</v>
          </cell>
          <cell r="BN28">
            <v>-9.9999999999998979E-3</v>
          </cell>
        </row>
        <row r="29">
          <cell r="A29" t="str">
            <v xml:space="preserve">       ROW</v>
          </cell>
          <cell r="S29">
            <v>7</v>
          </cell>
          <cell r="T29">
            <v>7</v>
          </cell>
          <cell r="U29">
            <v>7</v>
          </cell>
          <cell r="V29">
            <v>14</v>
          </cell>
          <cell r="W29">
            <v>6</v>
          </cell>
          <cell r="X29">
            <v>10</v>
          </cell>
          <cell r="Y29">
            <v>16</v>
          </cell>
          <cell r="Z29">
            <v>15</v>
          </cell>
          <cell r="AA29">
            <v>31</v>
          </cell>
          <cell r="AB29">
            <v>27</v>
          </cell>
          <cell r="AC29">
            <v>58</v>
          </cell>
          <cell r="AD29">
            <v>46</v>
          </cell>
          <cell r="AE29">
            <v>65</v>
          </cell>
          <cell r="AF29">
            <v>111</v>
          </cell>
          <cell r="AG29">
            <v>71</v>
          </cell>
          <cell r="AH29">
            <v>182</v>
          </cell>
          <cell r="AI29">
            <v>74</v>
          </cell>
          <cell r="AJ29">
            <v>256</v>
          </cell>
          <cell r="AK29">
            <v>87</v>
          </cell>
          <cell r="AL29">
            <v>111</v>
          </cell>
          <cell r="AM29">
            <v>198</v>
          </cell>
          <cell r="AN29">
            <v>111</v>
          </cell>
          <cell r="AO29">
            <v>309</v>
          </cell>
          <cell r="AP29">
            <v>133</v>
          </cell>
          <cell r="AQ29">
            <v>442</v>
          </cell>
          <cell r="AR29">
            <v>138</v>
          </cell>
          <cell r="AS29">
            <v>155</v>
          </cell>
          <cell r="AT29">
            <v>293</v>
          </cell>
          <cell r="AU29">
            <v>149</v>
          </cell>
          <cell r="AV29">
            <v>442</v>
          </cell>
          <cell r="AW29">
            <v>178</v>
          </cell>
          <cell r="AX29">
            <v>620</v>
          </cell>
          <cell r="AY29">
            <v>187</v>
          </cell>
          <cell r="AZ29">
            <v>229</v>
          </cell>
          <cell r="BA29">
            <v>416</v>
          </cell>
          <cell r="BB29">
            <v>217.11756196489213</v>
          </cell>
          <cell r="BC29">
            <v>633.11756196489216</v>
          </cell>
          <cell r="BD29">
            <v>255.06646060863167</v>
          </cell>
          <cell r="BE29">
            <v>888.18402257352386</v>
          </cell>
          <cell r="BF29">
            <v>1053.474918384147</v>
          </cell>
          <cell r="BG29">
            <v>1211.496156141769</v>
          </cell>
          <cell r="BH29">
            <v>1296.3008870716928</v>
          </cell>
          <cell r="BI29">
            <v>1387.0419491667114</v>
          </cell>
          <cell r="BJ29">
            <v>1484.1348856083814</v>
          </cell>
          <cell r="BK29">
            <v>1588.0243276009683</v>
          </cell>
          <cell r="BL29">
            <v>1588.0243276009683</v>
          </cell>
          <cell r="BM29">
            <v>1429.2218948408715</v>
          </cell>
          <cell r="BN29">
            <v>1286.2997053567844</v>
          </cell>
          <cell r="BP29">
            <v>5.5276336075324485E-2</v>
          </cell>
          <cell r="BQ29">
            <v>4.5993589134148055E-2</v>
          </cell>
          <cell r="BR29">
            <v>0.10813860109489792</v>
          </cell>
          <cell r="BS29">
            <v>8.5541897762909436E-2</v>
          </cell>
        </row>
        <row r="30">
          <cell r="A30" t="str">
            <v>Growth (reported)</v>
          </cell>
          <cell r="AC30">
            <v>3.1428571428571432</v>
          </cell>
          <cell r="AD30">
            <v>6.666666666666667</v>
          </cell>
          <cell r="AE30">
            <v>5.5</v>
          </cell>
          <cell r="AF30">
            <v>5.9375</v>
          </cell>
          <cell r="AG30">
            <v>3.7333333333333334</v>
          </cell>
          <cell r="AH30">
            <v>4.870967741935484</v>
          </cell>
          <cell r="AI30">
            <v>1.7407407407407409</v>
          </cell>
          <cell r="AJ30">
            <v>3.4137931034482758</v>
          </cell>
          <cell r="AK30">
            <v>0.89130434782608692</v>
          </cell>
          <cell r="AL30">
            <v>0.70769230769230762</v>
          </cell>
          <cell r="AM30">
            <v>0.78378378378378377</v>
          </cell>
          <cell r="AN30">
            <v>0.56338028169014076</v>
          </cell>
          <cell r="AO30">
            <v>0.69780219780219777</v>
          </cell>
          <cell r="AP30">
            <v>0.79729729729729737</v>
          </cell>
          <cell r="AQ30">
            <v>0.7265625</v>
          </cell>
          <cell r="AR30">
            <v>0.5862068965517242</v>
          </cell>
          <cell r="AS30">
            <v>0.39639639639639634</v>
          </cell>
          <cell r="AU30">
            <v>0.3423423423423424</v>
          </cell>
          <cell r="AW30">
            <v>0.33834586466165417</v>
          </cell>
          <cell r="AX30">
            <v>0.40271493212669673</v>
          </cell>
          <cell r="AY30">
            <v>0.35507246376811596</v>
          </cell>
          <cell r="AZ30">
            <v>0.47741935483870979</v>
          </cell>
          <cell r="BB30">
            <v>0.45716484540196056</v>
          </cell>
          <cell r="BD30">
            <v>0.43295764386871727</v>
          </cell>
          <cell r="BE30">
            <v>0.43255487511858681</v>
          </cell>
          <cell r="BF30">
            <v>0.18609983022627552</v>
          </cell>
          <cell r="BG30">
            <v>0.14999999999999991</v>
          </cell>
          <cell r="BH30">
            <v>7.0000000000000062E-2</v>
          </cell>
          <cell r="BI30">
            <v>7.0000000000000062E-2</v>
          </cell>
          <cell r="BJ30">
            <v>7.0000000000000062E-2</v>
          </cell>
          <cell r="BK30">
            <v>7.0000000000000062E-2</v>
          </cell>
          <cell r="BL30">
            <v>0</v>
          </cell>
          <cell r="BM30">
            <v>-9.9999999999999978E-2</v>
          </cell>
          <cell r="BN30">
            <v>-9.9999999999999978E-2</v>
          </cell>
        </row>
        <row r="31">
          <cell r="A31" t="str">
            <v>Growth (CER)</v>
          </cell>
          <cell r="AF31">
            <v>5.782930391341135</v>
          </cell>
          <cell r="AG31">
            <v>3.6359180228717949</v>
          </cell>
          <cell r="AH31">
            <v>4.7449752823752824</v>
          </cell>
          <cell r="AI31">
            <v>1.8004271909630836</v>
          </cell>
          <cell r="AJ31">
            <v>3.3289506426904203</v>
          </cell>
          <cell r="AK31">
            <v>1.29</v>
          </cell>
          <cell r="AL31">
            <v>0.96</v>
          </cell>
          <cell r="AN31">
            <v>0.72</v>
          </cell>
          <cell r="AP31">
            <v>0.56000000000000005</v>
          </cell>
          <cell r="AQ31">
            <v>0.83</v>
          </cell>
          <cell r="AR31">
            <v>0.45</v>
          </cell>
          <cell r="AS31">
            <v>0.43</v>
          </cell>
          <cell r="AU31">
            <v>0.4</v>
          </cell>
          <cell r="AW31">
            <v>0.38</v>
          </cell>
          <cell r="AX31">
            <v>0.41</v>
          </cell>
          <cell r="AY31">
            <v>0.34</v>
          </cell>
          <cell r="AZ31">
            <v>0.33</v>
          </cell>
          <cell r="BA31">
            <v>0.33111136066277425</v>
          </cell>
          <cell r="BB31">
            <v>0.35</v>
          </cell>
          <cell r="BD31">
            <v>0.35</v>
          </cell>
          <cell r="BE31">
            <v>0.43255487511858681</v>
          </cell>
          <cell r="BF31">
            <v>0.2</v>
          </cell>
          <cell r="BG31">
            <v>0.15</v>
          </cell>
          <cell r="BH31">
            <v>7.0000000000000007E-2</v>
          </cell>
          <cell r="BI31">
            <v>7.0000000000000007E-2</v>
          </cell>
          <cell r="BJ31">
            <v>7.0000000000000007E-2</v>
          </cell>
          <cell r="BK31">
            <v>7.0000000000000007E-2</v>
          </cell>
          <cell r="BL31">
            <v>0</v>
          </cell>
          <cell r="BM31">
            <v>-0.1</v>
          </cell>
          <cell r="BN31">
            <v>-0.1</v>
          </cell>
        </row>
        <row r="32">
          <cell r="A32" t="str">
            <v>Lotrel</v>
          </cell>
          <cell r="B32">
            <v>221</v>
          </cell>
          <cell r="C32">
            <v>227</v>
          </cell>
          <cell r="D32">
            <v>448</v>
          </cell>
          <cell r="E32">
            <v>218</v>
          </cell>
          <cell r="F32">
            <v>666</v>
          </cell>
          <cell r="G32">
            <v>254</v>
          </cell>
          <cell r="H32">
            <v>920</v>
          </cell>
          <cell r="I32">
            <v>231</v>
          </cell>
          <cell r="J32">
            <v>278</v>
          </cell>
          <cell r="K32">
            <v>509</v>
          </cell>
          <cell r="L32">
            <v>269</v>
          </cell>
          <cell r="M32">
            <v>778</v>
          </cell>
          <cell r="N32">
            <v>297</v>
          </cell>
          <cell r="O32">
            <v>1075</v>
          </cell>
          <cell r="P32">
            <v>295</v>
          </cell>
          <cell r="Q32">
            <v>348</v>
          </cell>
          <cell r="R32">
            <v>643</v>
          </cell>
          <cell r="S32">
            <v>355</v>
          </cell>
          <cell r="T32">
            <v>998</v>
          </cell>
          <cell r="U32">
            <v>354</v>
          </cell>
          <cell r="V32">
            <v>1352</v>
          </cell>
          <cell r="W32">
            <v>353</v>
          </cell>
          <cell r="X32">
            <v>241</v>
          </cell>
          <cell r="Y32">
            <v>594</v>
          </cell>
          <cell r="Z32">
            <v>66</v>
          </cell>
          <cell r="AA32">
            <v>660</v>
          </cell>
          <cell r="AB32">
            <v>88</v>
          </cell>
          <cell r="AC32">
            <v>748</v>
          </cell>
          <cell r="AD32">
            <v>95</v>
          </cell>
          <cell r="AE32">
            <v>100</v>
          </cell>
          <cell r="AF32">
            <v>195</v>
          </cell>
          <cell r="AG32">
            <v>101</v>
          </cell>
          <cell r="AH32">
            <v>296</v>
          </cell>
          <cell r="AI32">
            <v>90</v>
          </cell>
          <cell r="AJ32">
            <v>386</v>
          </cell>
          <cell r="AK32">
            <v>83</v>
          </cell>
          <cell r="AL32">
            <v>86</v>
          </cell>
          <cell r="AM32">
            <v>169</v>
          </cell>
          <cell r="AN32">
            <v>75</v>
          </cell>
          <cell r="AO32">
            <v>244</v>
          </cell>
          <cell r="AP32">
            <v>78</v>
          </cell>
          <cell r="AQ32">
            <v>322</v>
          </cell>
          <cell r="AR32">
            <v>73</v>
          </cell>
          <cell r="AS32">
            <v>71</v>
          </cell>
          <cell r="AT32">
            <v>144</v>
          </cell>
          <cell r="AU32">
            <v>80</v>
          </cell>
          <cell r="AV32">
            <v>224</v>
          </cell>
          <cell r="AW32">
            <v>42</v>
          </cell>
          <cell r="AX32">
            <v>266</v>
          </cell>
          <cell r="AY32">
            <v>23</v>
          </cell>
          <cell r="AZ32">
            <v>15</v>
          </cell>
          <cell r="BA32">
            <v>38</v>
          </cell>
          <cell r="BB32">
            <v>8.4746066578150518</v>
          </cell>
          <cell r="BC32">
            <v>46.474606657815052</v>
          </cell>
          <cell r="BD32">
            <v>8.4966578607205783</v>
          </cell>
          <cell r="BE32">
            <v>54.971264518535634</v>
          </cell>
          <cell r="BF32">
            <v>16.364874385244118</v>
          </cell>
          <cell r="BG32">
            <v>13.091899508195295</v>
          </cell>
          <cell r="BH32">
            <v>11.782709557375766</v>
          </cell>
          <cell r="BI32">
            <v>10.60443860163819</v>
          </cell>
          <cell r="BJ32">
            <v>9.5439947414743713</v>
          </cell>
          <cell r="BK32">
            <v>8.5895952673269349</v>
          </cell>
          <cell r="BL32">
            <v>7.7306357405942414</v>
          </cell>
          <cell r="BM32">
            <v>6.9575721665348178</v>
          </cell>
          <cell r="BN32">
            <v>6.2618149498813365</v>
          </cell>
          <cell r="BP32">
            <v>-4.2135236089663923E-3</v>
          </cell>
          <cell r="BQ32">
            <v>-6.689989493707416E-4</v>
          </cell>
          <cell r="BR32">
            <v>-0.29543852453125219</v>
          </cell>
          <cell r="BS32">
            <v>-0.12095318452494352</v>
          </cell>
          <cell r="BU32" t="str">
            <v>2017 US</v>
          </cell>
          <cell r="BV32">
            <v>0.4</v>
          </cell>
        </row>
        <row r="33">
          <cell r="A33" t="str">
            <v>Growth (reported)</v>
          </cell>
          <cell r="O33">
            <v>0.16847826086956519</v>
          </cell>
          <cell r="P33">
            <v>0.277056277056277</v>
          </cell>
          <cell r="Q33">
            <v>0.25179856115107913</v>
          </cell>
          <cell r="R33">
            <v>0.26326129666011777</v>
          </cell>
          <cell r="S33">
            <v>0.31970260223048319</v>
          </cell>
          <cell r="T33">
            <v>0.28277634961439579</v>
          </cell>
          <cell r="U33">
            <v>0.19191919191919182</v>
          </cell>
          <cell r="V33">
            <v>0.25767441860465112</v>
          </cell>
          <cell r="W33">
            <v>0.19661016949152543</v>
          </cell>
          <cell r="X33">
            <v>-0.30747126436781613</v>
          </cell>
          <cell r="Y33">
            <v>-7.6205287713841385E-2</v>
          </cell>
          <cell r="Z33">
            <v>-0.81408450704225355</v>
          </cell>
          <cell r="AA33">
            <v>-0.33867735470941884</v>
          </cell>
          <cell r="AB33">
            <v>-0.75141242937853103</v>
          </cell>
          <cell r="AC33">
            <v>-0.44674556213017746</v>
          </cell>
          <cell r="AD33">
            <v>-0.73087818696883855</v>
          </cell>
          <cell r="AE33">
            <v>-0.58506224066390033</v>
          </cell>
          <cell r="AF33">
            <v>-0.67171717171717171</v>
          </cell>
          <cell r="AG33">
            <v>0.53030303030303028</v>
          </cell>
          <cell r="AH33">
            <v>-0.55151515151515151</v>
          </cell>
          <cell r="AI33">
            <v>2.2727272727272707E-2</v>
          </cell>
          <cell r="AJ33">
            <v>-0.48395721925133695</v>
          </cell>
          <cell r="AK33">
            <v>-0.12631578947368416</v>
          </cell>
          <cell r="AL33">
            <v>-0.14000000000000001</v>
          </cell>
          <cell r="AM33">
            <v>-0.1333333333333333</v>
          </cell>
          <cell r="AN33">
            <v>-0.25742574257425743</v>
          </cell>
          <cell r="AO33">
            <v>-0.17567567567567566</v>
          </cell>
          <cell r="AP33">
            <v>-0.1333333333333333</v>
          </cell>
          <cell r="AQ33">
            <v>-0.16580310880829019</v>
          </cell>
          <cell r="AR33">
            <v>-0.12048192771084343</v>
          </cell>
          <cell r="AS33">
            <v>-0.17441860465116277</v>
          </cell>
          <cell r="AT33">
            <v>-0.14792899408284022</v>
          </cell>
          <cell r="AU33">
            <v>6.6666666666666652E-2</v>
          </cell>
          <cell r="AV33">
            <v>-8.1967213114754078E-2</v>
          </cell>
          <cell r="AW33">
            <v>-0.46153846153846156</v>
          </cell>
          <cell r="AX33">
            <v>-0.17391304347826086</v>
          </cell>
          <cell r="AY33">
            <v>-0.68493150684931514</v>
          </cell>
          <cell r="AZ33">
            <v>-0.78873239436619724</v>
          </cell>
          <cell r="BA33">
            <v>-0.73611111111111116</v>
          </cell>
        </row>
        <row r="34">
          <cell r="A34" t="str">
            <v>Growth (CER)</v>
          </cell>
          <cell r="AK34">
            <v>-0.13</v>
          </cell>
          <cell r="AL34">
            <v>-0.14000000000000001</v>
          </cell>
          <cell r="AN34">
            <v>-0.26</v>
          </cell>
          <cell r="AP34">
            <v>-0.13</v>
          </cell>
          <cell r="AQ34">
            <v>-0.17</v>
          </cell>
          <cell r="AR34">
            <v>-0.12</v>
          </cell>
          <cell r="AS34">
            <v>-0.17</v>
          </cell>
          <cell r="AU34">
            <v>0.04</v>
          </cell>
          <cell r="AW34">
            <v>-0.45</v>
          </cell>
          <cell r="AX34">
            <v>-0.18</v>
          </cell>
          <cell r="BB34">
            <v>-0.9</v>
          </cell>
          <cell r="BC34">
            <v>-0.79252407742046849</v>
          </cell>
          <cell r="BD34">
            <v>-0.8</v>
          </cell>
          <cell r="BE34">
            <v>-0.79334111083257275</v>
          </cell>
          <cell r="BF34">
            <v>-0.7</v>
          </cell>
          <cell r="BG34">
            <v>-0.2</v>
          </cell>
          <cell r="BH34">
            <v>-0.1</v>
          </cell>
          <cell r="BI34">
            <v>-0.1</v>
          </cell>
          <cell r="BJ34">
            <v>-0.1</v>
          </cell>
          <cell r="BK34">
            <v>-0.1</v>
          </cell>
          <cell r="BL34">
            <v>-0.1</v>
          </cell>
          <cell r="BM34">
            <v>-0.1</v>
          </cell>
          <cell r="BN34">
            <v>-0.1</v>
          </cell>
        </row>
        <row r="35">
          <cell r="A35" t="str">
            <v>Lescol</v>
          </cell>
          <cell r="B35">
            <v>174</v>
          </cell>
          <cell r="C35">
            <v>187</v>
          </cell>
          <cell r="D35">
            <v>361</v>
          </cell>
          <cell r="E35">
            <v>195</v>
          </cell>
          <cell r="F35">
            <v>556</v>
          </cell>
          <cell r="G35">
            <v>202</v>
          </cell>
          <cell r="H35">
            <v>758</v>
          </cell>
          <cell r="I35">
            <v>172</v>
          </cell>
          <cell r="J35">
            <v>205</v>
          </cell>
          <cell r="K35">
            <v>377</v>
          </cell>
          <cell r="L35">
            <v>194</v>
          </cell>
          <cell r="M35">
            <v>571</v>
          </cell>
          <cell r="N35">
            <v>196</v>
          </cell>
          <cell r="O35">
            <v>767</v>
          </cell>
          <cell r="P35">
            <v>178</v>
          </cell>
          <cell r="Q35">
            <v>178</v>
          </cell>
          <cell r="R35">
            <v>356</v>
          </cell>
          <cell r="S35">
            <v>190</v>
          </cell>
          <cell r="T35">
            <v>546</v>
          </cell>
          <cell r="U35">
            <v>179</v>
          </cell>
          <cell r="V35">
            <v>725</v>
          </cell>
          <cell r="W35">
            <v>171</v>
          </cell>
          <cell r="X35">
            <v>168</v>
          </cell>
          <cell r="Y35">
            <v>339</v>
          </cell>
          <cell r="Z35">
            <v>163</v>
          </cell>
          <cell r="AA35">
            <v>502</v>
          </cell>
          <cell r="AB35">
            <v>163</v>
          </cell>
          <cell r="AC35">
            <v>665</v>
          </cell>
          <cell r="AD35">
            <v>156</v>
          </cell>
          <cell r="AE35">
            <v>181</v>
          </cell>
          <cell r="AF35">
            <v>337</v>
          </cell>
          <cell r="AG35">
            <v>159</v>
          </cell>
          <cell r="AH35">
            <v>496</v>
          </cell>
          <cell r="AI35">
            <v>149</v>
          </cell>
          <cell r="AJ35">
            <v>645</v>
          </cell>
          <cell r="AK35">
            <v>141</v>
          </cell>
          <cell r="AL35">
            <v>148</v>
          </cell>
          <cell r="AM35">
            <v>289</v>
          </cell>
          <cell r="AN35">
            <v>135</v>
          </cell>
          <cell r="AO35">
            <v>424</v>
          </cell>
          <cell r="AP35">
            <v>139</v>
          </cell>
          <cell r="AQ35">
            <v>563</v>
          </cell>
          <cell r="AR35">
            <v>115</v>
          </cell>
          <cell r="AS35">
            <v>112</v>
          </cell>
          <cell r="AT35">
            <v>227</v>
          </cell>
          <cell r="AU35">
            <v>103</v>
          </cell>
          <cell r="AV35">
            <v>330</v>
          </cell>
          <cell r="AW35">
            <v>106</v>
          </cell>
          <cell r="AX35">
            <v>436</v>
          </cell>
          <cell r="AY35">
            <v>105</v>
          </cell>
          <cell r="AZ35">
            <v>100</v>
          </cell>
          <cell r="BA35">
            <v>205</v>
          </cell>
          <cell r="BB35">
            <v>92.743976611463495</v>
          </cell>
          <cell r="BC35">
            <v>297.74397661146349</v>
          </cell>
          <cell r="BD35">
            <v>91.136770625110017</v>
          </cell>
          <cell r="BE35">
            <v>388.88074723657348</v>
          </cell>
          <cell r="BF35">
            <v>250.83347410799502</v>
          </cell>
          <cell r="BG35">
            <v>150.500084464797</v>
          </cell>
          <cell r="BH35">
            <v>120.40006757183761</v>
          </cell>
          <cell r="BI35">
            <v>114.38006419324573</v>
          </cell>
          <cell r="BJ35">
            <v>108.66106098358344</v>
          </cell>
          <cell r="BK35">
            <v>103.22800793440426</v>
          </cell>
          <cell r="BL35">
            <v>98.06660753768405</v>
          </cell>
          <cell r="BM35">
            <v>93.163277160799836</v>
          </cell>
          <cell r="BN35">
            <v>88.505113302759838</v>
          </cell>
          <cell r="BP35">
            <v>-2.5991266248634112E-2</v>
          </cell>
          <cell r="BQ35">
            <v>-1.2700238833093238E-2</v>
          </cell>
          <cell r="BR35">
            <v>-0.22508958184212668</v>
          </cell>
          <cell r="BS35">
            <v>-0.16269745617559683</v>
          </cell>
          <cell r="BU35" t="str">
            <v>2011 US / 2008 EU</v>
          </cell>
          <cell r="BV35">
            <v>9.9224806201550386E-2</v>
          </cell>
        </row>
        <row r="36">
          <cell r="A36" t="str">
            <v>Growth (reported)</v>
          </cell>
          <cell r="V36">
            <v>-5.4758800521512385E-2</v>
          </cell>
          <cell r="W36">
            <v>-3.9325842696629199E-2</v>
          </cell>
          <cell r="X36">
            <v>-5.6179775280898903E-2</v>
          </cell>
          <cell r="Y36">
            <v>-4.7752808988763995E-2</v>
          </cell>
          <cell r="Z36">
            <v>-0.14210526315789473</v>
          </cell>
          <cell r="AA36">
            <v>-8.0586080586080633E-2</v>
          </cell>
          <cell r="AB36">
            <v>-8.9385474860335212E-2</v>
          </cell>
          <cell r="AC36">
            <v>-8.2758620689655227E-2</v>
          </cell>
          <cell r="AD36">
            <v>-8.7719298245614086E-2</v>
          </cell>
          <cell r="AE36">
            <v>7.7380952380952328E-2</v>
          </cell>
          <cell r="AF36">
            <v>-5.8997050147492347E-3</v>
          </cell>
          <cell r="AG36">
            <v>-2.4539877300613466E-2</v>
          </cell>
          <cell r="AH36">
            <v>-1.195219123505975E-2</v>
          </cell>
          <cell r="AI36">
            <v>-8.5889570552147187E-2</v>
          </cell>
          <cell r="AJ36">
            <v>-3.007518796992481E-2</v>
          </cell>
          <cell r="AK36">
            <v>-9.6153846153846145E-2</v>
          </cell>
          <cell r="AL36">
            <v>-0.18232044198895025</v>
          </cell>
          <cell r="AM36">
            <v>-0.14243323442136502</v>
          </cell>
          <cell r="AN36">
            <v>-0.15094339622641506</v>
          </cell>
          <cell r="AO36">
            <v>-0.14516129032258063</v>
          </cell>
          <cell r="AP36">
            <v>-6.7114093959731558E-2</v>
          </cell>
          <cell r="AQ36">
            <v>-0.12713178294573646</v>
          </cell>
          <cell r="AR36">
            <v>-0.18439716312056742</v>
          </cell>
          <cell r="AS36">
            <v>-0.2432432432432432</v>
          </cell>
          <cell r="AT36">
            <v>-0.2145328719723183</v>
          </cell>
          <cell r="AU36">
            <v>-0.23703703703703705</v>
          </cell>
          <cell r="AV36">
            <v>-0.22169811320754718</v>
          </cell>
          <cell r="AW36">
            <v>-0.23741007194244601</v>
          </cell>
          <cell r="AX36">
            <v>-0.22557726465364125</v>
          </cell>
          <cell r="AY36">
            <v>-8.6956521739130488E-2</v>
          </cell>
          <cell r="AZ36">
            <v>-0.1071428571428571</v>
          </cell>
          <cell r="BA36">
            <v>-9.6916299559471342E-2</v>
          </cell>
          <cell r="BB36">
            <v>-9.9573042607150497E-2</v>
          </cell>
          <cell r="BC36">
            <v>-9.7745525419807633E-2</v>
          </cell>
          <cell r="BD36">
            <v>-0.14021914504613187</v>
          </cell>
          <cell r="BE36">
            <v>-0.10807168065006079</v>
          </cell>
          <cell r="BF36">
            <v>-0.35498613420581138</v>
          </cell>
          <cell r="BG36">
            <v>-0.4</v>
          </cell>
          <cell r="BH36">
            <v>-0.19999999999999996</v>
          </cell>
          <cell r="BI36">
            <v>-5.0000000000000044E-2</v>
          </cell>
          <cell r="BJ36">
            <v>-5.0000000000000044E-2</v>
          </cell>
          <cell r="BK36">
            <v>-5.0000000000000044E-2</v>
          </cell>
          <cell r="BL36">
            <v>-4.9999999999999933E-2</v>
          </cell>
          <cell r="BM36">
            <v>-5.0000000000000155E-2</v>
          </cell>
          <cell r="BN36">
            <v>-5.0000000000000044E-2</v>
          </cell>
        </row>
        <row r="37">
          <cell r="A37" t="str">
            <v>Growth (CER)</v>
          </cell>
          <cell r="P37">
            <v>8.6774660117227898E-2</v>
          </cell>
          <cell r="Q37">
            <v>-0.12718613281534152</v>
          </cell>
          <cell r="R37">
            <v>-2.7496856049471052E-2</v>
          </cell>
          <cell r="S37">
            <v>-4.231950647505045E-2</v>
          </cell>
          <cell r="T37">
            <v>-3.2212445904244214E-2</v>
          </cell>
          <cell r="U37">
            <v>-0.13245162013577927</v>
          </cell>
          <cell r="V37">
            <v>-4.1130413444723124E-2</v>
          </cell>
          <cell r="W37">
            <v>-8.6684276786276326E-2</v>
          </cell>
          <cell r="X37">
            <v>-9.1796761047425401E-2</v>
          </cell>
          <cell r="Y37">
            <v>-8.9240518916850808E-2</v>
          </cell>
          <cell r="Z37">
            <v>-0.18350386531575302</v>
          </cell>
          <cell r="AA37">
            <v>-0.12204408792409127</v>
          </cell>
          <cell r="AB37">
            <v>-0.15850478707892257</v>
          </cell>
          <cell r="AC37">
            <v>-0.13095421077917513</v>
          </cell>
          <cell r="AD37">
            <v>-0.17444435849232431</v>
          </cell>
          <cell r="AE37">
            <v>-1.9699690663229852E-2</v>
          </cell>
          <cell r="AF37">
            <v>-9.780255666019555E-2</v>
          </cell>
          <cell r="AG37">
            <v>-8.1452695400865749E-2</v>
          </cell>
          <cell r="AH37">
            <v>-8.636002610790916E-2</v>
          </cell>
          <cell r="AI37">
            <v>-4.9011097396098435E-2</v>
          </cell>
          <cell r="AJ37">
            <v>-3.007518796992481E-2</v>
          </cell>
          <cell r="AK37">
            <v>-0.04</v>
          </cell>
          <cell r="AL37">
            <v>-0.13</v>
          </cell>
          <cell r="AN37">
            <v>-0.15</v>
          </cell>
          <cell r="AP37">
            <v>-0.13</v>
          </cell>
          <cell r="AQ37">
            <v>-0.11</v>
          </cell>
          <cell r="AR37">
            <v>-0.22</v>
          </cell>
          <cell r="AS37">
            <v>-0.24</v>
          </cell>
          <cell r="AU37">
            <v>-0.24</v>
          </cell>
          <cell r="AW37">
            <v>-0.25</v>
          </cell>
          <cell r="AX37">
            <v>-0.24</v>
          </cell>
          <cell r="AY37">
            <v>-8.6956521739130488E-2</v>
          </cell>
          <cell r="AZ37">
            <v>-0.1071428571428571</v>
          </cell>
          <cell r="BA37">
            <v>-9.6916299559471342E-2</v>
          </cell>
          <cell r="BB37">
            <v>-0.15</v>
          </cell>
          <cell r="BC37">
            <v>-9.7745525419807633E-2</v>
          </cell>
          <cell r="BD37">
            <v>-0.15</v>
          </cell>
          <cell r="BE37">
            <v>-0.10807168065006079</v>
          </cell>
          <cell r="BF37">
            <v>-0.35</v>
          </cell>
          <cell r="BG37">
            <v>-0.4</v>
          </cell>
          <cell r="BH37">
            <v>-0.2</v>
          </cell>
          <cell r="BI37">
            <v>-0.05</v>
          </cell>
          <cell r="BJ37">
            <v>-0.05</v>
          </cell>
          <cell r="BK37">
            <v>-0.05</v>
          </cell>
          <cell r="BL37">
            <v>-0.05</v>
          </cell>
          <cell r="BM37">
            <v>-0.05</v>
          </cell>
          <cell r="BN37">
            <v>-0.05</v>
          </cell>
        </row>
        <row r="38">
          <cell r="A38" t="str">
            <v>Tekturna / Diovan+Tekturna FDC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W38">
            <v>10</v>
          </cell>
          <cell r="X38">
            <v>1</v>
          </cell>
          <cell r="Y38">
            <v>11</v>
          </cell>
          <cell r="Z38">
            <v>9</v>
          </cell>
          <cell r="AA38">
            <v>20</v>
          </cell>
          <cell r="AB38">
            <v>20</v>
          </cell>
          <cell r="AC38">
            <v>40</v>
          </cell>
          <cell r="AD38">
            <v>28</v>
          </cell>
          <cell r="AE38">
            <v>30</v>
          </cell>
          <cell r="AF38">
            <v>58</v>
          </cell>
          <cell r="AG38">
            <v>40</v>
          </cell>
          <cell r="AH38">
            <v>98</v>
          </cell>
          <cell r="AI38">
            <v>46</v>
          </cell>
          <cell r="AJ38">
            <v>144</v>
          </cell>
          <cell r="AK38">
            <v>52</v>
          </cell>
          <cell r="AL38">
            <v>67</v>
          </cell>
          <cell r="AM38">
            <v>119</v>
          </cell>
          <cell r="AN38">
            <v>83</v>
          </cell>
          <cell r="AO38">
            <v>202</v>
          </cell>
          <cell r="AP38">
            <v>88</v>
          </cell>
          <cell r="AQ38">
            <v>290</v>
          </cell>
          <cell r="AR38">
            <v>89</v>
          </cell>
          <cell r="AS38">
            <v>103</v>
          </cell>
          <cell r="AT38">
            <v>192</v>
          </cell>
          <cell r="AU38">
            <v>113</v>
          </cell>
          <cell r="AV38">
            <v>305</v>
          </cell>
          <cell r="AW38">
            <v>133</v>
          </cell>
          <cell r="AX38">
            <v>438</v>
          </cell>
          <cell r="AY38">
            <v>131</v>
          </cell>
          <cell r="AZ38">
            <v>159</v>
          </cell>
          <cell r="BA38">
            <v>290</v>
          </cell>
          <cell r="BB38">
            <v>156.39576699751052</v>
          </cell>
          <cell r="BC38">
            <v>446.39576699751052</v>
          </cell>
          <cell r="BD38">
            <v>165.0567694633645</v>
          </cell>
          <cell r="BE38">
            <v>611.45253646087508</v>
          </cell>
          <cell r="BF38">
            <v>711.71350862188729</v>
          </cell>
          <cell r="BG38">
            <v>818.47053491517022</v>
          </cell>
          <cell r="BH38">
            <v>941.24111515244567</v>
          </cell>
          <cell r="BI38">
            <v>1069.8796669253124</v>
          </cell>
          <cell r="BJ38">
            <v>1216.3082876041094</v>
          </cell>
          <cell r="BK38">
            <v>1383.0148018615259</v>
          </cell>
          <cell r="BL38">
            <v>1502.3245403948349</v>
          </cell>
          <cell r="BM38">
            <v>836.26345060600954</v>
          </cell>
          <cell r="BN38">
            <v>666.75269214214802</v>
          </cell>
          <cell r="BP38">
            <v>5.610229274108907E-2</v>
          </cell>
          <cell r="BQ38">
            <v>5.775996630830172E-2</v>
          </cell>
          <cell r="BR38">
            <v>0.14745637465160888</v>
          </cell>
          <cell r="BS38">
            <v>0.14210050573319166</v>
          </cell>
        </row>
        <row r="39">
          <cell r="A39" t="str">
            <v>Growth (reported)</v>
          </cell>
          <cell r="AE39">
            <v>29</v>
          </cell>
          <cell r="AF39">
            <v>4.2727272727272725</v>
          </cell>
          <cell r="AG39">
            <v>3.4444444444444446</v>
          </cell>
          <cell r="AH39">
            <v>3.9000000000000004</v>
          </cell>
          <cell r="AI39">
            <v>1.2999999999999998</v>
          </cell>
          <cell r="AJ39">
            <v>2.6</v>
          </cell>
          <cell r="AK39">
            <v>0.85714285714285721</v>
          </cell>
          <cell r="AL39">
            <v>1.2333333333333334</v>
          </cell>
          <cell r="AM39">
            <v>1.0517241379310347</v>
          </cell>
          <cell r="AN39">
            <v>1.0750000000000002</v>
          </cell>
          <cell r="AO39">
            <v>1.0612244897959182</v>
          </cell>
          <cell r="AP39">
            <v>0.91304347826086962</v>
          </cell>
          <cell r="AQ39">
            <v>1.0138888888888888</v>
          </cell>
          <cell r="AR39">
            <v>0.71153846153846145</v>
          </cell>
          <cell r="AS39">
            <v>0.53731343283582089</v>
          </cell>
          <cell r="AT39">
            <v>0.61344537815126055</v>
          </cell>
          <cell r="AU39">
            <v>0.36144578313253017</v>
          </cell>
          <cell r="AV39">
            <v>0.50990099009900991</v>
          </cell>
          <cell r="AW39">
            <v>0.51136363636363646</v>
          </cell>
          <cell r="AX39">
            <v>0.51034482758620681</v>
          </cell>
          <cell r="AY39">
            <v>0.4719101123595506</v>
          </cell>
          <cell r="AZ39">
            <v>0.5436893203883495</v>
          </cell>
          <cell r="BA39">
            <v>0.51041666666666674</v>
          </cell>
          <cell r="BB39">
            <v>0.38403333626115499</v>
          </cell>
          <cell r="BC39">
            <v>0.46359267868036236</v>
          </cell>
          <cell r="BD39">
            <v>0.24102834182980826</v>
          </cell>
          <cell r="BE39">
            <v>0.39601035721660982</v>
          </cell>
          <cell r="BF39">
            <v>0.16397179859834887</v>
          </cell>
          <cell r="BG39">
            <v>0.14999999999999969</v>
          </cell>
          <cell r="BH39">
            <v>0.14999999999999991</v>
          </cell>
          <cell r="BI39">
            <v>0.1366690741638843</v>
          </cell>
          <cell r="BJ39">
            <v>0.13686457010591924</v>
          </cell>
          <cell r="BK39">
            <v>0.13705942478267241</v>
          </cell>
          <cell r="BL39">
            <v>8.6267868118778734E-2</v>
          </cell>
          <cell r="BM39">
            <v>-0.44335366419147615</v>
          </cell>
          <cell r="BN39">
            <v>-0.20270018777099885</v>
          </cell>
        </row>
        <row r="40">
          <cell r="A40" t="str">
            <v>Growth (CER)</v>
          </cell>
          <cell r="AK40">
            <v>0.97</v>
          </cell>
          <cell r="AL40">
            <v>1.35</v>
          </cell>
          <cell r="AN40">
            <v>1.1000000000000001</v>
          </cell>
          <cell r="AP40">
            <v>0.84</v>
          </cell>
          <cell r="AQ40">
            <v>1.04</v>
          </cell>
          <cell r="AR40">
            <v>0.66</v>
          </cell>
          <cell r="AS40">
            <v>0.56000000000000005</v>
          </cell>
          <cell r="AU40">
            <v>0.42</v>
          </cell>
          <cell r="AW40">
            <v>0.54</v>
          </cell>
          <cell r="AX40">
            <v>0.53</v>
          </cell>
          <cell r="AY40">
            <v>0.46</v>
          </cell>
          <cell r="AZ40">
            <v>0.45</v>
          </cell>
        </row>
        <row r="41">
          <cell r="A41" t="str">
            <v xml:space="preserve">       US</v>
          </cell>
          <cell r="D41">
            <v>0</v>
          </cell>
          <cell r="F41">
            <v>0</v>
          </cell>
          <cell r="W41">
            <v>10</v>
          </cell>
          <cell r="X41">
            <v>1</v>
          </cell>
          <cell r="Y41">
            <v>11</v>
          </cell>
          <cell r="Z41">
            <v>9</v>
          </cell>
          <cell r="AA41">
            <v>20</v>
          </cell>
          <cell r="AB41">
            <v>20</v>
          </cell>
          <cell r="AC41">
            <v>40</v>
          </cell>
          <cell r="AD41">
            <v>28</v>
          </cell>
          <cell r="AE41">
            <v>30</v>
          </cell>
          <cell r="AF41">
            <v>58</v>
          </cell>
          <cell r="AG41">
            <v>40</v>
          </cell>
          <cell r="AH41">
            <v>98</v>
          </cell>
          <cell r="AI41">
            <v>40</v>
          </cell>
          <cell r="AJ41">
            <v>138</v>
          </cell>
          <cell r="AK41">
            <v>42</v>
          </cell>
          <cell r="AL41">
            <v>49</v>
          </cell>
          <cell r="AM41">
            <v>91</v>
          </cell>
          <cell r="AN41">
            <v>55</v>
          </cell>
          <cell r="AO41">
            <v>146</v>
          </cell>
          <cell r="AP41">
            <v>55</v>
          </cell>
          <cell r="AQ41">
            <v>201</v>
          </cell>
          <cell r="AR41">
            <v>43</v>
          </cell>
          <cell r="AS41">
            <v>50</v>
          </cell>
          <cell r="AT41">
            <v>93</v>
          </cell>
          <cell r="AU41">
            <v>55</v>
          </cell>
          <cell r="AV41">
            <v>148</v>
          </cell>
          <cell r="AW41">
            <v>59</v>
          </cell>
          <cell r="AX41">
            <v>207</v>
          </cell>
          <cell r="AY41">
            <v>57</v>
          </cell>
          <cell r="AZ41">
            <v>67</v>
          </cell>
          <cell r="BA41">
            <v>124</v>
          </cell>
          <cell r="BB41">
            <v>68.75</v>
          </cell>
          <cell r="BC41">
            <v>192.75</v>
          </cell>
          <cell r="BD41">
            <v>70.8</v>
          </cell>
          <cell r="BE41">
            <v>263.55</v>
          </cell>
          <cell r="BF41">
            <v>316.26</v>
          </cell>
          <cell r="BG41">
            <v>363.69899999999996</v>
          </cell>
          <cell r="BH41">
            <v>418.25384999999994</v>
          </cell>
          <cell r="BI41">
            <v>468.44431199999997</v>
          </cell>
          <cell r="BJ41">
            <v>524.65762944000005</v>
          </cell>
          <cell r="BK41">
            <v>587.61654497280006</v>
          </cell>
          <cell r="BL41">
            <v>587.61654497280006</v>
          </cell>
          <cell r="BM41">
            <v>58.761654497279991</v>
          </cell>
          <cell r="BN41">
            <v>5.8761654497279983</v>
          </cell>
          <cell r="BP41">
            <v>2.4218562254036929E-2</v>
          </cell>
          <cell r="BQ41">
            <v>2.3348003427085619E-2</v>
          </cell>
          <cell r="BR41">
            <v>0.14763185472713336</v>
          </cell>
          <cell r="BS41">
            <v>0.13190492544869636</v>
          </cell>
          <cell r="BU41" t="str">
            <v>2018 (US)</v>
          </cell>
          <cell r="BV41">
            <v>0.4</v>
          </cell>
        </row>
        <row r="42">
          <cell r="A42" t="str">
            <v>Growth (reported)</v>
          </cell>
          <cell r="AF42">
            <v>4.2727272727272725</v>
          </cell>
          <cell r="AH42">
            <v>3.9000000000000004</v>
          </cell>
          <cell r="AJ42">
            <v>2.4500000000000002</v>
          </cell>
          <cell r="AK42">
            <v>0.5</v>
          </cell>
          <cell r="AL42">
            <v>0.6333333333333333</v>
          </cell>
          <cell r="AM42">
            <v>0.56896551724137923</v>
          </cell>
          <cell r="AN42">
            <v>0.375</v>
          </cell>
          <cell r="AO42">
            <v>0.48979591836734704</v>
          </cell>
          <cell r="AP42">
            <v>0.375</v>
          </cell>
          <cell r="AQ42">
            <v>0.45652173913043481</v>
          </cell>
          <cell r="AR42">
            <v>2.3809523809523725E-2</v>
          </cell>
          <cell r="AS42">
            <v>2.0408163265306145E-2</v>
          </cell>
          <cell r="AT42">
            <v>2.19780219780219E-2</v>
          </cell>
          <cell r="AU42">
            <v>0</v>
          </cell>
          <cell r="AV42">
            <v>1.3698630136986356E-2</v>
          </cell>
          <cell r="AW42">
            <v>7.2727272727272751E-2</v>
          </cell>
          <cell r="AX42">
            <v>2.9850746268656803E-2</v>
          </cell>
          <cell r="AY42">
            <v>0.32558139534883712</v>
          </cell>
          <cell r="AZ42">
            <v>0.34000000000000008</v>
          </cell>
          <cell r="BA42">
            <v>0.33333333333333326</v>
          </cell>
          <cell r="BB42">
            <v>0.25</v>
          </cell>
          <cell r="BC42">
            <v>0.30236486486486491</v>
          </cell>
          <cell r="BD42">
            <v>0.2</v>
          </cell>
          <cell r="BE42">
            <v>0.27318840579710146</v>
          </cell>
          <cell r="BF42">
            <v>0.2</v>
          </cell>
          <cell r="BG42">
            <v>0.15</v>
          </cell>
          <cell r="BH42">
            <v>0.15</v>
          </cell>
          <cell r="BI42">
            <v>0.12</v>
          </cell>
          <cell r="BJ42">
            <v>0.12</v>
          </cell>
          <cell r="BK42">
            <v>0.12</v>
          </cell>
          <cell r="BL42">
            <v>0</v>
          </cell>
          <cell r="BM42">
            <v>-0.9</v>
          </cell>
          <cell r="BN42">
            <v>-0.9</v>
          </cell>
        </row>
        <row r="43">
          <cell r="A43" t="str">
            <v xml:space="preserve">       ROW</v>
          </cell>
          <cell r="D43">
            <v>0</v>
          </cell>
          <cell r="F43">
            <v>0</v>
          </cell>
          <cell r="AA43">
            <v>0</v>
          </cell>
          <cell r="AC43">
            <v>0</v>
          </cell>
          <cell r="AH43">
            <v>0</v>
          </cell>
          <cell r="AI43">
            <v>6</v>
          </cell>
          <cell r="AJ43">
            <v>6</v>
          </cell>
          <cell r="AK43">
            <v>10</v>
          </cell>
          <cell r="AL43">
            <v>18</v>
          </cell>
          <cell r="AM43">
            <v>28</v>
          </cell>
          <cell r="AN43">
            <v>28</v>
          </cell>
          <cell r="AO43">
            <v>56</v>
          </cell>
          <cell r="AP43">
            <v>33</v>
          </cell>
          <cell r="AQ43">
            <v>89</v>
          </cell>
          <cell r="AR43">
            <v>46</v>
          </cell>
          <cell r="AS43">
            <v>53</v>
          </cell>
          <cell r="AT43">
            <v>99</v>
          </cell>
          <cell r="AU43">
            <v>58</v>
          </cell>
          <cell r="AV43">
            <v>157</v>
          </cell>
          <cell r="AW43">
            <v>74</v>
          </cell>
          <cell r="AX43">
            <v>231</v>
          </cell>
          <cell r="AY43">
            <v>74</v>
          </cell>
          <cell r="AZ43">
            <v>92</v>
          </cell>
          <cell r="BA43">
            <v>166</v>
          </cell>
          <cell r="BB43">
            <v>87.645766997510506</v>
          </cell>
          <cell r="BC43">
            <v>253.64576699751052</v>
          </cell>
          <cell r="BD43">
            <v>94.256769463364506</v>
          </cell>
          <cell r="BE43">
            <v>347.90253646087501</v>
          </cell>
          <cell r="BF43">
            <v>395.45350862188724</v>
          </cell>
          <cell r="BG43">
            <v>454.77153491517026</v>
          </cell>
          <cell r="BH43">
            <v>522.98726515244573</v>
          </cell>
          <cell r="BI43">
            <v>601.43535492531259</v>
          </cell>
          <cell r="BJ43">
            <v>691.65065816410947</v>
          </cell>
          <cell r="BK43">
            <v>795.39825688872588</v>
          </cell>
          <cell r="BL43">
            <v>914.70799542203474</v>
          </cell>
          <cell r="BM43">
            <v>777.50179610872954</v>
          </cell>
          <cell r="BN43">
            <v>660.87652669242004</v>
          </cell>
          <cell r="BP43">
            <v>3.1883730487052155E-2</v>
          </cell>
          <cell r="BQ43">
            <v>3.4411962881216104E-2</v>
          </cell>
          <cell r="BR43">
            <v>0.14732337002402351</v>
          </cell>
          <cell r="BS43">
            <v>0.14999999999999991</v>
          </cell>
          <cell r="BU43" t="str">
            <v>2015-20</v>
          </cell>
        </row>
        <row r="44">
          <cell r="A44" t="str">
            <v>Growth (reported)</v>
          </cell>
          <cell r="AY44">
            <v>0.60869565217391308</v>
          </cell>
          <cell r="AZ44">
            <v>0.73584905660377364</v>
          </cell>
        </row>
        <row r="45">
          <cell r="A45" t="str">
            <v>Growth (CER)</v>
          </cell>
          <cell r="AR45">
            <v>1.3</v>
          </cell>
          <cell r="AS45">
            <v>0.98</v>
          </cell>
          <cell r="AU45">
            <v>0.72</v>
          </cell>
          <cell r="AW45">
            <v>0.6</v>
          </cell>
          <cell r="AX45">
            <v>0.83</v>
          </cell>
          <cell r="AY45">
            <v>0.56999999999999995</v>
          </cell>
          <cell r="AZ45">
            <v>0.57999999999999996</v>
          </cell>
          <cell r="BA45">
            <v>0.67676767676767668</v>
          </cell>
          <cell r="BB45">
            <v>0.4</v>
          </cell>
          <cell r="BC45">
            <v>0.61557813374210513</v>
          </cell>
          <cell r="BD45">
            <v>0.2</v>
          </cell>
          <cell r="BE45">
            <v>0.50607158641071437</v>
          </cell>
          <cell r="BF45">
            <v>0.15</v>
          </cell>
          <cell r="BG45">
            <v>0.15</v>
          </cell>
          <cell r="BH45">
            <v>0.15</v>
          </cell>
          <cell r="BI45">
            <v>0.15</v>
          </cell>
          <cell r="BJ45">
            <v>0.15</v>
          </cell>
          <cell r="BK45">
            <v>0.15</v>
          </cell>
          <cell r="BL45">
            <v>0.15</v>
          </cell>
          <cell r="BM45">
            <v>-0.15</v>
          </cell>
          <cell r="BN45">
            <v>-0.15</v>
          </cell>
        </row>
        <row r="46">
          <cell r="A46" t="str">
            <v>Hypertension Franchise</v>
          </cell>
          <cell r="B46">
            <v>943</v>
          </cell>
          <cell r="C46">
            <v>985</v>
          </cell>
          <cell r="D46">
            <v>1928</v>
          </cell>
          <cell r="E46">
            <v>1006</v>
          </cell>
          <cell r="F46">
            <v>2934</v>
          </cell>
          <cell r="G46">
            <v>1079</v>
          </cell>
          <cell r="H46">
            <v>4013</v>
          </cell>
          <cell r="I46">
            <v>1076</v>
          </cell>
          <cell r="J46">
            <v>1190</v>
          </cell>
          <cell r="K46">
            <v>2266</v>
          </cell>
          <cell r="L46">
            <v>1194</v>
          </cell>
          <cell r="M46">
            <v>3460</v>
          </cell>
          <cell r="N46">
            <v>1291</v>
          </cell>
          <cell r="O46">
            <v>4751</v>
          </cell>
          <cell r="P46">
            <v>1234</v>
          </cell>
          <cell r="Q46">
            <v>1392</v>
          </cell>
          <cell r="R46">
            <v>2626</v>
          </cell>
          <cell r="S46">
            <v>1450</v>
          </cell>
          <cell r="T46">
            <v>4076</v>
          </cell>
          <cell r="U46">
            <v>1513</v>
          </cell>
          <cell r="V46">
            <v>5589</v>
          </cell>
          <cell r="W46">
            <v>1520</v>
          </cell>
          <cell r="X46">
            <v>1502</v>
          </cell>
          <cell r="Y46">
            <v>3022</v>
          </cell>
          <cell r="Z46">
            <v>1367</v>
          </cell>
          <cell r="AA46">
            <v>4389</v>
          </cell>
          <cell r="AB46">
            <v>1514</v>
          </cell>
          <cell r="AC46">
            <v>5903</v>
          </cell>
          <cell r="AD46">
            <v>1564</v>
          </cell>
          <cell r="AE46">
            <v>1740</v>
          </cell>
          <cell r="AF46">
            <v>3304</v>
          </cell>
          <cell r="AG46">
            <v>1699</v>
          </cell>
          <cell r="AH46">
            <v>5003</v>
          </cell>
          <cell r="AI46">
            <v>1673</v>
          </cell>
          <cell r="AJ46">
            <v>6676</v>
          </cell>
          <cell r="AK46">
            <v>1673</v>
          </cell>
          <cell r="AL46">
            <v>1854</v>
          </cell>
          <cell r="AM46">
            <v>3527</v>
          </cell>
          <cell r="AN46">
            <v>1793</v>
          </cell>
          <cell r="AO46">
            <v>5320</v>
          </cell>
          <cell r="AP46">
            <v>1976</v>
          </cell>
          <cell r="AQ46">
            <v>7296</v>
          </cell>
          <cell r="AR46">
            <v>1808</v>
          </cell>
          <cell r="AS46">
            <v>1953</v>
          </cell>
          <cell r="AT46">
            <v>3761</v>
          </cell>
          <cell r="AU46">
            <v>1898</v>
          </cell>
          <cell r="AV46">
            <v>5659</v>
          </cell>
          <cell r="AW46">
            <v>2002</v>
          </cell>
          <cell r="AX46">
            <v>7661</v>
          </cell>
          <cell r="AY46">
            <v>1820</v>
          </cell>
          <cell r="AZ46">
            <v>1995</v>
          </cell>
          <cell r="BA46">
            <v>3815</v>
          </cell>
          <cell r="BB46">
            <v>1784.5582957174495</v>
          </cell>
          <cell r="BC46">
            <v>5599.5582957174502</v>
          </cell>
          <cell r="BD46">
            <v>1912.5404470498543</v>
          </cell>
          <cell r="BE46">
            <v>7512.0987427673044</v>
          </cell>
          <cell r="BF46">
            <v>6462.5714365741433</v>
          </cell>
          <cell r="BG46">
            <v>4468.9240054705697</v>
          </cell>
          <cell r="BH46">
            <v>4030.9237729605911</v>
          </cell>
          <cell r="BI46">
            <v>3806.3533505779692</v>
          </cell>
          <cell r="BJ46">
            <v>3659.2931450729802</v>
          </cell>
          <cell r="BK46">
            <v>3791.4240610809843</v>
          </cell>
          <cell r="BL46">
            <v>3792.8690428768855</v>
          </cell>
          <cell r="BM46">
            <v>2867.664284092411</v>
          </cell>
          <cell r="BN46">
            <v>2469.7970805834439</v>
          </cell>
          <cell r="BP46">
            <v>-0.3573599607969461</v>
          </cell>
          <cell r="BQ46">
            <v>-0.2298303071463281</v>
          </cell>
          <cell r="BR46">
            <v>-0.13398147353173706</v>
          </cell>
          <cell r="BS46">
            <v>-0.10116618834210744</v>
          </cell>
        </row>
        <row r="47">
          <cell r="I47">
            <v>0.14103923647932137</v>
          </cell>
          <cell r="J47">
            <v>0.20812182741116758</v>
          </cell>
          <cell r="K47">
            <v>0.17531120331950212</v>
          </cell>
          <cell r="L47">
            <v>0.18687872763419477</v>
          </cell>
          <cell r="M47">
            <v>0.17927743694614851</v>
          </cell>
          <cell r="N47">
            <v>0.19647822057460607</v>
          </cell>
          <cell r="O47">
            <v>0.18390231746822816</v>
          </cell>
          <cell r="P47">
            <v>0.14684014869888484</v>
          </cell>
          <cell r="Q47">
            <v>0.16974789915966393</v>
          </cell>
          <cell r="R47">
            <v>0.15887025595763449</v>
          </cell>
          <cell r="S47">
            <v>0.21440536013400324</v>
          </cell>
          <cell r="T47">
            <v>0.17803468208092488</v>
          </cell>
          <cell r="U47">
            <v>0.17195972114639813</v>
          </cell>
          <cell r="V47">
            <v>0.17638391917491059</v>
          </cell>
          <cell r="W47">
            <v>0.2317666126418152</v>
          </cell>
          <cell r="X47">
            <v>7.9022988505747183E-2</v>
          </cell>
          <cell r="Y47">
            <v>0.15079969535415083</v>
          </cell>
          <cell r="Z47">
            <v>-5.7241379310344787E-2</v>
          </cell>
          <cell r="AA47">
            <v>7.6790971540726227E-2</v>
          </cell>
          <cell r="AB47">
            <v>6.6093853271653735E-4</v>
          </cell>
          <cell r="AC47">
            <v>5.6181785650384786E-2</v>
          </cell>
          <cell r="AD47">
            <v>2.8947368421052611E-2</v>
          </cell>
          <cell r="AE47">
            <v>0.15845539280958731</v>
          </cell>
          <cell r="AF47">
            <v>9.3315684976836621E-2</v>
          </cell>
          <cell r="AG47">
            <v>0.24286759326993423</v>
          </cell>
          <cell r="AH47">
            <v>0.13989519252677152</v>
          </cell>
          <cell r="AI47">
            <v>0.10501981505944524</v>
          </cell>
          <cell r="AJ47">
            <v>0.13095036422158235</v>
          </cell>
          <cell r="AK47">
            <v>6.9693094629156072E-2</v>
          </cell>
          <cell r="AL47">
            <v>6.5517241379310365E-2</v>
          </cell>
          <cell r="AM47">
            <v>6.7493946731234766E-2</v>
          </cell>
          <cell r="AN47">
            <v>5.5326662742789967E-2</v>
          </cell>
          <cell r="AO47">
            <v>6.3361982810313799E-2</v>
          </cell>
          <cell r="AP47">
            <v>0.18111177525403477</v>
          </cell>
          <cell r="AQ47">
            <v>9.2869982025164832E-2</v>
          </cell>
          <cell r="AR47">
            <v>8.0693365212193724E-2</v>
          </cell>
          <cell r="AS47">
            <v>5.3398058252427161E-2</v>
          </cell>
          <cell r="AT47">
            <v>6.6345335979586029E-2</v>
          </cell>
          <cell r="AU47">
            <v>5.8561070831009587E-2</v>
          </cell>
          <cell r="AV47">
            <v>6.3721804511278179E-2</v>
          </cell>
          <cell r="AW47">
            <v>1.3157894736842035E-2</v>
          </cell>
          <cell r="AX47">
            <v>5.0027412280701844E-2</v>
          </cell>
          <cell r="AY47">
            <v>6.6371681415928752E-3</v>
          </cell>
          <cell r="AZ47">
            <v>2.1505376344086002E-2</v>
          </cell>
          <cell r="BA47">
            <v>1.4357883541611383E-2</v>
          </cell>
          <cell r="BB47">
            <v>-5.9769074964462821E-2</v>
          </cell>
          <cell r="BC47">
            <v>-1.0503923711353558E-2</v>
          </cell>
          <cell r="BD47">
            <v>-4.4685091383689146E-2</v>
          </cell>
          <cell r="BE47">
            <v>-1.9436269055305488E-2</v>
          </cell>
          <cell r="BF47">
            <v>-0.13971159620387741</v>
          </cell>
          <cell r="BG47">
            <v>-0.30849135683371587</v>
          </cell>
          <cell r="BH47">
            <v>-9.8010221694037947E-2</v>
          </cell>
          <cell r="BI47">
            <v>-5.5711900058502462E-2</v>
          </cell>
          <cell r="BJ47">
            <v>-3.8635458130196643E-2</v>
          </cell>
          <cell r="BK47">
            <v>3.6108316762189618E-2</v>
          </cell>
          <cell r="BL47">
            <v>3.8111848546140692E-4</v>
          </cell>
          <cell r="BM47">
            <v>-0.24393269272558593</v>
          </cell>
          <cell r="BN47">
            <v>-0.13874260167622388</v>
          </cell>
        </row>
        <row r="49">
          <cell r="A49" t="str">
            <v>Galvus</v>
          </cell>
          <cell r="V49">
            <v>0</v>
          </cell>
          <cell r="W49">
            <v>0</v>
          </cell>
          <cell r="X49">
            <v>2</v>
          </cell>
          <cell r="Y49">
            <v>2</v>
          </cell>
          <cell r="Z49">
            <v>2</v>
          </cell>
          <cell r="AA49">
            <v>4</v>
          </cell>
          <cell r="AB49">
            <v>4</v>
          </cell>
          <cell r="AC49">
            <v>8</v>
          </cell>
          <cell r="AD49">
            <v>6</v>
          </cell>
          <cell r="AE49">
            <v>8</v>
          </cell>
          <cell r="AF49">
            <v>14</v>
          </cell>
          <cell r="AG49">
            <v>26</v>
          </cell>
          <cell r="AH49">
            <v>40</v>
          </cell>
          <cell r="AI49">
            <v>17</v>
          </cell>
          <cell r="AJ49">
            <v>43</v>
          </cell>
          <cell r="AK49">
            <v>26</v>
          </cell>
          <cell r="AL49">
            <v>39</v>
          </cell>
          <cell r="AM49">
            <v>65</v>
          </cell>
          <cell r="AN49">
            <v>50</v>
          </cell>
          <cell r="AO49">
            <v>115</v>
          </cell>
          <cell r="AP49">
            <v>66</v>
          </cell>
          <cell r="AQ49">
            <v>181</v>
          </cell>
          <cell r="AR49">
            <v>76</v>
          </cell>
          <cell r="AS49">
            <v>90</v>
          </cell>
          <cell r="AT49">
            <v>166</v>
          </cell>
          <cell r="AU49">
            <v>101</v>
          </cell>
          <cell r="AV49">
            <v>267</v>
          </cell>
          <cell r="AW49">
            <v>124</v>
          </cell>
          <cell r="AX49">
            <v>391</v>
          </cell>
          <cell r="AY49">
            <v>132</v>
          </cell>
          <cell r="AZ49">
            <v>165</v>
          </cell>
          <cell r="BA49">
            <v>297</v>
          </cell>
          <cell r="BB49">
            <v>190.78065661096039</v>
          </cell>
          <cell r="BC49">
            <v>487.78065661096036</v>
          </cell>
          <cell r="BD49">
            <v>197.42971982191216</v>
          </cell>
          <cell r="BE49">
            <v>685.21037643287252</v>
          </cell>
          <cell r="BF49">
            <v>812.72791115631253</v>
          </cell>
          <cell r="BG49">
            <v>934.63709782975934</v>
          </cell>
          <cell r="BH49">
            <v>1028.1008076127353</v>
          </cell>
          <cell r="BI49">
            <v>1110.3488722217542</v>
          </cell>
          <cell r="BJ49">
            <v>1199.1767819994946</v>
          </cell>
          <cell r="BK49">
            <v>1295.1109245594541</v>
          </cell>
          <cell r="BL49">
            <v>1398.7197985242105</v>
          </cell>
          <cell r="BM49">
            <v>1510.6173824061475</v>
          </cell>
          <cell r="BN49">
            <v>1631.4667729986395</v>
          </cell>
          <cell r="BP49">
            <v>4.7672017153980353E-2</v>
          </cell>
          <cell r="BQ49">
            <v>4.1505098951025395E-2</v>
          </cell>
          <cell r="BR49">
            <v>0.11843785017784492</v>
          </cell>
          <cell r="BS49">
            <v>9.767142439399934E-2</v>
          </cell>
        </row>
        <row r="50">
          <cell r="A50" t="str">
            <v>Growth (reported)</v>
          </cell>
          <cell r="AN50">
            <v>0.92307692307692313</v>
          </cell>
          <cell r="AO50">
            <v>1.875</v>
          </cell>
          <cell r="AP50">
            <v>2.8823529411764706</v>
          </cell>
          <cell r="AQ50">
            <v>3.2093023255813957</v>
          </cell>
          <cell r="AR50">
            <v>1.9230769230769229</v>
          </cell>
          <cell r="AS50">
            <v>1.3076923076923075</v>
          </cell>
          <cell r="AT50">
            <v>1.5538461538461537</v>
          </cell>
          <cell r="AU50">
            <v>1.02</v>
          </cell>
          <cell r="AV50">
            <v>1.3217391304347825</v>
          </cell>
          <cell r="AW50">
            <v>0.8787878787878789</v>
          </cell>
          <cell r="AX50">
            <v>1.160220994475138</v>
          </cell>
          <cell r="AY50">
            <v>0.73684210526315796</v>
          </cell>
          <cell r="AZ50">
            <v>0.83333333333333326</v>
          </cell>
          <cell r="BA50">
            <v>0.78915662650602414</v>
          </cell>
          <cell r="BB50">
            <v>0.8889173921877267</v>
          </cell>
          <cell r="BC50">
            <v>0.82689384498487017</v>
          </cell>
          <cell r="BD50">
            <v>0.59217515985413027</v>
          </cell>
          <cell r="BE50">
            <v>0.7524562057106714</v>
          </cell>
          <cell r="BF50">
            <v>0.18609983022627574</v>
          </cell>
          <cell r="BG50">
            <v>0.14999999999999991</v>
          </cell>
          <cell r="BH50">
            <v>9.9999999999999867E-2</v>
          </cell>
          <cell r="BI50">
            <v>8.0000000000000071E-2</v>
          </cell>
          <cell r="BJ50">
            <v>8.0000000000000071E-2</v>
          </cell>
          <cell r="BK50">
            <v>8.0000000000000071E-2</v>
          </cell>
          <cell r="BL50">
            <v>8.0000000000000071E-2</v>
          </cell>
          <cell r="BM50">
            <v>8.0000000000000071E-2</v>
          </cell>
          <cell r="BN50">
            <v>8.0000000000000071E-2</v>
          </cell>
        </row>
        <row r="51">
          <cell r="A51" t="str">
            <v>Growth (CER)</v>
          </cell>
          <cell r="AN51">
            <v>3.61</v>
          </cell>
          <cell r="AP51">
            <v>2.11</v>
          </cell>
          <cell r="AQ51">
            <v>3.27</v>
          </cell>
          <cell r="AR51">
            <v>1.76</v>
          </cell>
          <cell r="AS51">
            <v>1.36</v>
          </cell>
          <cell r="AU51">
            <v>1.1399999999999999</v>
          </cell>
          <cell r="AW51">
            <v>0.96</v>
          </cell>
          <cell r="AX51">
            <v>1.22</v>
          </cell>
          <cell r="AY51">
            <v>0.72</v>
          </cell>
          <cell r="AZ51">
            <v>0.65</v>
          </cell>
          <cell r="BA51">
            <v>0.68</v>
          </cell>
        </row>
        <row r="52">
          <cell r="A52" t="str">
            <v xml:space="preserve">       US</v>
          </cell>
          <cell r="V52">
            <v>0</v>
          </cell>
          <cell r="W52">
            <v>0</v>
          </cell>
          <cell r="AC52">
            <v>0</v>
          </cell>
          <cell r="AJ52">
            <v>0</v>
          </cell>
          <cell r="AQ52">
            <v>0</v>
          </cell>
          <cell r="AX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V52">
            <v>0.4</v>
          </cell>
        </row>
        <row r="53">
          <cell r="A53" t="str">
            <v>Growth (reported)</v>
          </cell>
        </row>
        <row r="54">
          <cell r="A54" t="str">
            <v xml:space="preserve">       ROW</v>
          </cell>
          <cell r="V54">
            <v>0</v>
          </cell>
          <cell r="W54">
            <v>0</v>
          </cell>
          <cell r="X54">
            <v>2</v>
          </cell>
          <cell r="Y54">
            <v>2</v>
          </cell>
          <cell r="Z54">
            <v>2</v>
          </cell>
          <cell r="AA54">
            <v>4</v>
          </cell>
          <cell r="AB54">
            <v>4</v>
          </cell>
          <cell r="AC54">
            <v>8</v>
          </cell>
          <cell r="AD54">
            <v>6</v>
          </cell>
          <cell r="AE54">
            <v>8</v>
          </cell>
          <cell r="AF54">
            <v>14</v>
          </cell>
          <cell r="AG54">
            <v>26</v>
          </cell>
          <cell r="AH54">
            <v>40</v>
          </cell>
          <cell r="AI54">
            <v>17</v>
          </cell>
          <cell r="AJ54">
            <v>43</v>
          </cell>
          <cell r="AK54">
            <v>26</v>
          </cell>
          <cell r="AL54">
            <v>39</v>
          </cell>
          <cell r="AM54">
            <v>65</v>
          </cell>
          <cell r="AN54">
            <v>50</v>
          </cell>
          <cell r="AO54">
            <v>115</v>
          </cell>
          <cell r="AP54">
            <v>66</v>
          </cell>
          <cell r="AQ54">
            <v>181</v>
          </cell>
          <cell r="AR54">
            <v>76</v>
          </cell>
          <cell r="AS54">
            <v>90</v>
          </cell>
          <cell r="AT54">
            <v>166</v>
          </cell>
          <cell r="AU54">
            <v>101</v>
          </cell>
          <cell r="AV54">
            <v>267</v>
          </cell>
          <cell r="AW54">
            <v>124</v>
          </cell>
          <cell r="AX54">
            <v>391</v>
          </cell>
          <cell r="AY54">
            <v>132</v>
          </cell>
          <cell r="AZ54">
            <v>165</v>
          </cell>
          <cell r="BA54">
            <v>297</v>
          </cell>
          <cell r="BB54">
            <v>190.78065661096039</v>
          </cell>
          <cell r="BC54">
            <v>487.78065661096036</v>
          </cell>
          <cell r="BD54">
            <v>197.42971982191216</v>
          </cell>
          <cell r="BE54">
            <v>685.21037643287252</v>
          </cell>
          <cell r="BF54">
            <v>812.72791115631253</v>
          </cell>
          <cell r="BG54">
            <v>934.63709782975934</v>
          </cell>
          <cell r="BH54">
            <v>1028.1008076127353</v>
          </cell>
          <cell r="BI54">
            <v>1110.3488722217542</v>
          </cell>
          <cell r="BJ54">
            <v>1199.1767819994946</v>
          </cell>
          <cell r="BK54">
            <v>1295.1109245594541</v>
          </cell>
          <cell r="BL54">
            <v>1398.7197985242105</v>
          </cell>
          <cell r="BM54">
            <v>1510.6173824061475</v>
          </cell>
          <cell r="BN54">
            <v>1631.4667729986395</v>
          </cell>
          <cell r="BP54">
            <v>4.7672017153980353E-2</v>
          </cell>
          <cell r="BQ54">
            <v>4.1505098951025395E-2</v>
          </cell>
          <cell r="BR54">
            <v>0.11843785017784492</v>
          </cell>
          <cell r="BS54">
            <v>9.767142439399934E-2</v>
          </cell>
        </row>
        <row r="55">
          <cell r="A55" t="str">
            <v>Growth (reported)</v>
          </cell>
          <cell r="AE55">
            <v>3</v>
          </cell>
          <cell r="AF55">
            <v>6</v>
          </cell>
          <cell r="AG55">
            <v>12</v>
          </cell>
          <cell r="AH55">
            <v>9</v>
          </cell>
          <cell r="AI55">
            <v>3.25</v>
          </cell>
          <cell r="AJ55">
            <v>4.375</v>
          </cell>
          <cell r="AK55">
            <v>3.333333333333333</v>
          </cell>
          <cell r="AL55">
            <v>3.875</v>
          </cell>
          <cell r="AM55">
            <v>3.6428571428571432</v>
          </cell>
          <cell r="AN55">
            <v>0.92307692307692313</v>
          </cell>
          <cell r="AO55">
            <v>1.875</v>
          </cell>
          <cell r="AP55">
            <v>2.8823529411764706</v>
          </cell>
          <cell r="AQ55">
            <v>3.2093023255813957</v>
          </cell>
          <cell r="AR55">
            <v>1.9230769230769229</v>
          </cell>
          <cell r="AS55">
            <v>1.3076923076923075</v>
          </cell>
          <cell r="AT55">
            <v>1.5538461538461537</v>
          </cell>
          <cell r="AU55">
            <v>1.02</v>
          </cell>
          <cell r="AV55">
            <v>1.3217391304347825</v>
          </cell>
          <cell r="AW55">
            <v>0.8787878787878789</v>
          </cell>
          <cell r="AX55">
            <v>1.160220994475138</v>
          </cell>
          <cell r="AY55">
            <v>0.73684210526315796</v>
          </cell>
          <cell r="AZ55">
            <v>0.83333333333333326</v>
          </cell>
          <cell r="BA55">
            <v>0.78915662650602414</v>
          </cell>
          <cell r="BB55">
            <v>0.8889173921877267</v>
          </cell>
          <cell r="BC55">
            <v>0.82689384498487017</v>
          </cell>
          <cell r="BD55">
            <v>0.59217515985413027</v>
          </cell>
          <cell r="BE55">
            <v>0.7524562057106714</v>
          </cell>
          <cell r="BF55">
            <v>0.18609983022627574</v>
          </cell>
          <cell r="BG55">
            <v>0.14999999999999991</v>
          </cell>
          <cell r="BH55">
            <v>9.9999999999999867E-2</v>
          </cell>
          <cell r="BI55">
            <v>8.0000000000000071E-2</v>
          </cell>
          <cell r="BJ55">
            <v>8.0000000000000071E-2</v>
          </cell>
          <cell r="BK55">
            <v>8.0000000000000071E-2</v>
          </cell>
          <cell r="BL55">
            <v>8.0000000000000071E-2</v>
          </cell>
          <cell r="BM55">
            <v>8.0000000000000071E-2</v>
          </cell>
          <cell r="BN55">
            <v>8.0000000000000071E-2</v>
          </cell>
        </row>
        <row r="56">
          <cell r="A56" t="str">
            <v>Growth (CER)</v>
          </cell>
          <cell r="AR56">
            <v>1.76</v>
          </cell>
          <cell r="AS56">
            <v>1.36</v>
          </cell>
          <cell r="AU56">
            <v>1.1399999999999999</v>
          </cell>
          <cell r="AW56">
            <v>0.96</v>
          </cell>
          <cell r="AX56">
            <v>1.22</v>
          </cell>
          <cell r="AY56">
            <v>0.72</v>
          </cell>
          <cell r="AZ56">
            <v>0.65</v>
          </cell>
          <cell r="BA56">
            <v>0.68</v>
          </cell>
          <cell r="BB56">
            <v>0.75</v>
          </cell>
          <cell r="BC56">
            <v>0.80969264888264836</v>
          </cell>
          <cell r="BD56">
            <v>0.5</v>
          </cell>
          <cell r="BE56">
            <v>0.76403968052210836</v>
          </cell>
          <cell r="BF56">
            <v>0.2</v>
          </cell>
          <cell r="BG56">
            <v>0.15</v>
          </cell>
          <cell r="BH56">
            <v>0.1</v>
          </cell>
          <cell r="BI56">
            <v>8.0000000000000071E-2</v>
          </cell>
          <cell r="BJ56">
            <v>0.08</v>
          </cell>
          <cell r="BK56">
            <v>0.08</v>
          </cell>
          <cell r="BL56">
            <v>0.08</v>
          </cell>
          <cell r="BM56">
            <v>0.08</v>
          </cell>
          <cell r="BN56">
            <v>0.08</v>
          </cell>
        </row>
        <row r="57">
          <cell r="A57" t="str">
            <v>Other Strategic</v>
          </cell>
          <cell r="B57">
            <v>23</v>
          </cell>
          <cell r="C57">
            <v>29</v>
          </cell>
          <cell r="D57">
            <v>52</v>
          </cell>
          <cell r="E57">
            <v>33</v>
          </cell>
          <cell r="F57">
            <v>85</v>
          </cell>
          <cell r="G57">
            <v>35</v>
          </cell>
          <cell r="H57">
            <v>120</v>
          </cell>
          <cell r="I57">
            <v>31</v>
          </cell>
          <cell r="J57">
            <v>35</v>
          </cell>
          <cell r="K57">
            <v>66</v>
          </cell>
          <cell r="L57">
            <v>23</v>
          </cell>
          <cell r="M57">
            <v>89</v>
          </cell>
          <cell r="N57">
            <v>39</v>
          </cell>
          <cell r="O57">
            <v>128</v>
          </cell>
          <cell r="P57">
            <v>41</v>
          </cell>
          <cell r="Q57">
            <v>41</v>
          </cell>
          <cell r="R57">
            <v>82</v>
          </cell>
          <cell r="S57">
            <v>36</v>
          </cell>
          <cell r="T57">
            <v>118</v>
          </cell>
          <cell r="U57">
            <v>40</v>
          </cell>
          <cell r="V57">
            <v>158</v>
          </cell>
          <cell r="Y57">
            <v>0</v>
          </cell>
          <cell r="AA57">
            <v>0</v>
          </cell>
          <cell r="AC57">
            <v>0</v>
          </cell>
          <cell r="AF57">
            <v>0</v>
          </cell>
          <cell r="AH57">
            <v>0</v>
          </cell>
          <cell r="AJ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V57">
            <v>0.15</v>
          </cell>
        </row>
        <row r="58">
          <cell r="A58" t="str">
            <v>Growth (reported)</v>
          </cell>
        </row>
        <row r="59">
          <cell r="A59" t="str">
            <v>Growth (CER)</v>
          </cell>
          <cell r="P59">
            <v>0.37447158434828554</v>
          </cell>
          <cell r="Q59">
            <v>0.1759497556864007</v>
          </cell>
          <cell r="R59">
            <v>0.27063030414665468</v>
          </cell>
          <cell r="S59">
            <v>0.54351644153032841</v>
          </cell>
          <cell r="T59">
            <v>0.3374130878528151</v>
          </cell>
          <cell r="U59">
            <v>-2.0075900617202658E-2</v>
          </cell>
          <cell r="V59">
            <v>0.24800338707678926</v>
          </cell>
          <cell r="W59">
            <v>-1.0473584340896471</v>
          </cell>
          <cell r="X59">
            <v>-1.0356169857665265</v>
          </cell>
          <cell r="Y59">
            <v>-1.0414877099280868</v>
          </cell>
          <cell r="Z59">
            <v>-1.0413986021578583</v>
          </cell>
          <cell r="AA59">
            <v>-1.0414580073380106</v>
          </cell>
          <cell r="AB59">
            <v>-1.0691193122185874</v>
          </cell>
          <cell r="AC59">
            <v>-1.0481955900895199</v>
          </cell>
          <cell r="BE59">
            <v>0.1</v>
          </cell>
          <cell r="BF59">
            <v>0.1</v>
          </cell>
          <cell r="BG59">
            <v>0.1</v>
          </cell>
          <cell r="BH59">
            <v>0.03</v>
          </cell>
          <cell r="BI59">
            <v>0.03</v>
          </cell>
          <cell r="BJ59">
            <v>0.03</v>
          </cell>
          <cell r="BK59">
            <v>0.03</v>
          </cell>
          <cell r="BL59">
            <v>0.03</v>
          </cell>
          <cell r="BM59">
            <v>0.03</v>
          </cell>
          <cell r="BN59">
            <v>0.03</v>
          </cell>
        </row>
        <row r="60">
          <cell r="A60" t="str">
            <v>Mature Products</v>
          </cell>
          <cell r="B60">
            <v>236</v>
          </cell>
          <cell r="C60">
            <v>192</v>
          </cell>
          <cell r="D60">
            <v>428</v>
          </cell>
          <cell r="E60">
            <v>183</v>
          </cell>
          <cell r="F60">
            <v>611</v>
          </cell>
          <cell r="G60">
            <v>204</v>
          </cell>
          <cell r="H60">
            <v>815</v>
          </cell>
          <cell r="I60">
            <v>188</v>
          </cell>
          <cell r="J60">
            <v>153</v>
          </cell>
          <cell r="K60">
            <v>341</v>
          </cell>
          <cell r="L60">
            <v>166</v>
          </cell>
          <cell r="M60">
            <v>507</v>
          </cell>
          <cell r="N60">
            <v>158</v>
          </cell>
          <cell r="O60">
            <v>665</v>
          </cell>
          <cell r="P60">
            <v>161</v>
          </cell>
          <cell r="Q60">
            <v>160</v>
          </cell>
          <cell r="R60">
            <v>321</v>
          </cell>
          <cell r="S60">
            <v>159</v>
          </cell>
          <cell r="T60">
            <v>480</v>
          </cell>
          <cell r="U60">
            <v>168</v>
          </cell>
          <cell r="V60">
            <v>648</v>
          </cell>
          <cell r="W60">
            <v>206</v>
          </cell>
          <cell r="X60">
            <v>204</v>
          </cell>
          <cell r="Y60">
            <v>410</v>
          </cell>
          <cell r="Z60">
            <v>206</v>
          </cell>
          <cell r="AA60">
            <v>616</v>
          </cell>
          <cell r="AB60">
            <v>213</v>
          </cell>
          <cell r="AC60">
            <v>829</v>
          </cell>
          <cell r="AD60">
            <v>221</v>
          </cell>
          <cell r="AE60">
            <v>217</v>
          </cell>
          <cell r="AF60">
            <v>438</v>
          </cell>
          <cell r="AG60">
            <v>202</v>
          </cell>
          <cell r="AH60">
            <v>640</v>
          </cell>
          <cell r="AI60">
            <v>179</v>
          </cell>
          <cell r="AJ60">
            <v>819</v>
          </cell>
          <cell r="AK60">
            <v>190</v>
          </cell>
          <cell r="AL60">
            <v>198</v>
          </cell>
          <cell r="AM60">
            <v>388</v>
          </cell>
          <cell r="AN60">
            <v>185</v>
          </cell>
          <cell r="AO60">
            <v>573</v>
          </cell>
          <cell r="AP60">
            <v>183</v>
          </cell>
          <cell r="AQ60">
            <v>756</v>
          </cell>
          <cell r="AR60">
            <v>180</v>
          </cell>
          <cell r="AS60">
            <v>165</v>
          </cell>
          <cell r="AT60">
            <v>345</v>
          </cell>
          <cell r="AU60">
            <v>161</v>
          </cell>
          <cell r="AV60">
            <v>506</v>
          </cell>
          <cell r="AW60">
            <v>161</v>
          </cell>
          <cell r="AX60">
            <v>667</v>
          </cell>
          <cell r="AY60">
            <v>134</v>
          </cell>
          <cell r="AZ60">
            <v>145</v>
          </cell>
          <cell r="BA60">
            <v>279</v>
          </cell>
          <cell r="BB60">
            <v>144.96874014024874</v>
          </cell>
          <cell r="BC60">
            <v>423.96874014024877</v>
          </cell>
          <cell r="BD60">
            <v>138.42471764757278</v>
          </cell>
          <cell r="BE60">
            <v>562.39345778782149</v>
          </cell>
          <cell r="BF60">
            <v>541.33697070143239</v>
          </cell>
          <cell r="BG60">
            <v>525.09686158038937</v>
          </cell>
          <cell r="BH60">
            <v>509.34395573297769</v>
          </cell>
          <cell r="BI60">
            <v>494.06363706098836</v>
          </cell>
          <cell r="BJ60">
            <v>479.2417279491587</v>
          </cell>
          <cell r="BK60">
            <v>464.86447611068394</v>
          </cell>
          <cell r="BL60">
            <v>450.91854182736341</v>
          </cell>
          <cell r="BM60">
            <v>437.39098557254249</v>
          </cell>
          <cell r="BN60">
            <v>424.26925600536623</v>
          </cell>
          <cell r="BP60">
            <v>-7.712587142503508E-3</v>
          </cell>
          <cell r="BQ60">
            <v>-6.5798304808220211E-3</v>
          </cell>
          <cell r="BR60">
            <v>-3.149275670044327E-2</v>
          </cell>
          <cell r="BS60">
            <v>-3.0000000000000027E-2</v>
          </cell>
          <cell r="BV60">
            <v>0.15</v>
          </cell>
        </row>
        <row r="61">
          <cell r="A61" t="str">
            <v>Growth (reported)</v>
          </cell>
          <cell r="I61">
            <v>-0.20338983050847459</v>
          </cell>
          <cell r="J61">
            <v>-0.203125</v>
          </cell>
          <cell r="K61">
            <v>-0.20327102803738317</v>
          </cell>
          <cell r="L61">
            <v>-9.289617486338797E-2</v>
          </cell>
          <cell r="M61">
            <v>-0.17021276595744683</v>
          </cell>
          <cell r="N61">
            <v>-0.22549019607843135</v>
          </cell>
          <cell r="O61">
            <v>-0.18404907975460127</v>
          </cell>
          <cell r="P61">
            <v>-0.1436170212765957</v>
          </cell>
          <cell r="Q61">
            <v>4.5751633986928164E-2</v>
          </cell>
          <cell r="R61">
            <v>-5.8651026392961825E-2</v>
          </cell>
          <cell r="S61">
            <v>-4.216867469879515E-2</v>
          </cell>
          <cell r="T61">
            <v>-5.3254437869822535E-2</v>
          </cell>
          <cell r="U61">
            <v>6.3291139240506222E-2</v>
          </cell>
          <cell r="V61">
            <v>-2.5563909774436122E-2</v>
          </cell>
          <cell r="W61">
            <v>0.27950310559006208</v>
          </cell>
          <cell r="X61">
            <v>0.27499999999999991</v>
          </cell>
          <cell r="Y61">
            <v>0.27725856697819307</v>
          </cell>
          <cell r="Z61">
            <v>0.29559748427672949</v>
          </cell>
          <cell r="AA61">
            <v>0.28333333333333344</v>
          </cell>
          <cell r="AB61">
            <v>0.26785714285714279</v>
          </cell>
          <cell r="AC61">
            <v>0.27932098765432101</v>
          </cell>
          <cell r="AD61">
            <v>7.2815533980582492E-2</v>
          </cell>
          <cell r="AE61">
            <v>6.3725490196078427E-2</v>
          </cell>
          <cell r="AF61">
            <v>6.8292682926829329E-2</v>
          </cell>
          <cell r="AG61">
            <v>-1.9417475728155331E-2</v>
          </cell>
          <cell r="AH61">
            <v>3.8961038961038863E-2</v>
          </cell>
          <cell r="AI61">
            <v>-0.15962441314553988</v>
          </cell>
          <cell r="AJ61">
            <v>-1.2062726176115812E-2</v>
          </cell>
          <cell r="AK61">
            <v>-0.14027149321266963</v>
          </cell>
          <cell r="AL61">
            <v>-8.7557603686635899E-2</v>
          </cell>
          <cell r="AM61">
            <v>-0.11415525114155256</v>
          </cell>
          <cell r="AN61">
            <v>-8.4158415841584122E-2</v>
          </cell>
          <cell r="AO61">
            <v>-0.10468750000000004</v>
          </cell>
          <cell r="AP61">
            <v>2.2346368715083775E-2</v>
          </cell>
          <cell r="AQ61">
            <v>-7.6923076923076872E-2</v>
          </cell>
          <cell r="AR61">
            <v>-5.2631578947368474E-2</v>
          </cell>
          <cell r="AS61">
            <v>-0.16666666666666663</v>
          </cell>
          <cell r="AT61">
            <v>-0.11082474226804129</v>
          </cell>
          <cell r="AU61">
            <v>-0.12972972972972974</v>
          </cell>
          <cell r="AV61">
            <v>-0.1169284467713787</v>
          </cell>
          <cell r="AW61">
            <v>-0.1202185792349727</v>
          </cell>
          <cell r="AX61">
            <v>-0.11772486772486768</v>
          </cell>
          <cell r="AY61">
            <v>-0.25555555555555554</v>
          </cell>
          <cell r="AZ61">
            <v>-0.12121212121212122</v>
          </cell>
          <cell r="BA61">
            <v>-0.19130434782608696</v>
          </cell>
          <cell r="BB61">
            <v>-9.9573042607150719E-2</v>
          </cell>
          <cell r="BC61">
            <v>-0.16211711434733445</v>
          </cell>
          <cell r="BD61">
            <v>-0.14021914504613187</v>
          </cell>
          <cell r="BE61">
            <v>-0.15683139761945808</v>
          </cell>
          <cell r="BF61">
            <v>-3.7440846430210839E-2</v>
          </cell>
          <cell r="BG61">
            <v>-3.0000000000000138E-2</v>
          </cell>
          <cell r="BH61">
            <v>-3.0000000000000027E-2</v>
          </cell>
          <cell r="BI61">
            <v>-3.0000000000000027E-2</v>
          </cell>
          <cell r="BJ61">
            <v>-3.0000000000000027E-2</v>
          </cell>
          <cell r="BK61">
            <v>-3.0000000000000027E-2</v>
          </cell>
          <cell r="BL61">
            <v>-3.0000000000000027E-2</v>
          </cell>
          <cell r="BM61">
            <v>-3.0000000000000027E-2</v>
          </cell>
          <cell r="BN61">
            <v>-2.9999999999999916E-2</v>
          </cell>
        </row>
        <row r="62">
          <cell r="A62" t="str">
            <v>Growth (CER)</v>
          </cell>
          <cell r="P62">
            <v>-9.1726082089600425E-2</v>
          </cell>
          <cell r="Q62">
            <v>5.0272818244757378E-2</v>
          </cell>
          <cell r="R62">
            <v>-3.0444964670549579E-2</v>
          </cell>
          <cell r="S62">
            <v>-6.3869624472814635E-2</v>
          </cell>
          <cell r="T62">
            <v>-4.1684046646220829E-2</v>
          </cell>
          <cell r="U62">
            <v>1.7574212982278015E-2</v>
          </cell>
          <cell r="V62">
            <v>-1.1935522697646861E-2</v>
          </cell>
          <cell r="W62">
            <v>0.23214467150041496</v>
          </cell>
          <cell r="X62">
            <v>0.23938301423347341</v>
          </cell>
          <cell r="Y62">
            <v>0.23577085705010625</v>
          </cell>
          <cell r="Z62">
            <v>0.25419888211887121</v>
          </cell>
          <cell r="AA62">
            <v>0.2418753259953228</v>
          </cell>
          <cell r="AB62">
            <v>0.19873783063855543</v>
          </cell>
          <cell r="AC62">
            <v>0.2311253975648011</v>
          </cell>
          <cell r="AD62">
            <v>-1.3909526266127736E-2</v>
          </cell>
          <cell r="AE62">
            <v>-3.3355152848103753E-2</v>
          </cell>
          <cell r="AF62">
            <v>-2.3610168718616986E-2</v>
          </cell>
          <cell r="AG62">
            <v>-7.6330293828407614E-2</v>
          </cell>
          <cell r="AH62">
            <v>-3.5446795911810547E-2</v>
          </cell>
          <cell r="AI62">
            <v>-0.12274593998949113</v>
          </cell>
          <cell r="AJ62">
            <v>-6.1884187912358279E-2</v>
          </cell>
          <cell r="AK62">
            <v>-7.7645116162408323E-2</v>
          </cell>
          <cell r="AL62">
            <v>-2.2228427465202927E-2</v>
          </cell>
          <cell r="AM62">
            <v>-5.0177474505705422E-2</v>
          </cell>
          <cell r="AN62">
            <v>-6.828669598008752E-2</v>
          </cell>
          <cell r="AP62">
            <v>-4.8040768059929073E-2</v>
          </cell>
          <cell r="AQ62">
            <v>-7.6923076923076872E-2</v>
          </cell>
          <cell r="AR62">
            <v>-0.12263157894736854</v>
          </cell>
          <cell r="AS62">
            <v>-0.13572888868090549</v>
          </cell>
          <cell r="AT62">
            <v>-0.13035585327516075</v>
          </cell>
          <cell r="AU62">
            <v>-8.48027370379838E-2</v>
          </cell>
          <cell r="AV62">
            <v>-0.10423050592906546</v>
          </cell>
          <cell r="AW62">
            <v>-8.3549978972752847E-2</v>
          </cell>
          <cell r="AX62">
            <v>-0.11772486772486768</v>
          </cell>
          <cell r="AY62">
            <v>-0.27610619932159675</v>
          </cell>
          <cell r="AZ62">
            <v>-0.19039454243105014</v>
          </cell>
          <cell r="BA62">
            <v>-0.24137139017933706</v>
          </cell>
          <cell r="BB62">
            <v>-0.15</v>
          </cell>
          <cell r="BC62">
            <v>-0.21521996300319957</v>
          </cell>
          <cell r="BD62">
            <v>-0.15</v>
          </cell>
          <cell r="BE62">
            <v>-0.15683139761945808</v>
          </cell>
          <cell r="BF62">
            <v>-0.03</v>
          </cell>
          <cell r="BG62">
            <v>-0.03</v>
          </cell>
          <cell r="BH62">
            <v>-0.03</v>
          </cell>
          <cell r="BI62">
            <v>-0.03</v>
          </cell>
          <cell r="BJ62">
            <v>-0.03</v>
          </cell>
          <cell r="BK62">
            <v>-0.03</v>
          </cell>
          <cell r="BL62">
            <v>-0.03</v>
          </cell>
          <cell r="BM62">
            <v>-0.03</v>
          </cell>
          <cell r="BN62">
            <v>-0.03</v>
          </cell>
        </row>
        <row r="63">
          <cell r="A63" t="str">
            <v>Cardiovascular/Metabolism</v>
          </cell>
          <cell r="B63">
            <v>1376</v>
          </cell>
          <cell r="C63">
            <v>1393</v>
          </cell>
          <cell r="D63">
            <v>2769</v>
          </cell>
          <cell r="E63">
            <v>1417</v>
          </cell>
          <cell r="F63">
            <v>4186</v>
          </cell>
          <cell r="G63">
            <v>1520</v>
          </cell>
          <cell r="H63">
            <v>5586</v>
          </cell>
          <cell r="I63">
            <v>1436</v>
          </cell>
          <cell r="J63">
            <v>1548</v>
          </cell>
          <cell r="K63">
            <v>2984</v>
          </cell>
          <cell r="L63">
            <v>1554</v>
          </cell>
          <cell r="M63">
            <v>4538</v>
          </cell>
          <cell r="N63">
            <v>1645</v>
          </cell>
          <cell r="O63">
            <v>6183</v>
          </cell>
          <cell r="P63">
            <v>1573</v>
          </cell>
          <cell r="Q63">
            <v>1730</v>
          </cell>
          <cell r="R63">
            <v>3303</v>
          </cell>
          <cell r="S63">
            <v>1799</v>
          </cell>
          <cell r="T63">
            <v>5102</v>
          </cell>
          <cell r="U63">
            <v>1860</v>
          </cell>
          <cell r="V63">
            <v>6962</v>
          </cell>
          <cell r="W63">
            <v>1897</v>
          </cell>
          <cell r="X63">
            <v>1876</v>
          </cell>
          <cell r="Y63">
            <v>3773</v>
          </cell>
          <cell r="Z63">
            <v>1738</v>
          </cell>
          <cell r="AA63">
            <v>5511</v>
          </cell>
          <cell r="AB63">
            <v>1894</v>
          </cell>
          <cell r="AC63">
            <v>7405</v>
          </cell>
          <cell r="AD63">
            <v>1947</v>
          </cell>
          <cell r="AE63">
            <v>2146</v>
          </cell>
          <cell r="AF63">
            <v>4093</v>
          </cell>
          <cell r="AG63">
            <v>2086</v>
          </cell>
          <cell r="AH63">
            <v>6179</v>
          </cell>
          <cell r="AI63">
            <v>2018</v>
          </cell>
          <cell r="AJ63">
            <v>8183</v>
          </cell>
          <cell r="AK63">
            <v>2030</v>
          </cell>
          <cell r="AL63">
            <v>2239</v>
          </cell>
          <cell r="AM63">
            <v>4269</v>
          </cell>
          <cell r="AN63">
            <v>2163</v>
          </cell>
          <cell r="AO63">
            <v>6432</v>
          </cell>
          <cell r="AP63">
            <v>2364</v>
          </cell>
          <cell r="AQ63">
            <v>8796</v>
          </cell>
          <cell r="AR63">
            <v>2179</v>
          </cell>
          <cell r="AS63">
            <v>2320</v>
          </cell>
          <cell r="AT63">
            <v>4499</v>
          </cell>
          <cell r="AU63">
            <v>2263</v>
          </cell>
          <cell r="AV63">
            <v>6762</v>
          </cell>
          <cell r="AW63">
            <v>2393</v>
          </cell>
          <cell r="AX63">
            <v>9155</v>
          </cell>
          <cell r="AY63">
            <v>2191</v>
          </cell>
          <cell r="AZ63">
            <v>2405</v>
          </cell>
          <cell r="BA63">
            <v>4596</v>
          </cell>
          <cell r="BB63">
            <v>2213.0516690801223</v>
          </cell>
          <cell r="BC63">
            <v>6809.0516690801223</v>
          </cell>
          <cell r="BD63">
            <v>2339.5316551444494</v>
          </cell>
          <cell r="BE63">
            <v>9148.5833242245699</v>
          </cell>
          <cell r="BF63">
            <v>8067.4697925398841</v>
          </cell>
          <cell r="BG63">
            <v>6079.1580493455158</v>
          </cell>
          <cell r="BH63">
            <v>5688.7686038781412</v>
          </cell>
          <cell r="BI63">
            <v>5525.145924053958</v>
          </cell>
          <cell r="BJ63">
            <v>5446.3727160052167</v>
          </cell>
          <cell r="BK63">
            <v>5654.6274696855262</v>
          </cell>
          <cell r="BL63">
            <v>5740.5739907661437</v>
          </cell>
          <cell r="BM63">
            <v>4908.835929231901</v>
          </cell>
          <cell r="BN63">
            <v>4614.0382228902099</v>
          </cell>
          <cell r="BP63">
            <v>-0.34339179703410322</v>
          </cell>
          <cell r="BQ63">
            <v>-0.20760527750921809</v>
          </cell>
          <cell r="BR63">
            <v>-9.8531196274335819E-2</v>
          </cell>
          <cell r="BS63">
            <v>-6.8606226816856908E-2</v>
          </cell>
        </row>
        <row r="64">
          <cell r="A64" t="str">
            <v>Growth (reported)</v>
          </cell>
          <cell r="O64">
            <v>0.10687432867884006</v>
          </cell>
          <cell r="P64">
            <v>9.540389972144836E-2</v>
          </cell>
          <cell r="Q64">
            <v>0.11757105943152446</v>
          </cell>
          <cell r="R64">
            <v>0.10690348525469173</v>
          </cell>
          <cell r="S64">
            <v>0.1576576576576576</v>
          </cell>
          <cell r="T64">
            <v>0.12428382547377703</v>
          </cell>
          <cell r="U64">
            <v>0.1306990881458967</v>
          </cell>
          <cell r="V64">
            <v>0.12599061944040102</v>
          </cell>
          <cell r="W64">
            <v>0.20597584233947863</v>
          </cell>
          <cell r="X64">
            <v>8.4393063583815042E-2</v>
          </cell>
          <cell r="Y64">
            <v>0.14229488343929764</v>
          </cell>
          <cell r="Z64">
            <v>-3.3907726514730396E-2</v>
          </cell>
          <cell r="AA64">
            <v>8.0164641317130636E-2</v>
          </cell>
          <cell r="AB64">
            <v>1.8279569892473146E-2</v>
          </cell>
          <cell r="AC64">
            <v>6.363114047687457E-2</v>
          </cell>
          <cell r="AJ64">
            <v>0.10506414584740043</v>
          </cell>
          <cell r="AK64">
            <v>4.2629686697483349E-2</v>
          </cell>
          <cell r="AL64">
            <v>4.3336439888163936E-2</v>
          </cell>
          <cell r="AM64">
            <v>4.3000244319570058E-2</v>
          </cell>
          <cell r="AN64">
            <v>3.691275167785224E-2</v>
          </cell>
          <cell r="AO64">
            <v>4.0945136753520073E-2</v>
          </cell>
          <cell r="AP64">
            <v>0.17145688800792858</v>
          </cell>
          <cell r="AQ64">
            <v>7.4911401686422963E-2</v>
          </cell>
          <cell r="AR64">
            <v>7.3399014778325222E-2</v>
          </cell>
          <cell r="AS64">
            <v>3.6176864671728426E-2</v>
          </cell>
          <cell r="AT64">
            <v>5.3876786132583732E-2</v>
          </cell>
          <cell r="AU64">
            <v>4.6232085067036577E-2</v>
          </cell>
          <cell r="AV64">
            <v>5.1305970149253755E-2</v>
          </cell>
          <cell r="AW64">
            <v>1.2267343485617532E-2</v>
          </cell>
          <cell r="AX64">
            <v>4.081400636653032E-2</v>
          </cell>
          <cell r="AY64">
            <v>5.5071133547499596E-3</v>
          </cell>
          <cell r="AZ64">
            <v>3.6637931034482651E-2</v>
          </cell>
          <cell r="BA64">
            <v>2.1560346743720871E-2</v>
          </cell>
          <cell r="BB64">
            <v>-2.2071732620361328E-2</v>
          </cell>
          <cell r="BC64">
            <v>6.9582474238572001E-3</v>
          </cell>
          <cell r="BD64">
            <v>-2.2343645990618777E-2</v>
          </cell>
          <cell r="BE64">
            <v>-7.0089303936970992E-4</v>
          </cell>
          <cell r="BF64">
            <v>-0.11817278078694449</v>
          </cell>
          <cell r="BG64">
            <v>-0.24646038898503109</v>
          </cell>
          <cell r="BH64">
            <v>-6.4217683155877836E-2</v>
          </cell>
          <cell r="BI64">
            <v>-2.8762407335857998E-2</v>
          </cell>
          <cell r="BJ64">
            <v>-1.4257217661129751E-2</v>
          </cell>
          <cell r="BK64">
            <v>3.8237330520607404E-2</v>
          </cell>
          <cell r="BL64">
            <v>1.5199325073380621E-2</v>
          </cell>
          <cell r="BM64">
            <v>-0.144887612784386</v>
          </cell>
          <cell r="BN64">
            <v>-6.0054503876608267E-2</v>
          </cell>
        </row>
        <row r="65">
          <cell r="A65" t="str">
            <v>Growth (CER)</v>
          </cell>
          <cell r="AK65">
            <v>0.11</v>
          </cell>
          <cell r="AL65">
            <v>0.08</v>
          </cell>
          <cell r="AN65">
            <v>0.06</v>
          </cell>
          <cell r="AP65">
            <v>0.1</v>
          </cell>
          <cell r="AQ65">
            <v>0.09</v>
          </cell>
          <cell r="AR65">
            <v>0.03</v>
          </cell>
          <cell r="AS65">
            <v>0.04</v>
          </cell>
          <cell r="AU65">
            <v>0.06</v>
          </cell>
          <cell r="AW65">
            <v>0</v>
          </cell>
          <cell r="AX65">
            <v>0.04</v>
          </cell>
          <cell r="AY65">
            <v>-0.01</v>
          </cell>
          <cell r="AZ65">
            <v>-0.03</v>
          </cell>
        </row>
        <row r="67">
          <cell r="A67" t="str">
            <v>Gleevec / Glivec</v>
          </cell>
          <cell r="B67">
            <v>352</v>
          </cell>
          <cell r="C67">
            <v>404</v>
          </cell>
          <cell r="D67">
            <v>756</v>
          </cell>
          <cell r="E67">
            <v>412</v>
          </cell>
          <cell r="F67">
            <v>1168</v>
          </cell>
          <cell r="G67">
            <v>466</v>
          </cell>
          <cell r="H67">
            <v>1634</v>
          </cell>
          <cell r="I67">
            <v>496</v>
          </cell>
          <cell r="J67">
            <v>537</v>
          </cell>
          <cell r="K67">
            <v>1033</v>
          </cell>
          <cell r="L67">
            <v>547</v>
          </cell>
          <cell r="M67">
            <v>1580</v>
          </cell>
          <cell r="N67">
            <v>590</v>
          </cell>
          <cell r="O67">
            <v>2170</v>
          </cell>
          <cell r="P67">
            <v>559</v>
          </cell>
          <cell r="Q67">
            <v>640</v>
          </cell>
          <cell r="R67">
            <v>1199</v>
          </cell>
          <cell r="S67">
            <v>653</v>
          </cell>
          <cell r="T67">
            <v>1852</v>
          </cell>
          <cell r="U67">
            <v>702</v>
          </cell>
          <cell r="V67">
            <v>2554</v>
          </cell>
          <cell r="W67">
            <v>674</v>
          </cell>
          <cell r="X67">
            <v>747</v>
          </cell>
          <cell r="Y67">
            <v>1421</v>
          </cell>
          <cell r="Z67">
            <v>783</v>
          </cell>
          <cell r="AA67">
            <v>2204</v>
          </cell>
          <cell r="AB67">
            <v>846</v>
          </cell>
          <cell r="AC67">
            <v>3050</v>
          </cell>
          <cell r="AD67">
            <v>888</v>
          </cell>
          <cell r="AE67">
            <v>942</v>
          </cell>
          <cell r="AF67">
            <v>1830</v>
          </cell>
          <cell r="AG67">
            <v>950</v>
          </cell>
          <cell r="AH67">
            <v>2780</v>
          </cell>
          <cell r="AI67">
            <v>890</v>
          </cell>
          <cell r="AJ67">
            <v>3670</v>
          </cell>
          <cell r="AK67">
            <v>894</v>
          </cell>
          <cell r="AL67">
            <v>990</v>
          </cell>
          <cell r="AM67">
            <v>1884</v>
          </cell>
          <cell r="AN67">
            <v>974</v>
          </cell>
          <cell r="AO67">
            <v>2858</v>
          </cell>
          <cell r="AP67">
            <v>1086</v>
          </cell>
          <cell r="AQ67">
            <v>3944</v>
          </cell>
          <cell r="AR67">
            <v>1032</v>
          </cell>
          <cell r="AS67">
            <v>1075</v>
          </cell>
          <cell r="AT67">
            <v>2107</v>
          </cell>
          <cell r="AU67">
            <v>1015</v>
          </cell>
          <cell r="AV67">
            <v>3122</v>
          </cell>
          <cell r="AW67">
            <v>1143</v>
          </cell>
          <cell r="AX67">
            <v>4265</v>
          </cell>
          <cell r="AY67">
            <v>1076</v>
          </cell>
          <cell r="AZ67">
            <v>1203</v>
          </cell>
          <cell r="BA67">
            <v>2279</v>
          </cell>
          <cell r="BB67">
            <v>1157.2977587286125</v>
          </cell>
          <cell r="BC67">
            <v>3436.2977587286123</v>
          </cell>
          <cell r="BD67">
            <v>1255.4317133741363</v>
          </cell>
          <cell r="BE67">
            <v>4691.7294721027483</v>
          </cell>
          <cell r="BF67">
            <v>4930.0000330713328</v>
          </cell>
          <cell r="BG67">
            <v>5189.442594394186</v>
          </cell>
          <cell r="BH67">
            <v>5146.9638979305346</v>
          </cell>
          <cell r="BI67">
            <v>4592.3826883305346</v>
          </cell>
          <cell r="BJ67">
            <v>2108.4182017983208</v>
          </cell>
          <cell r="BK67">
            <v>607.93902691389621</v>
          </cell>
          <cell r="BL67">
            <v>192.34568380664891</v>
          </cell>
          <cell r="BM67">
            <v>147.81782561658667</v>
          </cell>
          <cell r="BN67">
            <v>114.42193197404001</v>
          </cell>
          <cell r="BP67">
            <v>-0.23961032833703394</v>
          </cell>
          <cell r="BQ67">
            <v>-0.37187787452833326</v>
          </cell>
          <cell r="BR67">
            <v>-0.14783290848693686</v>
          </cell>
          <cell r="BS67">
            <v>-0.34203526038093734</v>
          </cell>
          <cell r="BU67" t="str">
            <v>2015 / 2016 (EU)</v>
          </cell>
        </row>
        <row r="68">
          <cell r="A68" t="str">
            <v>Growth (reported)</v>
          </cell>
          <cell r="O68">
            <v>0.32802937576499391</v>
          </cell>
          <cell r="P68">
            <v>0.12701612903225801</v>
          </cell>
          <cell r="Q68">
            <v>0.19180633147113602</v>
          </cell>
          <cell r="R68">
            <v>0.16069699903194579</v>
          </cell>
          <cell r="S68">
            <v>0.19378427787934194</v>
          </cell>
          <cell r="T68">
            <v>0.17215189873417724</v>
          </cell>
          <cell r="U68">
            <v>0.18983050847457617</v>
          </cell>
          <cell r="V68">
            <v>0.17695852534562206</v>
          </cell>
          <cell r="W68">
            <v>0.20572450805008935</v>
          </cell>
          <cell r="X68">
            <v>0.16718750000000004</v>
          </cell>
          <cell r="Y68">
            <v>0.18515429524603833</v>
          </cell>
          <cell r="Z68">
            <v>0.1990811638591119</v>
          </cell>
          <cell r="AA68">
            <v>0.19006479481641469</v>
          </cell>
          <cell r="AB68">
            <v>0.20512820512820507</v>
          </cell>
          <cell r="AC68">
            <v>0.19420516836335167</v>
          </cell>
          <cell r="AD68">
            <v>0.31750741839762608</v>
          </cell>
          <cell r="AE68">
            <v>0.26104417670682722</v>
          </cell>
          <cell r="AF68">
            <v>0.28782547501759326</v>
          </cell>
          <cell r="AG68">
            <v>0.21328224776500648</v>
          </cell>
          <cell r="AH68">
            <v>0.26134301270417426</v>
          </cell>
          <cell r="AI68">
            <v>5.2009456264775489E-2</v>
          </cell>
          <cell r="AJ68">
            <v>0.20327868852459008</v>
          </cell>
          <cell r="AK68">
            <v>6.7567567567567988E-3</v>
          </cell>
          <cell r="AL68">
            <v>5.0955414012738842E-2</v>
          </cell>
          <cell r="AM68">
            <v>2.9508196721311553E-2</v>
          </cell>
          <cell r="AN68">
            <v>2.5263157894736876E-2</v>
          </cell>
          <cell r="AO68">
            <v>2.8057553956834624E-2</v>
          </cell>
          <cell r="AP68">
            <v>0.22022471910112351</v>
          </cell>
          <cell r="AQ68">
            <v>7.4659400544959231E-2</v>
          </cell>
          <cell r="AR68">
            <v>0.15436241610738266</v>
          </cell>
          <cell r="AS68">
            <v>8.5858585858585856E-2</v>
          </cell>
          <cell r="AT68">
            <v>0.11836518046709132</v>
          </cell>
          <cell r="AU68">
            <v>4.2094455852156099E-2</v>
          </cell>
          <cell r="AV68">
            <v>9.2372288313505857E-2</v>
          </cell>
          <cell r="AW68">
            <v>5.2486187845303789E-2</v>
          </cell>
          <cell r="AX68">
            <v>8.1389452332657264E-2</v>
          </cell>
          <cell r="AY68">
            <v>4.2635658914728758E-2</v>
          </cell>
          <cell r="AZ68">
            <v>0.11906976744186037</v>
          </cell>
          <cell r="BA68">
            <v>8.163265306122458E-2</v>
          </cell>
          <cell r="BB68">
            <v>0.14019483618582518</v>
          </cell>
          <cell r="BC68">
            <v>0.10067192784388612</v>
          </cell>
          <cell r="BD68">
            <v>9.8365453520679269E-2</v>
          </cell>
          <cell r="BE68">
            <v>0.10005380354108984</v>
          </cell>
          <cell r="BF68">
            <v>5.0785230134293258E-2</v>
          </cell>
          <cell r="BG68">
            <v>5.2625265635388496E-2</v>
          </cell>
          <cell r="BH68">
            <v>-8.1855990679111645E-3</v>
          </cell>
          <cell r="BI68">
            <v>-0.10774919362130808</v>
          </cell>
          <cell r="BJ68">
            <v>-0.54088795623328323</v>
          </cell>
          <cell r="BK68">
            <v>-0.71166108014274854</v>
          </cell>
          <cell r="BL68">
            <v>-0.6836102383769298</v>
          </cell>
          <cell r="BM68">
            <v>-0.23149912859403099</v>
          </cell>
          <cell r="BN68">
            <v>-0.2259260241668668</v>
          </cell>
        </row>
        <row r="69">
          <cell r="A69" t="str">
            <v>Growth (CER)</v>
          </cell>
          <cell r="AK69">
            <v>0.13</v>
          </cell>
          <cell r="AL69">
            <v>0.16</v>
          </cell>
          <cell r="AN69">
            <v>0.06</v>
          </cell>
          <cell r="AP69">
            <v>0.13</v>
          </cell>
          <cell r="AQ69">
            <v>0.12</v>
          </cell>
          <cell r="AR69">
            <v>0.08</v>
          </cell>
          <cell r="AS69">
            <v>0.08</v>
          </cell>
          <cell r="AU69">
            <v>0.06</v>
          </cell>
          <cell r="AW69">
            <v>0.06</v>
          </cell>
          <cell r="AX69">
            <v>7.0000000000000007E-2</v>
          </cell>
          <cell r="AY69">
            <v>0.02</v>
          </cell>
          <cell r="AZ69">
            <v>0.04</v>
          </cell>
        </row>
        <row r="70">
          <cell r="A70" t="str">
            <v xml:space="preserve">       US</v>
          </cell>
          <cell r="B70">
            <v>76</v>
          </cell>
          <cell r="C70">
            <v>98</v>
          </cell>
          <cell r="D70">
            <v>174</v>
          </cell>
          <cell r="E70">
            <v>94</v>
          </cell>
          <cell r="F70">
            <v>268</v>
          </cell>
          <cell r="G70">
            <v>100</v>
          </cell>
          <cell r="H70">
            <v>368</v>
          </cell>
          <cell r="I70">
            <v>117</v>
          </cell>
          <cell r="J70">
            <v>118</v>
          </cell>
          <cell r="K70">
            <v>235</v>
          </cell>
          <cell r="L70">
            <v>136</v>
          </cell>
          <cell r="M70">
            <v>371</v>
          </cell>
          <cell r="N70">
            <v>153</v>
          </cell>
          <cell r="O70">
            <v>524</v>
          </cell>
          <cell r="P70">
            <v>132</v>
          </cell>
          <cell r="Q70">
            <v>157</v>
          </cell>
          <cell r="R70">
            <v>289</v>
          </cell>
          <cell r="S70">
            <v>168</v>
          </cell>
          <cell r="T70">
            <v>457</v>
          </cell>
          <cell r="U70">
            <v>173</v>
          </cell>
          <cell r="V70">
            <v>630</v>
          </cell>
          <cell r="W70">
            <v>156</v>
          </cell>
          <cell r="X70">
            <v>177</v>
          </cell>
          <cell r="Y70">
            <v>333</v>
          </cell>
          <cell r="Z70">
            <v>180</v>
          </cell>
          <cell r="AA70">
            <v>513</v>
          </cell>
          <cell r="AB70">
            <v>201</v>
          </cell>
          <cell r="AC70">
            <v>714</v>
          </cell>
          <cell r="AD70">
            <v>206</v>
          </cell>
          <cell r="AE70">
            <v>216</v>
          </cell>
          <cell r="AF70">
            <v>422</v>
          </cell>
          <cell r="AG70">
            <v>232</v>
          </cell>
          <cell r="AH70">
            <v>654</v>
          </cell>
          <cell r="AI70">
            <v>248</v>
          </cell>
          <cell r="AJ70">
            <v>902</v>
          </cell>
          <cell r="AK70">
            <v>245</v>
          </cell>
          <cell r="AL70">
            <v>268</v>
          </cell>
          <cell r="AM70">
            <v>513</v>
          </cell>
          <cell r="AN70">
            <v>272</v>
          </cell>
          <cell r="AO70">
            <v>785</v>
          </cell>
          <cell r="AP70">
            <v>303</v>
          </cell>
          <cell r="AQ70">
            <v>1088</v>
          </cell>
          <cell r="AR70">
            <v>286</v>
          </cell>
          <cell r="AS70">
            <v>319</v>
          </cell>
          <cell r="AT70">
            <v>605</v>
          </cell>
          <cell r="AU70">
            <v>333</v>
          </cell>
          <cell r="AV70">
            <v>938</v>
          </cell>
          <cell r="AW70">
            <v>347</v>
          </cell>
          <cell r="AX70">
            <v>1285</v>
          </cell>
          <cell r="AY70">
            <v>318</v>
          </cell>
          <cell r="AZ70">
            <v>368</v>
          </cell>
          <cell r="BA70">
            <v>686</v>
          </cell>
          <cell r="BB70">
            <v>369.63000000000005</v>
          </cell>
          <cell r="BC70">
            <v>1055.6300000000001</v>
          </cell>
          <cell r="BD70">
            <v>385.17</v>
          </cell>
          <cell r="BE70">
            <v>1440.8000000000002</v>
          </cell>
          <cell r="BF70">
            <v>1556.0640000000003</v>
          </cell>
          <cell r="BG70">
            <v>1680.5491200000004</v>
          </cell>
          <cell r="BH70">
            <v>1848.6040320000006</v>
          </cell>
          <cell r="BI70">
            <v>1294.0228224000005</v>
          </cell>
          <cell r="BJ70">
            <v>129.40228224000001</v>
          </cell>
          <cell r="BK70">
            <v>14.234251046399999</v>
          </cell>
          <cell r="BL70">
            <v>14.234251046399999</v>
          </cell>
          <cell r="BM70">
            <v>14.234251046399999</v>
          </cell>
          <cell r="BN70">
            <v>14.234251046399999</v>
          </cell>
          <cell r="BP70">
            <v>-0.12163630505737745</v>
          </cell>
          <cell r="BQ70">
            <v>-0.13266179471057024</v>
          </cell>
          <cell r="BR70">
            <v>-0.38245636868195898</v>
          </cell>
          <cell r="BS70">
            <v>-0.60892375806197419</v>
          </cell>
          <cell r="BV70">
            <v>0.2</v>
          </cell>
        </row>
        <row r="71">
          <cell r="A71" t="str">
            <v>Growth (reported)</v>
          </cell>
          <cell r="O71">
            <v>0.42391304347826098</v>
          </cell>
          <cell r="P71">
            <v>0.12820512820512819</v>
          </cell>
          <cell r="Q71">
            <v>0.33050847457627119</v>
          </cell>
          <cell r="R71">
            <v>0.2297872340425533</v>
          </cell>
          <cell r="S71">
            <v>0.23529411764705888</v>
          </cell>
          <cell r="T71">
            <v>0.23180592991913751</v>
          </cell>
          <cell r="U71">
            <v>0.13071895424836599</v>
          </cell>
          <cell r="V71">
            <v>0.20229007633587792</v>
          </cell>
          <cell r="W71">
            <v>0.18181818181818188</v>
          </cell>
          <cell r="X71">
            <v>0.12738853503184711</v>
          </cell>
          <cell r="Y71">
            <v>0.15224913494809678</v>
          </cell>
          <cell r="Z71">
            <v>7.1428571428571397E-2</v>
          </cell>
          <cell r="AA71">
            <v>0.12253829321663012</v>
          </cell>
          <cell r="AB71">
            <v>0.16184971098265888</v>
          </cell>
          <cell r="AC71">
            <v>0.1333333333333333</v>
          </cell>
          <cell r="AD71">
            <v>0.32051282051282048</v>
          </cell>
          <cell r="AE71">
            <v>0.22033898305084754</v>
          </cell>
          <cell r="AF71">
            <v>0.26726726726726735</v>
          </cell>
          <cell r="AG71">
            <v>0.28888888888888897</v>
          </cell>
          <cell r="AH71">
            <v>0.27485380116959068</v>
          </cell>
          <cell r="AI71">
            <v>0.23383084577114421</v>
          </cell>
          <cell r="AJ71">
            <v>0.26330532212885149</v>
          </cell>
          <cell r="AK71">
            <v>0.18932038834951448</v>
          </cell>
          <cell r="AL71">
            <v>0.2407407407407407</v>
          </cell>
          <cell r="AM71">
            <v>0.21563981042654023</v>
          </cell>
          <cell r="AN71">
            <v>0.17241379310344818</v>
          </cell>
          <cell r="AP71">
            <v>0.22177419354838701</v>
          </cell>
          <cell r="AQ71">
            <v>0.20620842572062092</v>
          </cell>
          <cell r="AR71">
            <v>0.16734693877551021</v>
          </cell>
          <cell r="AS71">
            <v>0.19029850746268662</v>
          </cell>
          <cell r="AT71">
            <v>0.17933723196881091</v>
          </cell>
          <cell r="AU71">
            <v>0.22426470588235303</v>
          </cell>
          <cell r="AV71">
            <v>0.19490445859872607</v>
          </cell>
          <cell r="AW71">
            <v>0.1452145214521452</v>
          </cell>
          <cell r="AX71">
            <v>0.18106617647058831</v>
          </cell>
          <cell r="AY71">
            <v>0.11188811188811187</v>
          </cell>
          <cell r="AZ71">
            <v>0.15360501567398122</v>
          </cell>
          <cell r="BA71">
            <v>0.13388429752066111</v>
          </cell>
          <cell r="BB71">
            <v>0.11</v>
          </cell>
          <cell r="BC71">
            <v>0.12540511727078907</v>
          </cell>
          <cell r="BD71">
            <v>0.11</v>
          </cell>
          <cell r="BE71">
            <v>0.12124513618677057</v>
          </cell>
          <cell r="BF71">
            <v>0.08</v>
          </cell>
          <cell r="BG71">
            <v>0.08</v>
          </cell>
          <cell r="BH71">
            <v>0.1</v>
          </cell>
          <cell r="BI71">
            <v>-0.3</v>
          </cell>
          <cell r="BJ71">
            <v>-0.9</v>
          </cell>
          <cell r="BK71">
            <v>-0.89</v>
          </cell>
          <cell r="BL71">
            <v>0</v>
          </cell>
          <cell r="BM71">
            <v>0</v>
          </cell>
          <cell r="BN71">
            <v>0</v>
          </cell>
        </row>
        <row r="72">
          <cell r="A72" t="str">
            <v xml:space="preserve">       ROW</v>
          </cell>
          <cell r="B72">
            <v>276</v>
          </cell>
          <cell r="C72">
            <v>306</v>
          </cell>
          <cell r="D72">
            <v>582</v>
          </cell>
          <cell r="E72">
            <v>318</v>
          </cell>
          <cell r="F72">
            <v>900</v>
          </cell>
          <cell r="G72">
            <v>366</v>
          </cell>
          <cell r="H72">
            <v>1266</v>
          </cell>
          <cell r="I72">
            <v>379</v>
          </cell>
          <cell r="J72">
            <v>419</v>
          </cell>
          <cell r="K72">
            <v>798</v>
          </cell>
          <cell r="L72">
            <v>411</v>
          </cell>
          <cell r="M72">
            <v>1209</v>
          </cell>
          <cell r="N72">
            <v>437</v>
          </cell>
          <cell r="O72">
            <v>1646</v>
          </cell>
          <cell r="P72">
            <v>427</v>
          </cell>
          <cell r="Q72">
            <v>483</v>
          </cell>
          <cell r="R72">
            <v>910</v>
          </cell>
          <cell r="S72">
            <v>485</v>
          </cell>
          <cell r="T72">
            <v>1395</v>
          </cell>
          <cell r="U72">
            <v>529</v>
          </cell>
          <cell r="V72">
            <v>1924</v>
          </cell>
          <cell r="W72">
            <v>518</v>
          </cell>
          <cell r="X72">
            <v>570</v>
          </cell>
          <cell r="Y72">
            <v>1088</v>
          </cell>
          <cell r="Z72">
            <v>603</v>
          </cell>
          <cell r="AA72">
            <v>1691</v>
          </cell>
          <cell r="AB72">
            <v>645</v>
          </cell>
          <cell r="AC72">
            <v>2336</v>
          </cell>
          <cell r="AD72">
            <v>682</v>
          </cell>
          <cell r="AE72">
            <v>726</v>
          </cell>
          <cell r="AF72">
            <v>1408</v>
          </cell>
          <cell r="AG72">
            <v>718</v>
          </cell>
          <cell r="AH72">
            <v>2126</v>
          </cell>
          <cell r="AI72">
            <v>642</v>
          </cell>
          <cell r="AJ72">
            <v>2768</v>
          </cell>
          <cell r="AK72">
            <v>649</v>
          </cell>
          <cell r="AL72">
            <v>722</v>
          </cell>
          <cell r="AM72">
            <v>1371</v>
          </cell>
          <cell r="AN72">
            <v>702</v>
          </cell>
          <cell r="AO72">
            <v>2073</v>
          </cell>
          <cell r="AP72">
            <v>783</v>
          </cell>
          <cell r="AQ72">
            <v>2856</v>
          </cell>
          <cell r="AR72">
            <v>746</v>
          </cell>
          <cell r="AS72">
            <v>756</v>
          </cell>
          <cell r="AT72">
            <v>1502</v>
          </cell>
          <cell r="AU72">
            <v>682</v>
          </cell>
          <cell r="AV72">
            <v>2184</v>
          </cell>
          <cell r="AW72">
            <v>796</v>
          </cell>
          <cell r="AX72">
            <v>2980</v>
          </cell>
          <cell r="AY72">
            <v>758</v>
          </cell>
          <cell r="AZ72">
            <v>835</v>
          </cell>
          <cell r="BA72">
            <v>1593</v>
          </cell>
          <cell r="BB72">
            <v>787.6677587286124</v>
          </cell>
          <cell r="BC72">
            <v>2380.6677587286122</v>
          </cell>
          <cell r="BD72">
            <v>870.26171337413621</v>
          </cell>
          <cell r="BE72">
            <v>3250.9294721027482</v>
          </cell>
          <cell r="BF72">
            <v>3373.9360330713325</v>
          </cell>
          <cell r="BG72">
            <v>3508.8934743941859</v>
          </cell>
          <cell r="BH72">
            <v>3298.3598659305344</v>
          </cell>
          <cell r="BI72">
            <v>3298.3598659305344</v>
          </cell>
          <cell r="BJ72">
            <v>1979.0159195583205</v>
          </cell>
          <cell r="BK72">
            <v>593.70477586749621</v>
          </cell>
          <cell r="BL72">
            <v>178.1114327602489</v>
          </cell>
          <cell r="BM72">
            <v>133.58357457018667</v>
          </cell>
          <cell r="BN72">
            <v>100.18768092764</v>
          </cell>
          <cell r="BP72">
            <v>-0.1179740232796565</v>
          </cell>
          <cell r="BQ72">
            <v>-0.23921607981776299</v>
          </cell>
          <cell r="BR72">
            <v>-9.4500222344590101E-2</v>
          </cell>
          <cell r="BS72">
            <v>-0.29354136215550963</v>
          </cell>
        </row>
        <row r="73">
          <cell r="A73" t="str">
            <v>Growth (reported)</v>
          </cell>
        </row>
        <row r="74">
          <cell r="A74" t="str">
            <v>Growth (CER)</v>
          </cell>
          <cell r="P74">
            <v>0.21159715043686778</v>
          </cell>
          <cell r="Q74">
            <v>0.15931342939196758</v>
          </cell>
          <cell r="R74">
            <v>0.18610931381302542</v>
          </cell>
          <cell r="S74">
            <v>0.14279043923469348</v>
          </cell>
          <cell r="T74">
            <v>0.17193237073758472</v>
          </cell>
          <cell r="U74">
            <v>0.13643810575683313</v>
          </cell>
          <cell r="V74">
            <v>0.18252267626269458</v>
          </cell>
          <cell r="W74">
            <v>0.16575632000871354</v>
          </cell>
          <cell r="X74">
            <v>0.14450723783595798</v>
          </cell>
          <cell r="Y74">
            <v>0.15411668567630876</v>
          </cell>
          <cell r="Z74">
            <v>0.20190036691430668</v>
          </cell>
          <cell r="AA74">
            <v>0.17072837259030482</v>
          </cell>
          <cell r="AB74">
            <v>0.15016235129748079</v>
          </cell>
          <cell r="AC74">
            <v>0.1659416240476943</v>
          </cell>
          <cell r="AD74">
            <v>0.22987725635560641</v>
          </cell>
          <cell r="AE74">
            <v>0.17660356748213357</v>
          </cell>
          <cell r="AF74">
            <v>0.20221479541337728</v>
          </cell>
          <cell r="AG74">
            <v>0.13380028306060998</v>
          </cell>
          <cell r="AH74">
            <v>0.18283639930810858</v>
          </cell>
          <cell r="AI74">
            <v>3.2227310365351092E-2</v>
          </cell>
          <cell r="AJ74">
            <v>0.13511004511307267</v>
          </cell>
          <cell r="AK74">
            <v>0.11</v>
          </cell>
          <cell r="AL74">
            <v>0.14000000000000001</v>
          </cell>
          <cell r="AN74">
            <v>0.03</v>
          </cell>
          <cell r="AP74">
            <v>0.1</v>
          </cell>
          <cell r="AQ74">
            <v>0.09</v>
          </cell>
          <cell r="AR74">
            <v>0.05</v>
          </cell>
          <cell r="AS74">
            <v>0.04</v>
          </cell>
          <cell r="AU74">
            <v>-0.01</v>
          </cell>
          <cell r="AW74">
            <v>0.03</v>
          </cell>
          <cell r="AX74">
            <v>0.03</v>
          </cell>
          <cell r="AY74">
            <v>-0.01</v>
          </cell>
          <cell r="AZ74">
            <v>-0.01</v>
          </cell>
          <cell r="BA74">
            <v>1.0518843132768518E-2</v>
          </cell>
          <cell r="BB74">
            <v>7.0000000000000007E-2</v>
          </cell>
          <cell r="BC74">
            <v>3.6946491421338212E-2</v>
          </cell>
          <cell r="BD74">
            <v>0.03</v>
          </cell>
          <cell r="BE74">
            <v>4.9808352553196267E-2</v>
          </cell>
          <cell r="BF74">
            <v>0.05</v>
          </cell>
          <cell r="BG74">
            <v>0.04</v>
          </cell>
          <cell r="BH74">
            <v>-0.06</v>
          </cell>
          <cell r="BI74">
            <v>0</v>
          </cell>
          <cell r="BJ74">
            <v>-0.4</v>
          </cell>
          <cell r="BK74">
            <v>-0.7</v>
          </cell>
          <cell r="BL74">
            <v>-0.7</v>
          </cell>
          <cell r="BM74">
            <v>-0.25</v>
          </cell>
          <cell r="BN74">
            <v>-0.25</v>
          </cell>
        </row>
        <row r="75">
          <cell r="A75" t="str">
            <v>Tasigna</v>
          </cell>
          <cell r="V75">
            <v>0</v>
          </cell>
          <cell r="AC75">
            <v>0</v>
          </cell>
          <cell r="AD75">
            <v>10</v>
          </cell>
          <cell r="AE75">
            <v>19</v>
          </cell>
          <cell r="AF75">
            <v>29</v>
          </cell>
          <cell r="AG75">
            <v>28</v>
          </cell>
          <cell r="AH75">
            <v>57</v>
          </cell>
          <cell r="AI75">
            <v>32</v>
          </cell>
          <cell r="AJ75">
            <v>89</v>
          </cell>
          <cell r="AK75">
            <v>35</v>
          </cell>
          <cell r="AL75">
            <v>53</v>
          </cell>
          <cell r="AM75">
            <v>88</v>
          </cell>
          <cell r="AN75">
            <v>56</v>
          </cell>
          <cell r="AO75">
            <v>144</v>
          </cell>
          <cell r="AP75">
            <v>68</v>
          </cell>
          <cell r="AQ75">
            <v>212</v>
          </cell>
          <cell r="AR75">
            <v>75</v>
          </cell>
          <cell r="AS75">
            <v>89</v>
          </cell>
          <cell r="AT75">
            <v>164</v>
          </cell>
          <cell r="AU75">
            <v>109</v>
          </cell>
          <cell r="AV75">
            <v>273</v>
          </cell>
          <cell r="AW75">
            <v>126</v>
          </cell>
          <cell r="AX75">
            <v>399</v>
          </cell>
          <cell r="AY75">
            <v>153</v>
          </cell>
          <cell r="AZ75">
            <v>170</v>
          </cell>
          <cell r="BA75">
            <v>323</v>
          </cell>
          <cell r="BB75">
            <v>195.15122764028391</v>
          </cell>
          <cell r="BC75">
            <v>518.15122764028388</v>
          </cell>
          <cell r="BD75">
            <v>222.66167967460916</v>
          </cell>
          <cell r="BE75">
            <v>740.81290731489298</v>
          </cell>
          <cell r="BF75">
            <v>1360.0867567903688</v>
          </cell>
          <cell r="BG75">
            <v>1700.1084459879612</v>
          </cell>
          <cell r="BH75">
            <v>1870.1192905867574</v>
          </cell>
          <cell r="BI75">
            <v>2057.1312196454332</v>
          </cell>
          <cell r="BJ75">
            <v>2159.987780627705</v>
          </cell>
          <cell r="BK75">
            <v>2051.9883915963196</v>
          </cell>
          <cell r="BL75">
            <v>2051.9883915963196</v>
          </cell>
          <cell r="BM75">
            <v>2051.9883915963196</v>
          </cell>
          <cell r="BN75">
            <v>2051.9883915963196</v>
          </cell>
          <cell r="BP75">
            <v>0.13163297867781867</v>
          </cell>
          <cell r="BQ75">
            <v>5.9532456614506062E-2</v>
          </cell>
          <cell r="BR75">
            <v>0.23864983960988573</v>
          </cell>
          <cell r="BS75">
            <v>8.5729548688742385E-2</v>
          </cell>
          <cell r="BU75" t="str">
            <v>2023 (US) / 2023 (EU)</v>
          </cell>
          <cell r="BV75">
            <v>0.15</v>
          </cell>
        </row>
        <row r="76">
          <cell r="A76" t="str">
            <v>Growth (reported)</v>
          </cell>
          <cell r="AQ76">
            <v>1.3820224719101124</v>
          </cell>
          <cell r="AR76">
            <v>1.1428571428571428</v>
          </cell>
          <cell r="AS76">
            <v>0.679245283018868</v>
          </cell>
          <cell r="AT76">
            <v>0.86363636363636354</v>
          </cell>
          <cell r="AU76">
            <v>0.9464285714285714</v>
          </cell>
          <cell r="AV76">
            <v>0.89583333333333326</v>
          </cell>
          <cell r="AW76">
            <v>0.85294117647058831</v>
          </cell>
          <cell r="AX76">
            <v>0.88207547169811318</v>
          </cell>
          <cell r="AY76">
            <v>1.04</v>
          </cell>
          <cell r="AZ76">
            <v>0.9101123595505618</v>
          </cell>
          <cell r="BA76">
            <v>0.96951219512195119</v>
          </cell>
          <cell r="BB76">
            <v>0.79037823523196238</v>
          </cell>
          <cell r="BC76">
            <v>0.8979898448362047</v>
          </cell>
          <cell r="BD76">
            <v>0.76715618789372342</v>
          </cell>
          <cell r="BE76">
            <v>0.85667395317015793</v>
          </cell>
          <cell r="BF76">
            <v>0.8359382556117434</v>
          </cell>
          <cell r="BG76">
            <v>0.25000000000000022</v>
          </cell>
          <cell r="BH76">
            <v>0.10000000000000009</v>
          </cell>
          <cell r="BI76">
            <v>0.10000000000000009</v>
          </cell>
          <cell r="BJ76">
            <v>5.0000000000000044E-2</v>
          </cell>
          <cell r="BK76">
            <v>-5.0000000000000044E-2</v>
          </cell>
          <cell r="BL76">
            <v>0</v>
          </cell>
          <cell r="BM76">
            <v>0</v>
          </cell>
          <cell r="BN76">
            <v>0</v>
          </cell>
        </row>
        <row r="77">
          <cell r="A77" t="str">
            <v>Growth (CER)</v>
          </cell>
          <cell r="AP77">
            <v>1.01</v>
          </cell>
          <cell r="AQ77">
            <v>1.45</v>
          </cell>
          <cell r="AR77">
            <v>1.02</v>
          </cell>
          <cell r="AS77">
            <v>0.73</v>
          </cell>
          <cell r="AU77">
            <v>0.97</v>
          </cell>
          <cell r="AW77">
            <v>0.89</v>
          </cell>
          <cell r="AX77">
            <v>0.89</v>
          </cell>
          <cell r="AY77">
            <v>1</v>
          </cell>
          <cell r="AZ77">
            <v>0.79</v>
          </cell>
          <cell r="BA77">
            <v>0.97</v>
          </cell>
        </row>
        <row r="78">
          <cell r="A78" t="str">
            <v xml:space="preserve">       US</v>
          </cell>
          <cell r="AT78">
            <v>0</v>
          </cell>
          <cell r="AU78">
            <v>36</v>
          </cell>
          <cell r="AV78">
            <v>36</v>
          </cell>
          <cell r="AW78">
            <v>45</v>
          </cell>
          <cell r="AX78">
            <v>81</v>
          </cell>
          <cell r="AY78">
            <v>59</v>
          </cell>
          <cell r="AZ78">
            <v>58</v>
          </cell>
          <cell r="BA78">
            <v>117</v>
          </cell>
          <cell r="BB78">
            <v>61.199999999999996</v>
          </cell>
          <cell r="BC78">
            <v>178.2</v>
          </cell>
          <cell r="BD78">
            <v>76.5</v>
          </cell>
          <cell r="BE78">
            <v>254.7</v>
          </cell>
          <cell r="BF78">
            <v>471.19499999999999</v>
          </cell>
          <cell r="BG78">
            <v>588.99374999999998</v>
          </cell>
          <cell r="BH78">
            <v>647.89312500000005</v>
          </cell>
          <cell r="BI78">
            <v>712.68243750000011</v>
          </cell>
          <cell r="BJ78">
            <v>748.31655937500011</v>
          </cell>
          <cell r="BK78">
            <v>710.90073140625009</v>
          </cell>
          <cell r="BL78">
            <v>710.90073140625009</v>
          </cell>
          <cell r="BM78">
            <v>710.90073140625009</v>
          </cell>
          <cell r="BN78">
            <v>710.90073140625009</v>
          </cell>
          <cell r="BP78">
            <v>4.5784504261657449E-2</v>
          </cell>
          <cell r="BQ78">
            <v>2.0624710706447797E-2</v>
          </cell>
          <cell r="BR78">
            <v>0.24054145657366677</v>
          </cell>
          <cell r="BS78">
            <v>8.5729548688742163E-2</v>
          </cell>
          <cell r="BV78">
            <v>0.2</v>
          </cell>
        </row>
        <row r="79">
          <cell r="A79" t="str">
            <v>Growth (reported)</v>
          </cell>
          <cell r="BB79">
            <v>0.7</v>
          </cell>
          <cell r="BC79">
            <v>3.9499999999999993</v>
          </cell>
          <cell r="BD79">
            <v>0.7</v>
          </cell>
          <cell r="BE79">
            <v>2.1444444444444444</v>
          </cell>
          <cell r="BF79">
            <v>0.85</v>
          </cell>
          <cell r="BG79">
            <v>0.25</v>
          </cell>
          <cell r="BH79">
            <v>0.1</v>
          </cell>
          <cell r="BI79">
            <v>0.1</v>
          </cell>
          <cell r="BJ79">
            <v>0.05</v>
          </cell>
          <cell r="BK79">
            <v>-0.05</v>
          </cell>
          <cell r="BL79">
            <v>0</v>
          </cell>
          <cell r="BM79">
            <v>0</v>
          </cell>
          <cell r="BN79">
            <v>0</v>
          </cell>
        </row>
        <row r="80">
          <cell r="A80" t="str">
            <v xml:space="preserve">       ROW</v>
          </cell>
          <cell r="AT80">
            <v>0</v>
          </cell>
          <cell r="AU80">
            <v>73</v>
          </cell>
          <cell r="AV80">
            <v>73</v>
          </cell>
          <cell r="AW80">
            <v>81</v>
          </cell>
          <cell r="AX80">
            <v>154</v>
          </cell>
          <cell r="AY80">
            <v>94</v>
          </cell>
          <cell r="AZ80">
            <v>112</v>
          </cell>
          <cell r="BA80">
            <v>206</v>
          </cell>
          <cell r="BB80">
            <v>133.95122764028392</v>
          </cell>
          <cell r="BC80">
            <v>339.95122764028395</v>
          </cell>
          <cell r="BD80">
            <v>146.16167967460916</v>
          </cell>
          <cell r="BE80">
            <v>486.11290731489311</v>
          </cell>
          <cell r="BF80">
            <v>888.89175679036885</v>
          </cell>
          <cell r="BG80">
            <v>1111.1146959879611</v>
          </cell>
          <cell r="BH80">
            <v>1222.2261655867574</v>
          </cell>
          <cell r="BI80">
            <v>1344.4487821454331</v>
          </cell>
          <cell r="BJ80">
            <v>1411.6712212527048</v>
          </cell>
          <cell r="BK80">
            <v>1341.0876601900695</v>
          </cell>
          <cell r="BL80">
            <v>1341.0876601900695</v>
          </cell>
          <cell r="BM80">
            <v>1341.0876601900695</v>
          </cell>
          <cell r="BN80">
            <v>1341.0876601900695</v>
          </cell>
          <cell r="BP80">
            <v>8.5848474416161211E-2</v>
          </cell>
          <cell r="BQ80">
            <v>3.8907745908058261E-2</v>
          </cell>
          <cell r="BR80">
            <v>0.23765409096574808</v>
          </cell>
          <cell r="BS80">
            <v>8.5729548688742385E-2</v>
          </cell>
        </row>
        <row r="81">
          <cell r="A81" t="str">
            <v>Growth (reported)</v>
          </cell>
          <cell r="BB81">
            <v>0.83494832383950568</v>
          </cell>
          <cell r="BC81">
            <v>3.6568661320586839</v>
          </cell>
          <cell r="BD81">
            <v>0.80446518116801435</v>
          </cell>
          <cell r="BE81">
            <v>2.1565773202265786</v>
          </cell>
          <cell r="BF81">
            <v>0.82857057159884162</v>
          </cell>
          <cell r="BG81">
            <v>0.25</v>
          </cell>
          <cell r="BH81">
            <v>0.10000000000000009</v>
          </cell>
          <cell r="BI81">
            <v>0.10000000000000009</v>
          </cell>
          <cell r="BJ81">
            <v>5.0000000000000044E-2</v>
          </cell>
          <cell r="BK81">
            <v>-5.0000000000000044E-2</v>
          </cell>
          <cell r="BL81">
            <v>0</v>
          </cell>
          <cell r="BM81">
            <v>0</v>
          </cell>
          <cell r="BN81">
            <v>0</v>
          </cell>
        </row>
        <row r="82">
          <cell r="A82" t="str">
            <v>Growth (CER)</v>
          </cell>
          <cell r="AU82">
            <v>0.93</v>
          </cell>
          <cell r="AW82">
            <v>0.69</v>
          </cell>
          <cell r="AX82">
            <v>0.78</v>
          </cell>
          <cell r="AY82">
            <v>0.8</v>
          </cell>
          <cell r="AZ82">
            <v>0.66</v>
          </cell>
          <cell r="BA82">
            <v>0.88</v>
          </cell>
          <cell r="BB82">
            <v>0.7</v>
          </cell>
          <cell r="BC82">
            <v>3.6396649359564623</v>
          </cell>
          <cell r="BD82">
            <v>0.7</v>
          </cell>
          <cell r="BE82">
            <v>2.1681607950380153</v>
          </cell>
          <cell r="BF82">
            <v>0.85</v>
          </cell>
          <cell r="BG82">
            <v>0.25</v>
          </cell>
          <cell r="BH82">
            <v>0.1</v>
          </cell>
          <cell r="BI82">
            <v>0.1</v>
          </cell>
          <cell r="BJ82">
            <v>0.05</v>
          </cell>
          <cell r="BK82">
            <v>-0.05</v>
          </cell>
          <cell r="BL82">
            <v>0</v>
          </cell>
          <cell r="BM82">
            <v>0</v>
          </cell>
          <cell r="BN82">
            <v>0</v>
          </cell>
        </row>
        <row r="83">
          <cell r="A83" t="str">
            <v>Gleevec / Tasigna Franchise</v>
          </cell>
          <cell r="B83">
            <v>352</v>
          </cell>
          <cell r="C83">
            <v>404</v>
          </cell>
          <cell r="D83">
            <v>756</v>
          </cell>
          <cell r="E83">
            <v>412</v>
          </cell>
          <cell r="F83">
            <v>1168</v>
          </cell>
          <cell r="G83">
            <v>466</v>
          </cell>
          <cell r="H83">
            <v>1634</v>
          </cell>
          <cell r="I83">
            <v>496</v>
          </cell>
          <cell r="J83">
            <v>537</v>
          </cell>
          <cell r="K83">
            <v>1033</v>
          </cell>
          <cell r="L83">
            <v>547</v>
          </cell>
          <cell r="M83">
            <v>1580</v>
          </cell>
          <cell r="N83">
            <v>590</v>
          </cell>
          <cell r="O83">
            <v>2170</v>
          </cell>
          <cell r="P83">
            <v>559</v>
          </cell>
          <cell r="Q83">
            <v>640</v>
          </cell>
          <cell r="R83">
            <v>1199</v>
          </cell>
          <cell r="S83">
            <v>653</v>
          </cell>
          <cell r="T83">
            <v>1852</v>
          </cell>
          <cell r="U83">
            <v>702</v>
          </cell>
          <cell r="V83">
            <v>2554</v>
          </cell>
          <cell r="W83">
            <v>674</v>
          </cell>
          <cell r="X83">
            <v>747</v>
          </cell>
          <cell r="Y83">
            <v>1421</v>
          </cell>
          <cell r="Z83">
            <v>783</v>
          </cell>
          <cell r="AA83">
            <v>2204</v>
          </cell>
          <cell r="AB83">
            <v>846</v>
          </cell>
          <cell r="AC83">
            <v>3050</v>
          </cell>
          <cell r="AD83">
            <v>898</v>
          </cell>
          <cell r="AE83">
            <v>961</v>
          </cell>
          <cell r="AF83">
            <v>1859</v>
          </cell>
          <cell r="AG83">
            <v>978</v>
          </cell>
          <cell r="AH83">
            <v>2837</v>
          </cell>
          <cell r="AI83">
            <v>922</v>
          </cell>
          <cell r="AJ83">
            <v>3759</v>
          </cell>
          <cell r="AK83">
            <v>929</v>
          </cell>
          <cell r="AL83">
            <v>1043</v>
          </cell>
          <cell r="AM83">
            <v>1972</v>
          </cell>
          <cell r="AN83">
            <v>1030</v>
          </cell>
          <cell r="AO83">
            <v>3002</v>
          </cell>
          <cell r="AP83">
            <v>1154</v>
          </cell>
          <cell r="AQ83">
            <v>4156</v>
          </cell>
          <cell r="AR83">
            <v>1107</v>
          </cell>
          <cell r="AS83">
            <v>1164</v>
          </cell>
          <cell r="AT83">
            <v>2271</v>
          </cell>
          <cell r="AU83">
            <v>1124</v>
          </cell>
          <cell r="AV83">
            <v>3395</v>
          </cell>
          <cell r="AW83">
            <v>1269</v>
          </cell>
          <cell r="AX83">
            <v>4664</v>
          </cell>
          <cell r="AY83">
            <v>1229</v>
          </cell>
          <cell r="AZ83">
            <v>1373</v>
          </cell>
          <cell r="BA83">
            <v>2602</v>
          </cell>
          <cell r="BB83">
            <v>1352.4489863688964</v>
          </cell>
          <cell r="BC83">
            <v>3954.4489863688959</v>
          </cell>
          <cell r="BD83">
            <v>1478.0933930487454</v>
          </cell>
          <cell r="BE83">
            <v>5432.5423794176413</v>
          </cell>
          <cell r="BF83">
            <v>6290.0867898617016</v>
          </cell>
          <cell r="BG83">
            <v>6889.5510403821472</v>
          </cell>
          <cell r="BH83">
            <v>7017.083188517292</v>
          </cell>
          <cell r="BI83">
            <v>6649.5139079759683</v>
          </cell>
          <cell r="BJ83">
            <v>4268.4059824260257</v>
          </cell>
          <cell r="BK83">
            <v>2659.9274185102158</v>
          </cell>
          <cell r="BL83">
            <v>2244.3340754029687</v>
          </cell>
          <cell r="BM83">
            <v>2199.8062172129062</v>
          </cell>
          <cell r="BN83">
            <v>2166.4103235703597</v>
          </cell>
          <cell r="BP83">
            <v>-0.10797734965921525</v>
          </cell>
          <cell r="BQ83">
            <v>-0.31234541791382714</v>
          </cell>
          <cell r="BR83">
            <v>-4.7088607011150918E-2</v>
          </cell>
          <cell r="BS83">
            <v>-0.15813466019970146</v>
          </cell>
        </row>
        <row r="84">
          <cell r="A84" t="str">
            <v>Growth (reported)</v>
          </cell>
          <cell r="I84">
            <v>0.40909090909090917</v>
          </cell>
          <cell r="J84">
            <v>0.32920792079207928</v>
          </cell>
          <cell r="K84">
            <v>0.36640211640211651</v>
          </cell>
          <cell r="L84">
            <v>0.32766990291262132</v>
          </cell>
          <cell r="M84">
            <v>0.35273972602739723</v>
          </cell>
          <cell r="N84">
            <v>0.26609442060085842</v>
          </cell>
          <cell r="O84">
            <v>0.32802937576499391</v>
          </cell>
          <cell r="P84">
            <v>0.12701612903225801</v>
          </cell>
          <cell r="Q84">
            <v>0.19180633147113602</v>
          </cell>
          <cell r="R84">
            <v>0.16069699903194579</v>
          </cell>
          <cell r="S84">
            <v>0.19378427787934194</v>
          </cell>
          <cell r="T84">
            <v>0.17215189873417724</v>
          </cell>
          <cell r="U84">
            <v>0.18983050847457617</v>
          </cell>
          <cell r="V84">
            <v>0.17695852534562206</v>
          </cell>
          <cell r="W84">
            <v>0.20572450805008935</v>
          </cell>
          <cell r="X84">
            <v>0.16718750000000004</v>
          </cell>
          <cell r="Y84">
            <v>0.18515429524603833</v>
          </cell>
          <cell r="Z84">
            <v>0.1990811638591119</v>
          </cell>
          <cell r="AA84">
            <v>0.19006479481641469</v>
          </cell>
          <cell r="AB84">
            <v>0.20512820512820507</v>
          </cell>
          <cell r="AC84">
            <v>0.19420516836335167</v>
          </cell>
          <cell r="AD84">
            <v>0.33234421364985156</v>
          </cell>
          <cell r="AE84">
            <v>0.28647925033467203</v>
          </cell>
          <cell r="AF84">
            <v>0.3082336382828994</v>
          </cell>
          <cell r="AG84">
            <v>0.24904214559386983</v>
          </cell>
          <cell r="AH84">
            <v>0.28720508166969139</v>
          </cell>
          <cell r="AI84">
            <v>8.9834515366430168E-2</v>
          </cell>
          <cell r="AJ84">
            <v>0.23245901639344257</v>
          </cell>
          <cell r="AK84">
            <v>3.4521158129175999E-2</v>
          </cell>
          <cell r="AL84">
            <v>8.5327783558792891E-2</v>
          </cell>
          <cell r="AM84">
            <v>6.0785368477676238E-2</v>
          </cell>
          <cell r="AN84">
            <v>5.3169734151329306E-2</v>
          </cell>
          <cell r="AO84">
            <v>5.8160028198801506E-2</v>
          </cell>
          <cell r="AP84">
            <v>0.25162689804772231</v>
          </cell>
          <cell r="AQ84">
            <v>0.10561319499866983</v>
          </cell>
          <cell r="AR84">
            <v>0.19160387513455324</v>
          </cell>
          <cell r="AS84">
            <v>0.11601150527325021</v>
          </cell>
          <cell r="AT84">
            <v>0.1516227180527383</v>
          </cell>
          <cell r="AU84">
            <v>9.1262135922330012E-2</v>
          </cell>
          <cell r="AV84">
            <v>0.13091272485009986</v>
          </cell>
          <cell r="AW84">
            <v>9.9653379549393462E-2</v>
          </cell>
          <cell r="AX84">
            <v>0.12223291626564015</v>
          </cell>
          <cell r="AY84">
            <v>0.11020776874435412</v>
          </cell>
          <cell r="AZ84">
            <v>0.17955326460481102</v>
          </cell>
          <cell r="BA84">
            <v>0.14575077058564512</v>
          </cell>
          <cell r="BB84">
            <v>0.20324642915382252</v>
          </cell>
          <cell r="BC84">
            <v>0.16478615209687653</v>
          </cell>
          <cell r="BD84">
            <v>0.16477020728821534</v>
          </cell>
          <cell r="BE84">
            <v>0.16478181376879109</v>
          </cell>
          <cell r="BF84">
            <v>0.15785323897206083</v>
          </cell>
          <cell r="BG84">
            <v>9.5303017358465691E-2</v>
          </cell>
          <cell r="BH84">
            <v>1.8510951931066666E-2</v>
          </cell>
          <cell r="BI84">
            <v>-5.2382061130871516E-2</v>
          </cell>
          <cell r="BJ84">
            <v>-0.3580875171482607</v>
          </cell>
          <cell r="BK84">
            <v>-0.37683354641950018</v>
          </cell>
          <cell r="BL84">
            <v>-0.15624236218445942</v>
          </cell>
          <cell r="BM84">
            <v>-1.9840120362681568E-2</v>
          </cell>
          <cell r="BN84">
            <v>-1.5181288870461551E-2</v>
          </cell>
        </row>
        <row r="85">
          <cell r="A85" t="str">
            <v>Zometa</v>
          </cell>
          <cell r="B85">
            <v>252</v>
          </cell>
          <cell r="C85">
            <v>275</v>
          </cell>
          <cell r="D85">
            <v>527</v>
          </cell>
          <cell r="E85">
            <v>262</v>
          </cell>
          <cell r="F85">
            <v>789</v>
          </cell>
          <cell r="G85">
            <v>289</v>
          </cell>
          <cell r="H85">
            <v>1078</v>
          </cell>
          <cell r="I85">
            <v>296</v>
          </cell>
          <cell r="J85">
            <v>312</v>
          </cell>
          <cell r="K85">
            <v>608</v>
          </cell>
          <cell r="L85">
            <v>302</v>
          </cell>
          <cell r="M85">
            <v>910</v>
          </cell>
          <cell r="N85">
            <v>314</v>
          </cell>
          <cell r="O85">
            <v>1224</v>
          </cell>
          <cell r="P85">
            <v>319</v>
          </cell>
          <cell r="Q85">
            <v>308</v>
          </cell>
          <cell r="R85">
            <v>627</v>
          </cell>
          <cell r="S85">
            <v>317</v>
          </cell>
          <cell r="T85">
            <v>944</v>
          </cell>
          <cell r="U85">
            <v>339</v>
          </cell>
          <cell r="V85">
            <v>1283</v>
          </cell>
          <cell r="W85">
            <v>314</v>
          </cell>
          <cell r="X85">
            <v>322</v>
          </cell>
          <cell r="Y85">
            <v>636</v>
          </cell>
          <cell r="Z85">
            <v>318</v>
          </cell>
          <cell r="AA85">
            <v>954</v>
          </cell>
          <cell r="AB85">
            <v>343</v>
          </cell>
          <cell r="AC85">
            <v>1297</v>
          </cell>
          <cell r="AD85">
            <v>331</v>
          </cell>
          <cell r="AE85">
            <v>346</v>
          </cell>
          <cell r="AF85">
            <v>677</v>
          </cell>
          <cell r="AG85">
            <v>360</v>
          </cell>
          <cell r="AH85">
            <v>1037</v>
          </cell>
          <cell r="AI85">
            <v>345</v>
          </cell>
          <cell r="AJ85">
            <v>1382</v>
          </cell>
          <cell r="AK85">
            <v>342</v>
          </cell>
          <cell r="AL85">
            <v>359</v>
          </cell>
          <cell r="AM85">
            <v>701</v>
          </cell>
          <cell r="AN85">
            <v>376</v>
          </cell>
          <cell r="AO85">
            <v>1077</v>
          </cell>
          <cell r="AP85">
            <v>392</v>
          </cell>
          <cell r="AQ85">
            <v>1469</v>
          </cell>
          <cell r="AR85">
            <v>375</v>
          </cell>
          <cell r="AS85">
            <v>378</v>
          </cell>
          <cell r="AT85">
            <v>753</v>
          </cell>
          <cell r="AU85">
            <v>363</v>
          </cell>
          <cell r="AV85">
            <v>1116</v>
          </cell>
          <cell r="AW85">
            <v>395</v>
          </cell>
          <cell r="AX85">
            <v>1511</v>
          </cell>
          <cell r="AY85">
            <v>373</v>
          </cell>
          <cell r="AZ85">
            <v>376</v>
          </cell>
          <cell r="BA85">
            <v>749</v>
          </cell>
          <cell r="BB85">
            <v>357.49964509101602</v>
          </cell>
          <cell r="BC85">
            <v>1106.4996450910162</v>
          </cell>
          <cell r="BD85">
            <v>380.57742259271708</v>
          </cell>
          <cell r="BE85">
            <v>1487.0770676837333</v>
          </cell>
          <cell r="BF85">
            <v>1538.3270447944992</v>
          </cell>
          <cell r="BG85">
            <v>1054.7920720342242</v>
          </cell>
          <cell r="BH85">
            <v>843.83365762737947</v>
          </cell>
          <cell r="BI85">
            <v>675.06692610190362</v>
          </cell>
          <cell r="BJ85">
            <v>540.05354088152285</v>
          </cell>
          <cell r="BK85">
            <v>432.04283270521836</v>
          </cell>
          <cell r="BL85">
            <v>345.63426616417468</v>
          </cell>
          <cell r="BM85">
            <v>276.50741293133979</v>
          </cell>
          <cell r="BN85">
            <v>221.20593034507183</v>
          </cell>
          <cell r="BP85">
            <v>-8.783944111126521E-2</v>
          </cell>
          <cell r="BQ85">
            <v>-9.5186676178311141E-2</v>
          </cell>
          <cell r="BR85">
            <v>-0.18337876613772575</v>
          </cell>
          <cell r="BS85">
            <v>-0.22429672341042384</v>
          </cell>
          <cell r="BU85">
            <v>2012</v>
          </cell>
        </row>
        <row r="86">
          <cell r="A86" t="str">
            <v>Growth (reported)</v>
          </cell>
          <cell r="O86">
            <v>0.13543599257884975</v>
          </cell>
          <cell r="P86">
            <v>7.7702702702702631E-2</v>
          </cell>
          <cell r="Q86">
            <v>-1.2820512820512775E-2</v>
          </cell>
          <cell r="R86">
            <v>3.125E-2</v>
          </cell>
          <cell r="S86">
            <v>4.9668874172185351E-2</v>
          </cell>
          <cell r="T86">
            <v>3.7362637362637452E-2</v>
          </cell>
          <cell r="U86">
            <v>7.9617834394904552E-2</v>
          </cell>
          <cell r="V86">
            <v>4.8202614379085018E-2</v>
          </cell>
          <cell r="W86">
            <v>-1.5673981191222541E-2</v>
          </cell>
          <cell r="X86">
            <v>4.5454545454545414E-2</v>
          </cell>
          <cell r="Y86">
            <v>1.4354066985645897E-2</v>
          </cell>
          <cell r="Z86">
            <v>3.154574132492094E-3</v>
          </cell>
          <cell r="AA86">
            <v>1.0593220338983134E-2</v>
          </cell>
          <cell r="AB86">
            <v>1.1799410029498469E-2</v>
          </cell>
          <cell r="AC86">
            <v>1.0911925175370207E-2</v>
          </cell>
          <cell r="AD86">
            <v>5.4140127388535131E-2</v>
          </cell>
          <cell r="AE86">
            <v>7.4534161490683148E-2</v>
          </cell>
          <cell r="AF86">
            <v>6.4465408805031377E-2</v>
          </cell>
          <cell r="AG86">
            <v>0.13207547169811318</v>
          </cell>
          <cell r="AH86">
            <v>8.7002096436058718E-2</v>
          </cell>
          <cell r="AI86">
            <v>5.8309037900874383E-3</v>
          </cell>
          <cell r="AJ86">
            <v>6.5535851966075587E-2</v>
          </cell>
          <cell r="AK86">
            <v>3.3232628398791597E-2</v>
          </cell>
          <cell r="AL86">
            <v>3.7572254335260125E-2</v>
          </cell>
          <cell r="AM86">
            <v>3.5450516986706093E-2</v>
          </cell>
          <cell r="AN86">
            <v>4.4444444444444509E-2</v>
          </cell>
          <cell r="AO86">
            <v>3.8572806171649043E-2</v>
          </cell>
          <cell r="AP86">
            <v>0.13623188405797104</v>
          </cell>
          <cell r="AQ86">
            <v>6.2952243125904417E-2</v>
          </cell>
          <cell r="AR86">
            <v>9.6491228070175517E-2</v>
          </cell>
          <cell r="AS86">
            <v>5.2924791086351064E-2</v>
          </cell>
          <cell r="AT86">
            <v>7.41797432239657E-2</v>
          </cell>
          <cell r="AU86">
            <v>-3.4574468085106336E-2</v>
          </cell>
          <cell r="AV86">
            <v>3.6211699164345301E-2</v>
          </cell>
          <cell r="AW86">
            <v>7.6530612244898322E-3</v>
          </cell>
          <cell r="AX86">
            <v>2.8590878148400334E-2</v>
          </cell>
          <cell r="AY86">
            <v>-5.3333333333333011E-3</v>
          </cell>
          <cell r="AZ86">
            <v>-5.2910052910053462E-3</v>
          </cell>
          <cell r="BA86">
            <v>-5.312084993359889E-3</v>
          </cell>
          <cell r="BB86">
            <v>-1.5152492862214872E-2</v>
          </cell>
          <cell r="BC86">
            <v>-8.5128628216700752E-3</v>
          </cell>
          <cell r="BD86">
            <v>-3.6512854195652977E-2</v>
          </cell>
          <cell r="BE86">
            <v>-1.5832516423737064E-2</v>
          </cell>
          <cell r="BF86">
            <v>3.4463564952011971E-2</v>
          </cell>
          <cell r="BG86">
            <v>-0.31432521088184406</v>
          </cell>
          <cell r="BH86">
            <v>-0.19999999999999996</v>
          </cell>
          <cell r="BI86">
            <v>-0.19999999999999996</v>
          </cell>
          <cell r="BJ86">
            <v>-0.20000000000000007</v>
          </cell>
          <cell r="BK86">
            <v>-0.19999999999999984</v>
          </cell>
          <cell r="BL86">
            <v>-0.20000000000000007</v>
          </cell>
          <cell r="BM86">
            <v>-0.19999999999999984</v>
          </cell>
          <cell r="BN86">
            <v>-0.19999999999999996</v>
          </cell>
        </row>
        <row r="87">
          <cell r="A87" t="str">
            <v>Growth (CER)</v>
          </cell>
          <cell r="AK87">
            <v>0.1</v>
          </cell>
          <cell r="AL87">
            <v>0.1</v>
          </cell>
          <cell r="AN87">
            <v>7.0000000000000007E-2</v>
          </cell>
          <cell r="AP87">
            <v>0.08</v>
          </cell>
          <cell r="AQ87">
            <v>0.09</v>
          </cell>
          <cell r="AR87">
            <v>0.05</v>
          </cell>
          <cell r="AS87">
            <v>0.06</v>
          </cell>
          <cell r="AU87">
            <v>-0.03</v>
          </cell>
          <cell r="AW87">
            <v>0.01</v>
          </cell>
          <cell r="AX87">
            <v>0.02</v>
          </cell>
          <cell r="AY87">
            <v>-0.02</v>
          </cell>
          <cell r="AZ87">
            <v>-7.0000000000000007E-2</v>
          </cell>
        </row>
        <row r="88">
          <cell r="A88" t="str">
            <v xml:space="preserve">       US</v>
          </cell>
          <cell r="B88">
            <v>147</v>
          </cell>
          <cell r="C88">
            <v>166</v>
          </cell>
          <cell r="D88">
            <v>313</v>
          </cell>
          <cell r="E88">
            <v>151</v>
          </cell>
          <cell r="F88">
            <v>464</v>
          </cell>
          <cell r="G88">
            <v>166</v>
          </cell>
          <cell r="H88">
            <v>630</v>
          </cell>
          <cell r="I88">
            <v>167</v>
          </cell>
          <cell r="J88">
            <v>178</v>
          </cell>
          <cell r="K88">
            <v>345</v>
          </cell>
          <cell r="L88">
            <v>172</v>
          </cell>
          <cell r="M88">
            <v>517</v>
          </cell>
          <cell r="N88">
            <v>187</v>
          </cell>
          <cell r="O88">
            <v>704</v>
          </cell>
          <cell r="P88">
            <v>185</v>
          </cell>
          <cell r="Q88">
            <v>166</v>
          </cell>
          <cell r="R88">
            <v>351</v>
          </cell>
          <cell r="S88">
            <v>171</v>
          </cell>
          <cell r="T88">
            <v>522</v>
          </cell>
          <cell r="U88">
            <v>174</v>
          </cell>
          <cell r="V88">
            <v>696</v>
          </cell>
          <cell r="W88">
            <v>159</v>
          </cell>
          <cell r="X88">
            <v>160</v>
          </cell>
          <cell r="Y88">
            <v>319</v>
          </cell>
          <cell r="Z88">
            <v>162</v>
          </cell>
          <cell r="AA88">
            <v>481</v>
          </cell>
          <cell r="AB88">
            <v>168</v>
          </cell>
          <cell r="AC88">
            <v>649</v>
          </cell>
          <cell r="AD88">
            <v>153</v>
          </cell>
          <cell r="AE88">
            <v>160</v>
          </cell>
          <cell r="AF88">
            <v>313</v>
          </cell>
          <cell r="AG88">
            <v>179</v>
          </cell>
          <cell r="AH88">
            <v>492</v>
          </cell>
          <cell r="AI88">
            <v>174</v>
          </cell>
          <cell r="AJ88">
            <v>666</v>
          </cell>
          <cell r="AK88">
            <v>178</v>
          </cell>
          <cell r="AL88">
            <v>173</v>
          </cell>
          <cell r="AM88">
            <v>351</v>
          </cell>
          <cell r="AN88">
            <v>185</v>
          </cell>
          <cell r="AO88">
            <v>536</v>
          </cell>
          <cell r="AP88">
            <v>182</v>
          </cell>
          <cell r="AQ88">
            <v>718</v>
          </cell>
          <cell r="AR88">
            <v>178</v>
          </cell>
          <cell r="AS88">
            <v>184</v>
          </cell>
          <cell r="AT88">
            <v>362</v>
          </cell>
          <cell r="AU88">
            <v>176</v>
          </cell>
          <cell r="AV88">
            <v>538</v>
          </cell>
          <cell r="AW88">
            <v>183</v>
          </cell>
          <cell r="AX88">
            <v>721</v>
          </cell>
          <cell r="AY88">
            <v>174</v>
          </cell>
          <cell r="AZ88">
            <v>161</v>
          </cell>
          <cell r="BA88">
            <v>335</v>
          </cell>
          <cell r="BB88">
            <v>149.6</v>
          </cell>
          <cell r="BC88">
            <v>484.6</v>
          </cell>
          <cell r="BD88">
            <v>155.54999999999998</v>
          </cell>
          <cell r="BE88">
            <v>640.15</v>
          </cell>
          <cell r="BF88">
            <v>659.35450000000003</v>
          </cell>
          <cell r="BG88">
            <v>131.87089999999998</v>
          </cell>
          <cell r="BH88">
            <v>105.49671999999998</v>
          </cell>
          <cell r="BI88">
            <v>84.397375999999994</v>
          </cell>
          <cell r="BJ88">
            <v>67.517900799999993</v>
          </cell>
          <cell r="BK88">
            <v>54.014320639999994</v>
          </cell>
          <cell r="BL88">
            <v>43.211456511999998</v>
          </cell>
          <cell r="BM88">
            <v>34.569165209600001</v>
          </cell>
          <cell r="BN88">
            <v>27.655332167680001</v>
          </cell>
          <cell r="BP88">
            <v>-5.3113446638378886E-2</v>
          </cell>
          <cell r="BQ88">
            <v>-5.2084553861291988E-2</v>
          </cell>
          <cell r="BR88">
            <v>-0.36228381953856725</v>
          </cell>
          <cell r="BS88">
            <v>-0.39371337339584078</v>
          </cell>
          <cell r="BV88">
            <v>0.2</v>
          </cell>
        </row>
        <row r="89">
          <cell r="A89" t="str">
            <v>Growth (reported)</v>
          </cell>
          <cell r="O89">
            <v>0.11746031746031749</v>
          </cell>
          <cell r="P89">
            <v>0.10778443113772451</v>
          </cell>
          <cell r="Q89">
            <v>-6.7415730337078705E-2</v>
          </cell>
          <cell r="R89">
            <v>1.7391304347825987E-2</v>
          </cell>
          <cell r="S89">
            <v>-5.8139534883721034E-3</v>
          </cell>
          <cell r="T89">
            <v>9.6711798839459462E-3</v>
          </cell>
          <cell r="U89">
            <v>-6.9518716577540052E-2</v>
          </cell>
          <cell r="V89">
            <v>-1.1363636363636354E-2</v>
          </cell>
          <cell r="W89">
            <v>-0.14054054054054055</v>
          </cell>
          <cell r="X89">
            <v>-3.6144578313253017E-2</v>
          </cell>
          <cell r="Y89">
            <v>-9.1168091168091214E-2</v>
          </cell>
          <cell r="Z89">
            <v>-5.2631578947368474E-2</v>
          </cell>
          <cell r="AA89">
            <v>-7.8544061302681989E-2</v>
          </cell>
          <cell r="AB89">
            <v>-3.4482758620689613E-2</v>
          </cell>
          <cell r="AC89">
            <v>-6.7528735632183867E-2</v>
          </cell>
          <cell r="AD89">
            <v>-3.7735849056603765E-2</v>
          </cell>
          <cell r="AE89">
            <v>0</v>
          </cell>
          <cell r="AF89">
            <v>-1.8808777429467072E-2</v>
          </cell>
          <cell r="AG89">
            <v>7.5229611433997867E-3</v>
          </cell>
          <cell r="AH89">
            <v>2.2869022869022926E-2</v>
          </cell>
          <cell r="AI89">
            <v>3.5714285714285809E-2</v>
          </cell>
          <cell r="AJ89">
            <v>2.6194144838212585E-2</v>
          </cell>
          <cell r="AK89">
            <v>0.1633986928104576</v>
          </cell>
          <cell r="AL89">
            <v>8.1250000000000044E-2</v>
          </cell>
          <cell r="AM89">
            <v>0.12140575079872207</v>
          </cell>
          <cell r="AN89">
            <v>3.3519553072625774E-2</v>
          </cell>
          <cell r="AP89">
            <v>4.5977011494252817E-2</v>
          </cell>
          <cell r="AQ89">
            <v>7.8078078078078095E-2</v>
          </cell>
          <cell r="AR89">
            <v>0</v>
          </cell>
          <cell r="AS89">
            <v>6.3583815028901647E-2</v>
          </cell>
          <cell r="AT89">
            <v>3.1339031339031376E-2</v>
          </cell>
          <cell r="AU89">
            <v>-4.8648648648648596E-2</v>
          </cell>
          <cell r="AV89">
            <v>3.7313432835821558E-3</v>
          </cell>
          <cell r="AW89">
            <v>5.494505494505475E-3</v>
          </cell>
          <cell r="AX89">
            <v>4.1782729805013297E-3</v>
          </cell>
          <cell r="AY89">
            <v>-2.2471910112359605E-2</v>
          </cell>
          <cell r="AZ89">
            <v>-0.125</v>
          </cell>
          <cell r="BA89">
            <v>-7.4585635359115998E-2</v>
          </cell>
          <cell r="BB89">
            <v>-0.15</v>
          </cell>
          <cell r="BC89">
            <v>-9.9256505576208132E-2</v>
          </cell>
          <cell r="BD89">
            <v>-0.15</v>
          </cell>
          <cell r="BE89">
            <v>-0.11213592233009717</v>
          </cell>
          <cell r="BF89">
            <v>0.03</v>
          </cell>
          <cell r="BG89">
            <v>-0.8</v>
          </cell>
          <cell r="BH89">
            <v>-0.2</v>
          </cell>
          <cell r="BI89">
            <v>-0.2</v>
          </cell>
          <cell r="BJ89">
            <v>-0.2</v>
          </cell>
          <cell r="BK89">
            <v>-0.2</v>
          </cell>
          <cell r="BL89">
            <v>-0.2</v>
          </cell>
          <cell r="BM89">
            <v>-0.2</v>
          </cell>
          <cell r="BN89">
            <v>-0.2</v>
          </cell>
        </row>
        <row r="90">
          <cell r="A90" t="str">
            <v xml:space="preserve">       ROW</v>
          </cell>
          <cell r="B90">
            <v>105</v>
          </cell>
          <cell r="C90">
            <v>109</v>
          </cell>
          <cell r="D90">
            <v>214</v>
          </cell>
          <cell r="E90">
            <v>111</v>
          </cell>
          <cell r="F90">
            <v>325</v>
          </cell>
          <cell r="G90">
            <v>123</v>
          </cell>
          <cell r="H90">
            <v>448</v>
          </cell>
          <cell r="I90">
            <v>129</v>
          </cell>
          <cell r="J90">
            <v>134</v>
          </cell>
          <cell r="K90">
            <v>263</v>
          </cell>
          <cell r="L90">
            <v>130</v>
          </cell>
          <cell r="M90">
            <v>393</v>
          </cell>
          <cell r="N90">
            <v>127</v>
          </cell>
          <cell r="O90">
            <v>520</v>
          </cell>
          <cell r="P90">
            <v>134</v>
          </cell>
          <cell r="Q90">
            <v>142</v>
          </cell>
          <cell r="R90">
            <v>276</v>
          </cell>
          <cell r="S90">
            <v>146</v>
          </cell>
          <cell r="T90">
            <v>422</v>
          </cell>
          <cell r="U90">
            <v>165</v>
          </cell>
          <cell r="V90">
            <v>587</v>
          </cell>
          <cell r="W90">
            <v>155</v>
          </cell>
          <cell r="X90">
            <v>162</v>
          </cell>
          <cell r="Y90">
            <v>317</v>
          </cell>
          <cell r="Z90">
            <v>156</v>
          </cell>
          <cell r="AA90">
            <v>473</v>
          </cell>
          <cell r="AB90">
            <v>175</v>
          </cell>
          <cell r="AC90">
            <v>648</v>
          </cell>
          <cell r="AD90">
            <v>178</v>
          </cell>
          <cell r="AE90">
            <v>186</v>
          </cell>
          <cell r="AF90">
            <v>364</v>
          </cell>
          <cell r="AG90">
            <v>181</v>
          </cell>
          <cell r="AH90">
            <v>545</v>
          </cell>
          <cell r="AI90">
            <v>171</v>
          </cell>
          <cell r="AJ90">
            <v>716</v>
          </cell>
          <cell r="AK90">
            <v>164</v>
          </cell>
          <cell r="AL90">
            <v>186</v>
          </cell>
          <cell r="AM90">
            <v>350</v>
          </cell>
          <cell r="AN90">
            <v>191</v>
          </cell>
          <cell r="AO90">
            <v>541</v>
          </cell>
          <cell r="AP90">
            <v>210</v>
          </cell>
          <cell r="AQ90">
            <v>751</v>
          </cell>
          <cell r="AR90">
            <v>197</v>
          </cell>
          <cell r="AS90">
            <v>194</v>
          </cell>
          <cell r="AT90">
            <v>391</v>
          </cell>
          <cell r="AU90">
            <v>187</v>
          </cell>
          <cell r="AV90">
            <v>578</v>
          </cell>
          <cell r="AW90">
            <v>212</v>
          </cell>
          <cell r="AX90">
            <v>790</v>
          </cell>
          <cell r="AY90">
            <v>199</v>
          </cell>
          <cell r="AZ90">
            <v>215</v>
          </cell>
          <cell r="BA90">
            <v>414</v>
          </cell>
          <cell r="BB90">
            <v>207.89964509101603</v>
          </cell>
          <cell r="BC90">
            <v>621.89964509101605</v>
          </cell>
          <cell r="BD90">
            <v>225.02742259271707</v>
          </cell>
          <cell r="BE90">
            <v>846.92706768373318</v>
          </cell>
          <cell r="BF90">
            <v>878.9725447944993</v>
          </cell>
          <cell r="BG90">
            <v>922.92117203422436</v>
          </cell>
          <cell r="BH90">
            <v>738.33693762737948</v>
          </cell>
          <cell r="BI90">
            <v>590.66955010190361</v>
          </cell>
          <cell r="BJ90">
            <v>472.5356400815229</v>
          </cell>
          <cell r="BK90">
            <v>378.02851206521837</v>
          </cell>
          <cell r="BL90">
            <v>302.42280965217469</v>
          </cell>
          <cell r="BM90">
            <v>241.93824772173977</v>
          </cell>
          <cell r="BN90">
            <v>193.55059817739183</v>
          </cell>
          <cell r="BP90">
            <v>-3.4725994472886317E-2</v>
          </cell>
          <cell r="BQ90">
            <v>-4.3102122317019174E-2</v>
          </cell>
          <cell r="BR90">
            <v>-0.11014814244508853</v>
          </cell>
          <cell r="BS90">
            <v>-0.15528569401329839</v>
          </cell>
        </row>
        <row r="91">
          <cell r="A91" t="str">
            <v>Growth (reported)</v>
          </cell>
        </row>
        <row r="92">
          <cell r="A92" t="str">
            <v>Growth (CER)</v>
          </cell>
          <cell r="P92">
            <v>0.12370776384219806</v>
          </cell>
          <cell r="Q92">
            <v>6.6270291857681851E-2</v>
          </cell>
          <cell r="R92">
            <v>9.518809441471987E-2</v>
          </cell>
          <cell r="S92">
            <v>8.5818700511129942E-2</v>
          </cell>
          <cell r="T92">
            <v>9.1877565491939817E-2</v>
          </cell>
          <cell r="U92">
            <v>0.22512438839255622</v>
          </cell>
          <cell r="V92">
            <v>0.1238887640065669</v>
          </cell>
          <cell r="W92">
            <v>8.0127197479977319E-2</v>
          </cell>
          <cell r="X92">
            <v>8.5611255443044598E-2</v>
          </cell>
          <cell r="Y92">
            <v>8.263920693270066E-2</v>
          </cell>
          <cell r="Z92">
            <v>3.9228598277172289E-3</v>
          </cell>
          <cell r="AA92">
            <v>5.5388638479662022E-2</v>
          </cell>
          <cell r="AB92">
            <v>-4.9088507433501016E-2</v>
          </cell>
          <cell r="AC92">
            <v>2.7396254702702461E-2</v>
          </cell>
          <cell r="AD92">
            <v>3.9794743253662723E-3</v>
          </cell>
          <cell r="AE92">
            <v>-1.6583446720754846E-2</v>
          </cell>
          <cell r="AF92">
            <v>-6.3046244317357392E-3</v>
          </cell>
          <cell r="AG92">
            <v>6.2841099794871846E-2</v>
          </cell>
          <cell r="AH92">
            <v>2.6227413589903881E-2</v>
          </cell>
          <cell r="AI92">
            <v>3.6829307365199737E-2</v>
          </cell>
          <cell r="AJ92">
            <v>2.0095810847082785E-2</v>
          </cell>
          <cell r="AK92">
            <v>0.06</v>
          </cell>
          <cell r="AL92">
            <v>0.11</v>
          </cell>
          <cell r="AN92">
            <v>0.1</v>
          </cell>
          <cell r="AP92">
            <v>0.11</v>
          </cell>
          <cell r="AQ92">
            <v>0.09</v>
          </cell>
          <cell r="AR92">
            <v>0.1</v>
          </cell>
          <cell r="AS92">
            <v>0.06</v>
          </cell>
          <cell r="AU92">
            <v>0</v>
          </cell>
          <cell r="AW92">
            <v>0.02</v>
          </cell>
          <cell r="AX92">
            <v>0.04</v>
          </cell>
          <cell r="AY92">
            <v>-0.02</v>
          </cell>
          <cell r="AZ92">
            <v>-0.02</v>
          </cell>
          <cell r="BA92">
            <v>5.8823529411764719E-2</v>
          </cell>
          <cell r="BB92">
            <v>0.03</v>
          </cell>
          <cell r="BC92">
            <v>7.5950943064041709E-2</v>
          </cell>
          <cell r="BD92">
            <v>0</v>
          </cell>
          <cell r="BE92">
            <v>7.205957934649776E-2</v>
          </cell>
          <cell r="BF92">
            <v>0.05</v>
          </cell>
          <cell r="BG92">
            <v>0.05</v>
          </cell>
          <cell r="BH92">
            <v>-0.2</v>
          </cell>
          <cell r="BI92">
            <v>-0.2</v>
          </cell>
          <cell r="BJ92">
            <v>-0.2</v>
          </cell>
          <cell r="BK92">
            <v>-0.2</v>
          </cell>
          <cell r="BL92">
            <v>-0.2</v>
          </cell>
          <cell r="BM92">
            <v>-0.2</v>
          </cell>
          <cell r="BN92">
            <v>-0.2</v>
          </cell>
        </row>
        <row r="93">
          <cell r="A93" t="str">
            <v>Sandostatin</v>
          </cell>
          <cell r="B93">
            <v>200</v>
          </cell>
          <cell r="C93">
            <v>195</v>
          </cell>
          <cell r="D93">
            <v>395</v>
          </cell>
          <cell r="E93">
            <v>207</v>
          </cell>
          <cell r="F93">
            <v>602</v>
          </cell>
          <cell r="G93">
            <v>225</v>
          </cell>
          <cell r="H93">
            <v>827</v>
          </cell>
          <cell r="I93">
            <v>221</v>
          </cell>
          <cell r="J93">
            <v>232</v>
          </cell>
          <cell r="K93">
            <v>453</v>
          </cell>
          <cell r="L93">
            <v>219</v>
          </cell>
          <cell r="M93">
            <v>672</v>
          </cell>
          <cell r="N93">
            <v>224</v>
          </cell>
          <cell r="O93">
            <v>896</v>
          </cell>
          <cell r="P93">
            <v>216</v>
          </cell>
          <cell r="Q93">
            <v>223</v>
          </cell>
          <cell r="R93">
            <v>439</v>
          </cell>
          <cell r="S93">
            <v>231</v>
          </cell>
          <cell r="T93">
            <v>670</v>
          </cell>
          <cell r="U93">
            <v>245</v>
          </cell>
          <cell r="V93">
            <v>915</v>
          </cell>
          <cell r="W93">
            <v>238</v>
          </cell>
          <cell r="X93">
            <v>253</v>
          </cell>
          <cell r="Y93">
            <v>491</v>
          </cell>
          <cell r="Z93">
            <v>258</v>
          </cell>
          <cell r="AA93">
            <v>749</v>
          </cell>
          <cell r="AB93">
            <v>278</v>
          </cell>
          <cell r="AC93">
            <v>1027</v>
          </cell>
          <cell r="AD93">
            <v>269</v>
          </cell>
          <cell r="AE93">
            <v>289</v>
          </cell>
          <cell r="AF93">
            <v>558</v>
          </cell>
          <cell r="AG93">
            <v>294</v>
          </cell>
          <cell r="AH93">
            <v>852</v>
          </cell>
          <cell r="AI93">
            <v>271</v>
          </cell>
          <cell r="AJ93">
            <v>1123</v>
          </cell>
          <cell r="AK93">
            <v>258</v>
          </cell>
          <cell r="AL93">
            <v>281</v>
          </cell>
          <cell r="AM93">
            <v>539</v>
          </cell>
          <cell r="AN93">
            <v>300</v>
          </cell>
          <cell r="AO93">
            <v>839</v>
          </cell>
          <cell r="AP93">
            <v>316</v>
          </cell>
          <cell r="AQ93">
            <v>1155</v>
          </cell>
          <cell r="AR93">
            <v>310</v>
          </cell>
          <cell r="AS93">
            <v>312</v>
          </cell>
          <cell r="AT93">
            <v>622</v>
          </cell>
          <cell r="AU93">
            <v>318</v>
          </cell>
          <cell r="AV93">
            <v>940</v>
          </cell>
          <cell r="AW93">
            <v>351</v>
          </cell>
          <cell r="AX93">
            <v>1291</v>
          </cell>
          <cell r="AY93">
            <v>337</v>
          </cell>
          <cell r="AZ93">
            <v>365</v>
          </cell>
          <cell r="BA93">
            <v>702</v>
          </cell>
          <cell r="BB93">
            <v>356.26998445065141</v>
          </cell>
          <cell r="BC93">
            <v>1058.2699844506515</v>
          </cell>
          <cell r="BD93">
            <v>379.36427111045509</v>
          </cell>
          <cell r="BE93">
            <v>1437.6342555611063</v>
          </cell>
          <cell r="BF93">
            <v>1487.6760956779394</v>
          </cell>
          <cell r="BG93">
            <v>1550.6145404618364</v>
          </cell>
          <cell r="BH93">
            <v>1186.0682374849282</v>
          </cell>
          <cell r="BI93">
            <v>913.48842758794262</v>
          </cell>
          <cell r="BJ93">
            <v>741.40059079035404</v>
          </cell>
          <cell r="BK93">
            <v>602.66933648028339</v>
          </cell>
          <cell r="BL93">
            <v>490.7294466474267</v>
          </cell>
          <cell r="BM93">
            <v>400.3181370348214</v>
          </cell>
          <cell r="BN93">
            <v>327.21563137304912</v>
          </cell>
          <cell r="BP93">
            <v>-6.4577884567258159E-2</v>
          </cell>
          <cell r="BQ93">
            <v>-7.6147567580549858E-2</v>
          </cell>
          <cell r="BR93">
            <v>-0.12404680092100595</v>
          </cell>
          <cell r="BS93">
            <v>-0.16533127247803725</v>
          </cell>
          <cell r="BU93" t="str">
            <v>2013 LAR version / 2010 (EU)</v>
          </cell>
        </row>
        <row r="94">
          <cell r="A94" t="str">
            <v>Growth (reported)</v>
          </cell>
          <cell r="O94">
            <v>8.3434099153567143E-2</v>
          </cell>
          <cell r="P94">
            <v>-2.2624434389140302E-2</v>
          </cell>
          <cell r="Q94">
            <v>-3.8793103448275912E-2</v>
          </cell>
          <cell r="R94">
            <v>-3.0905077262693204E-2</v>
          </cell>
          <cell r="S94">
            <v>5.4794520547945202E-2</v>
          </cell>
          <cell r="T94">
            <v>-2.9761904761904656E-3</v>
          </cell>
          <cell r="U94">
            <v>9.375E-2</v>
          </cell>
          <cell r="V94">
            <v>2.1205357142857206E-2</v>
          </cell>
          <cell r="W94">
            <v>0.10185185185185186</v>
          </cell>
          <cell r="X94">
            <v>0.13452914798206272</v>
          </cell>
          <cell r="Y94">
            <v>0.11845102505694771</v>
          </cell>
          <cell r="Z94">
            <v>0.11688311688311681</v>
          </cell>
          <cell r="AA94">
            <v>0.11791044776119408</v>
          </cell>
          <cell r="AB94">
            <v>0.13469387755102047</v>
          </cell>
          <cell r="AC94">
            <v>0.12240437158469941</v>
          </cell>
          <cell r="AD94">
            <v>0.13025210084033612</v>
          </cell>
          <cell r="AE94">
            <v>0.14229249011857714</v>
          </cell>
          <cell r="AF94">
            <v>0.13645621181262735</v>
          </cell>
          <cell r="AG94">
            <v>0.13953488372093026</v>
          </cell>
          <cell r="AH94">
            <v>0.13751668891855817</v>
          </cell>
          <cell r="AI94">
            <v>-2.5179856115107868E-2</v>
          </cell>
          <cell r="AJ94">
            <v>9.347614410905547E-2</v>
          </cell>
          <cell r="AK94">
            <v>-4.0892193308550207E-2</v>
          </cell>
          <cell r="AL94">
            <v>-2.7681660899653959E-2</v>
          </cell>
          <cell r="AM94">
            <v>-3.4050179211469578E-2</v>
          </cell>
          <cell r="AN94">
            <v>2.0408163265306145E-2</v>
          </cell>
          <cell r="AO94">
            <v>-1.5258215962441368E-2</v>
          </cell>
          <cell r="AP94">
            <v>0.16605166051660514</v>
          </cell>
          <cell r="AQ94">
            <v>2.8495102404274331E-2</v>
          </cell>
          <cell r="AR94">
            <v>0.20155038759689914</v>
          </cell>
          <cell r="AS94">
            <v>0.11032028469750887</v>
          </cell>
          <cell r="AT94">
            <v>0.15398886827458247</v>
          </cell>
          <cell r="AU94">
            <v>6.0000000000000053E-2</v>
          </cell>
          <cell r="AV94">
            <v>0.12038140643623363</v>
          </cell>
          <cell r="AW94">
            <v>0.110759493670886</v>
          </cell>
          <cell r="AX94">
            <v>0.11774891774891771</v>
          </cell>
          <cell r="AY94">
            <v>8.7096774193548443E-2</v>
          </cell>
          <cell r="AZ94">
            <v>0.16987179487179493</v>
          </cell>
          <cell r="BA94">
            <v>0.12861736334405149</v>
          </cell>
          <cell r="BB94">
            <v>0.12034586305236283</v>
          </cell>
          <cell r="BC94">
            <v>0.12581913239431008</v>
          </cell>
          <cell r="BD94">
            <v>8.0809889203575791E-2</v>
          </cell>
          <cell r="BE94">
            <v>0.11358191755314206</v>
          </cell>
          <cell r="BF94">
            <v>3.4808463921376154E-2</v>
          </cell>
          <cell r="BG94">
            <v>4.2306551114687174E-2</v>
          </cell>
          <cell r="BH94">
            <v>-0.23509795211151019</v>
          </cell>
          <cell r="BI94">
            <v>-0.22981798288013711</v>
          </cell>
          <cell r="BJ94">
            <v>-0.18838534961191011</v>
          </cell>
          <cell r="BK94">
            <v>-0.1871205068263827</v>
          </cell>
          <cell r="BL94">
            <v>-0.18574014481408552</v>
          </cell>
          <cell r="BM94">
            <v>-0.18423860689485572</v>
          </cell>
          <cell r="BN94">
            <v>-0.18261102582872357</v>
          </cell>
        </row>
        <row r="95">
          <cell r="A95" t="str">
            <v>Growth (CER)</v>
          </cell>
          <cell r="AK95">
            <v>0.06</v>
          </cell>
          <cell r="AL95">
            <v>0.06</v>
          </cell>
          <cell r="AN95">
            <v>0.06</v>
          </cell>
          <cell r="AP95">
            <v>0.1</v>
          </cell>
          <cell r="AQ95">
            <v>7.0000000000000007E-2</v>
          </cell>
          <cell r="AR95">
            <v>0.14000000000000001</v>
          </cell>
          <cell r="AS95">
            <v>0.11</v>
          </cell>
          <cell r="AU95">
            <v>0.08</v>
          </cell>
          <cell r="AW95">
            <v>0.12</v>
          </cell>
          <cell r="AX95">
            <v>0.11</v>
          </cell>
          <cell r="AY95">
            <v>7.0000000000000007E-2</v>
          </cell>
          <cell r="AZ95">
            <v>0.1</v>
          </cell>
        </row>
        <row r="96">
          <cell r="A96" t="str">
            <v xml:space="preserve">       US</v>
          </cell>
          <cell r="O96">
            <v>376</v>
          </cell>
          <cell r="P96">
            <v>88</v>
          </cell>
          <cell r="Q96">
            <v>85</v>
          </cell>
          <cell r="R96">
            <v>173</v>
          </cell>
          <cell r="S96">
            <v>95</v>
          </cell>
          <cell r="T96">
            <v>268</v>
          </cell>
          <cell r="U96">
            <v>99</v>
          </cell>
          <cell r="V96">
            <v>367</v>
          </cell>
          <cell r="W96">
            <v>95</v>
          </cell>
          <cell r="X96">
            <v>103</v>
          </cell>
          <cell r="Y96">
            <v>198</v>
          </cell>
          <cell r="Z96">
            <v>102</v>
          </cell>
          <cell r="AA96">
            <v>300</v>
          </cell>
          <cell r="AB96">
            <v>109</v>
          </cell>
          <cell r="AC96">
            <v>409</v>
          </cell>
          <cell r="AD96">
            <v>100</v>
          </cell>
          <cell r="AE96">
            <v>105</v>
          </cell>
          <cell r="AF96">
            <v>205</v>
          </cell>
          <cell r="AG96">
            <v>113</v>
          </cell>
          <cell r="AH96">
            <v>318</v>
          </cell>
          <cell r="AI96">
            <v>113</v>
          </cell>
          <cell r="AJ96">
            <v>431</v>
          </cell>
          <cell r="AK96">
            <v>106</v>
          </cell>
          <cell r="AL96">
            <v>112</v>
          </cell>
          <cell r="AM96">
            <v>218</v>
          </cell>
          <cell r="AN96">
            <v>117</v>
          </cell>
          <cell r="AO96">
            <v>335</v>
          </cell>
          <cell r="AP96">
            <v>123</v>
          </cell>
          <cell r="AQ96">
            <v>458</v>
          </cell>
          <cell r="AR96">
            <v>122</v>
          </cell>
          <cell r="AS96">
            <v>125</v>
          </cell>
          <cell r="AT96">
            <v>247</v>
          </cell>
          <cell r="AU96">
            <v>124</v>
          </cell>
          <cell r="AV96">
            <v>371</v>
          </cell>
          <cell r="AW96">
            <v>140</v>
          </cell>
          <cell r="AX96">
            <v>511</v>
          </cell>
          <cell r="AY96">
            <v>130</v>
          </cell>
          <cell r="AZ96">
            <v>145</v>
          </cell>
          <cell r="BA96">
            <v>275</v>
          </cell>
          <cell r="BB96">
            <v>136.4</v>
          </cell>
          <cell r="BC96">
            <v>411.4</v>
          </cell>
          <cell r="BD96">
            <v>144.20000000000002</v>
          </cell>
          <cell r="BE96">
            <v>555.6</v>
          </cell>
          <cell r="BF96">
            <v>572.26800000000003</v>
          </cell>
          <cell r="BG96">
            <v>589.43604000000005</v>
          </cell>
          <cell r="BH96">
            <v>176.83081200000004</v>
          </cell>
          <cell r="BI96">
            <v>106.09848720000002</v>
          </cell>
          <cell r="BJ96">
            <v>95.48863848000002</v>
          </cell>
          <cell r="BK96">
            <v>85.939774632000024</v>
          </cell>
          <cell r="BL96">
            <v>77.345797168800019</v>
          </cell>
          <cell r="BM96">
            <v>69.611217451920012</v>
          </cell>
          <cell r="BN96">
            <v>62.65009570672801</v>
          </cell>
          <cell r="BP96">
            <v>-4.2676790703744708E-2</v>
          </cell>
          <cell r="BQ96">
            <v>-4.1844552058689796E-2</v>
          </cell>
          <cell r="BR96">
            <v>-0.29686633341345048</v>
          </cell>
          <cell r="BS96">
            <v>-0.31558589742936272</v>
          </cell>
          <cell r="BV96">
            <v>0.2</v>
          </cell>
        </row>
        <row r="97">
          <cell r="A97" t="str">
            <v>Growth (reported)</v>
          </cell>
          <cell r="V97">
            <v>-2.393617021276595E-2</v>
          </cell>
          <cell r="W97">
            <v>7.9545454545454586E-2</v>
          </cell>
          <cell r="X97">
            <v>0.21176470588235285</v>
          </cell>
          <cell r="Y97">
            <v>0.1445086705202312</v>
          </cell>
          <cell r="Z97">
            <v>7.3684210526315796E-2</v>
          </cell>
          <cell r="AA97">
            <v>0.11940298507462677</v>
          </cell>
          <cell r="AB97">
            <v>0.10101010101010099</v>
          </cell>
          <cell r="AC97">
            <v>0.11444141689373288</v>
          </cell>
          <cell r="AD97">
            <v>5.2631578947368363E-2</v>
          </cell>
          <cell r="AE97">
            <v>1.9417475728155331E-2</v>
          </cell>
          <cell r="AF97">
            <v>3.5353535353535248E-2</v>
          </cell>
          <cell r="AG97">
            <v>1.0427826793363515E-2</v>
          </cell>
          <cell r="AH97">
            <v>6.0000000000000053E-2</v>
          </cell>
          <cell r="AI97">
            <v>3.669724770642202E-2</v>
          </cell>
          <cell r="AJ97">
            <v>5.3789731051344658E-2</v>
          </cell>
          <cell r="AK97">
            <v>6.0000000000000053E-2</v>
          </cell>
          <cell r="AL97">
            <v>6.6666666666666652E-2</v>
          </cell>
          <cell r="AN97">
            <v>3.539823008849563E-2</v>
          </cell>
          <cell r="AP97">
            <v>8.8495575221238854E-2</v>
          </cell>
          <cell r="AQ97">
            <v>6.2645011600928058E-2</v>
          </cell>
          <cell r="AR97">
            <v>0.15094339622641506</v>
          </cell>
          <cell r="AS97">
            <v>0.1160714285714286</v>
          </cell>
          <cell r="AT97">
            <v>0.1330275229357798</v>
          </cell>
          <cell r="AU97">
            <v>5.9829059829059839E-2</v>
          </cell>
          <cell r="AV97">
            <v>0.10746268656716418</v>
          </cell>
          <cell r="AW97">
            <v>0.13821138211382111</v>
          </cell>
          <cell r="AX97">
            <v>0.11572052401746724</v>
          </cell>
          <cell r="AY97">
            <v>6.5573770491803351E-2</v>
          </cell>
          <cell r="AZ97">
            <v>0.15999999999999992</v>
          </cell>
          <cell r="BA97">
            <v>0.11336032388663964</v>
          </cell>
          <cell r="BB97">
            <v>0.1</v>
          </cell>
          <cell r="BC97">
            <v>0.10889487870619941</v>
          </cell>
          <cell r="BD97">
            <v>0.03</v>
          </cell>
          <cell r="BE97">
            <v>8.7279843444227012E-2</v>
          </cell>
          <cell r="BF97">
            <v>0.03</v>
          </cell>
          <cell r="BG97">
            <v>0.03</v>
          </cell>
          <cell r="BH97">
            <v>-0.7</v>
          </cell>
          <cell r="BI97">
            <v>-0.4</v>
          </cell>
          <cell r="BJ97">
            <v>-0.1</v>
          </cell>
          <cell r="BK97">
            <v>-0.1</v>
          </cell>
          <cell r="BL97">
            <v>-0.1</v>
          </cell>
          <cell r="BM97">
            <v>-0.1</v>
          </cell>
          <cell r="BN97">
            <v>-0.1</v>
          </cell>
        </row>
        <row r="98">
          <cell r="A98" t="str">
            <v xml:space="preserve">       ROW</v>
          </cell>
          <cell r="O98">
            <v>520</v>
          </cell>
          <cell r="P98">
            <v>128</v>
          </cell>
          <cell r="Q98">
            <v>138</v>
          </cell>
          <cell r="R98">
            <v>266</v>
          </cell>
          <cell r="S98">
            <v>136</v>
          </cell>
          <cell r="T98">
            <v>402</v>
          </cell>
          <cell r="U98">
            <v>146</v>
          </cell>
          <cell r="V98">
            <v>548</v>
          </cell>
          <cell r="W98">
            <v>143</v>
          </cell>
          <cell r="X98">
            <v>150</v>
          </cell>
          <cell r="Y98">
            <v>293</v>
          </cell>
          <cell r="Z98">
            <v>156</v>
          </cell>
          <cell r="AA98">
            <v>449</v>
          </cell>
          <cell r="AB98">
            <v>169</v>
          </cell>
          <cell r="AC98">
            <v>618</v>
          </cell>
          <cell r="AD98">
            <v>169</v>
          </cell>
          <cell r="AE98">
            <v>184</v>
          </cell>
          <cell r="AF98">
            <v>353</v>
          </cell>
          <cell r="AG98">
            <v>181</v>
          </cell>
          <cell r="AH98">
            <v>534</v>
          </cell>
          <cell r="AI98">
            <v>158</v>
          </cell>
          <cell r="AJ98">
            <v>692</v>
          </cell>
          <cell r="AK98">
            <v>152</v>
          </cell>
          <cell r="AL98">
            <v>169</v>
          </cell>
          <cell r="AM98">
            <v>321</v>
          </cell>
          <cell r="AN98">
            <v>183</v>
          </cell>
          <cell r="AO98">
            <v>504</v>
          </cell>
          <cell r="AP98">
            <v>193</v>
          </cell>
          <cell r="AQ98">
            <v>697</v>
          </cell>
          <cell r="AR98">
            <v>188</v>
          </cell>
          <cell r="AS98">
            <v>187</v>
          </cell>
          <cell r="AT98">
            <v>375</v>
          </cell>
          <cell r="AU98">
            <v>194</v>
          </cell>
          <cell r="AV98">
            <v>569</v>
          </cell>
          <cell r="AW98">
            <v>211</v>
          </cell>
          <cell r="AX98">
            <v>780</v>
          </cell>
          <cell r="AY98">
            <v>207</v>
          </cell>
          <cell r="AZ98">
            <v>220</v>
          </cell>
          <cell r="BA98">
            <v>427</v>
          </cell>
          <cell r="BB98">
            <v>219.8699844506514</v>
          </cell>
          <cell r="BC98">
            <v>646.86998445065137</v>
          </cell>
          <cell r="BD98">
            <v>235.16427111045505</v>
          </cell>
          <cell r="BE98">
            <v>882.03425556110642</v>
          </cell>
          <cell r="BF98">
            <v>915.40809567793929</v>
          </cell>
          <cell r="BG98">
            <v>961.17850046183628</v>
          </cell>
          <cell r="BH98">
            <v>1009.2374254849282</v>
          </cell>
          <cell r="BI98">
            <v>807.3899403879426</v>
          </cell>
          <cell r="BJ98">
            <v>645.91195231035408</v>
          </cell>
          <cell r="BK98">
            <v>516.72956184828331</v>
          </cell>
          <cell r="BL98">
            <v>413.38364947862669</v>
          </cell>
          <cell r="BM98">
            <v>330.70691958290138</v>
          </cell>
          <cell r="BN98">
            <v>264.56553566632113</v>
          </cell>
          <cell r="BP98">
            <v>-2.1901093863513462E-2</v>
          </cell>
          <cell r="BQ98">
            <v>-3.4303015521860061E-2</v>
          </cell>
          <cell r="BR98">
            <v>-6.0411757143157163E-2</v>
          </cell>
          <cell r="BS98">
            <v>-0.10807217657675638</v>
          </cell>
        </row>
        <row r="99">
          <cell r="A99" t="str">
            <v>Growth (reported)</v>
          </cell>
          <cell r="V99">
            <v>5.3846153846153877E-2</v>
          </cell>
          <cell r="W99">
            <v>0.1171875</v>
          </cell>
          <cell r="X99">
            <v>8.6956521739130377E-2</v>
          </cell>
          <cell r="Y99">
            <v>0.10150375939849621</v>
          </cell>
          <cell r="Z99">
            <v>0.14705882352941169</v>
          </cell>
          <cell r="AA99">
            <v>0.11691542288557222</v>
          </cell>
          <cell r="AB99">
            <v>0.15753424657534243</v>
          </cell>
          <cell r="AC99">
            <v>0.12773722627737216</v>
          </cell>
          <cell r="AD99">
            <v>0.18181818181818188</v>
          </cell>
          <cell r="AE99">
            <v>0.22666666666666657</v>
          </cell>
          <cell r="AF99">
            <v>0.20477815699658697</v>
          </cell>
          <cell r="AG99">
            <v>0.16025641025641035</v>
          </cell>
          <cell r="AH99">
            <v>0.18930957683741645</v>
          </cell>
          <cell r="AI99">
            <v>-6.5088757396449703E-2</v>
          </cell>
          <cell r="AJ99">
            <v>0.11974110032362462</v>
          </cell>
          <cell r="AK99">
            <v>-0.10059171597633132</v>
          </cell>
          <cell r="AL99">
            <v>-8.1521739130434812E-2</v>
          </cell>
          <cell r="AM99">
            <v>-9.0651558073654437E-2</v>
          </cell>
          <cell r="AN99">
            <v>1.1049723756906049E-2</v>
          </cell>
          <cell r="AO99">
            <v>-5.6179775280898903E-2</v>
          </cell>
          <cell r="AP99">
            <v>0.22151898734177222</v>
          </cell>
          <cell r="AQ99">
            <v>7.225433526011571E-3</v>
          </cell>
          <cell r="AR99">
            <v>0.23684210526315796</v>
          </cell>
          <cell r="AS99">
            <v>0.10650887573964507</v>
          </cell>
          <cell r="AT99">
            <v>0.16822429906542058</v>
          </cell>
          <cell r="AU99">
            <v>6.0109289617486406E-2</v>
          </cell>
          <cell r="AV99">
            <v>0.12896825396825395</v>
          </cell>
          <cell r="AW99">
            <v>9.3264248704663322E-2</v>
          </cell>
          <cell r="AX99">
            <v>0.1190817790530847</v>
          </cell>
          <cell r="AY99">
            <v>0.10106382978723394</v>
          </cell>
          <cell r="AZ99">
            <v>0.17647058823529416</v>
          </cell>
          <cell r="BA99">
            <v>0.13866666666666672</v>
          </cell>
          <cell r="BB99">
            <v>0.13335043531263602</v>
          </cell>
          <cell r="BC99">
            <v>0.13685410272522214</v>
          </cell>
          <cell r="BD99">
            <v>0.11452261189789126</v>
          </cell>
          <cell r="BE99">
            <v>0.13081314815526457</v>
          </cell>
          <cell r="BF99">
            <v>3.7837351447991274E-2</v>
          </cell>
          <cell r="BG99">
            <v>5.0000000000000044E-2</v>
          </cell>
          <cell r="BH99">
            <v>5.0000000000000044E-2</v>
          </cell>
          <cell r="BI99">
            <v>-0.19999999999999996</v>
          </cell>
          <cell r="BJ99">
            <v>-0.19999999999999996</v>
          </cell>
          <cell r="BK99">
            <v>-0.19999999999999996</v>
          </cell>
          <cell r="BL99">
            <v>-0.19999999999999996</v>
          </cell>
          <cell r="BM99">
            <v>-0.19999999999999996</v>
          </cell>
          <cell r="BN99">
            <v>-0.19999999999999996</v>
          </cell>
        </row>
        <row r="100">
          <cell r="A100" t="str">
            <v>Growth (CER)</v>
          </cell>
          <cell r="P100" t="e">
            <v>#DIV/0!</v>
          </cell>
          <cell r="Q100" t="e">
            <v>#DIV/0!</v>
          </cell>
          <cell r="R100" t="e">
            <v>#DIV/0!</v>
          </cell>
          <cell r="S100" t="e">
            <v>#DIV/0!</v>
          </cell>
          <cell r="T100" t="e">
            <v>#DIV/0!</v>
          </cell>
          <cell r="U100" t="e">
            <v>#DIV/0!</v>
          </cell>
          <cell r="V100">
            <v>4.8888764006566943E-2</v>
          </cell>
          <cell r="W100">
            <v>4.0598279569529661E-2</v>
          </cell>
          <cell r="X100">
            <v>3.1722706759639729E-2</v>
          </cell>
          <cell r="Y100">
            <v>3.5592241693515714E-2</v>
          </cell>
          <cell r="Z100">
            <v>8.2488532672197357E-2</v>
          </cell>
          <cell r="AA100">
            <v>5.1450980796513779E-2</v>
          </cell>
          <cell r="AB100">
            <v>4.7839678535780861E-2</v>
          </cell>
          <cell r="AC100">
            <v>5.1215252700687941E-2</v>
          </cell>
          <cell r="AD100">
            <v>3.7410559369354557E-2</v>
          </cell>
          <cell r="AE100">
            <v>6.1935071797763586E-2</v>
          </cell>
          <cell r="AF100">
            <v>5.0208548337721925E-2</v>
          </cell>
          <cell r="AG100">
            <v>6.2841099794871846E-2</v>
          </cell>
          <cell r="AH100">
            <v>6.3317117277214674E-2</v>
          </cell>
          <cell r="AI100">
            <v>-5.4023071741070572E-3</v>
          </cell>
          <cell r="AJ100">
            <v>3.4898639565769107E-2</v>
          </cell>
          <cell r="AK100">
            <v>0.06</v>
          </cell>
          <cell r="AL100">
            <v>0.06</v>
          </cell>
          <cell r="AN100">
            <v>0.08</v>
          </cell>
          <cell r="AP100">
            <v>0.11</v>
          </cell>
          <cell r="AQ100">
            <v>0.08</v>
          </cell>
          <cell r="AR100">
            <v>0.13</v>
          </cell>
          <cell r="AS100">
            <v>0.1</v>
          </cell>
          <cell r="AU100">
            <v>0.09</v>
          </cell>
          <cell r="AW100">
            <v>0.1</v>
          </cell>
          <cell r="AX100">
            <v>0.11</v>
          </cell>
          <cell r="AY100">
            <v>0.08</v>
          </cell>
          <cell r="AZ100">
            <v>0.06</v>
          </cell>
          <cell r="BA100">
            <v>0.13866666666666672</v>
          </cell>
          <cell r="BB100">
            <v>0.05</v>
          </cell>
          <cell r="BC100">
            <v>0.13685410272522214</v>
          </cell>
          <cell r="BD100">
            <v>0.05</v>
          </cell>
          <cell r="BE100">
            <v>0.13081314815526457</v>
          </cell>
          <cell r="BF100">
            <v>0.05</v>
          </cell>
          <cell r="BG100">
            <v>0.05</v>
          </cell>
          <cell r="BH100">
            <v>0.05</v>
          </cell>
          <cell r="BI100">
            <v>-0.2</v>
          </cell>
          <cell r="BJ100">
            <v>-0.2</v>
          </cell>
          <cell r="BK100">
            <v>-0.2</v>
          </cell>
          <cell r="BL100">
            <v>-0.2</v>
          </cell>
          <cell r="BM100">
            <v>-0.2</v>
          </cell>
          <cell r="BN100">
            <v>-0.2</v>
          </cell>
        </row>
        <row r="101">
          <cell r="A101" t="str">
            <v>Femara</v>
          </cell>
          <cell r="B101">
            <v>78</v>
          </cell>
          <cell r="C101">
            <v>92</v>
          </cell>
          <cell r="D101">
            <v>170</v>
          </cell>
          <cell r="E101">
            <v>101</v>
          </cell>
          <cell r="F101">
            <v>271</v>
          </cell>
          <cell r="G101">
            <v>115</v>
          </cell>
          <cell r="H101">
            <v>386</v>
          </cell>
          <cell r="I101">
            <v>118</v>
          </cell>
          <cell r="J101">
            <v>136</v>
          </cell>
          <cell r="K101">
            <v>254</v>
          </cell>
          <cell r="L101">
            <v>136</v>
          </cell>
          <cell r="M101">
            <v>390</v>
          </cell>
          <cell r="N101">
            <v>146</v>
          </cell>
          <cell r="O101">
            <v>536</v>
          </cell>
          <cell r="P101">
            <v>152</v>
          </cell>
          <cell r="Q101">
            <v>174</v>
          </cell>
          <cell r="R101">
            <v>326</v>
          </cell>
          <cell r="S101">
            <v>189</v>
          </cell>
          <cell r="T101">
            <v>515</v>
          </cell>
          <cell r="U101">
            <v>204</v>
          </cell>
          <cell r="V101">
            <v>719</v>
          </cell>
          <cell r="W101">
            <v>208</v>
          </cell>
          <cell r="X101">
            <v>231</v>
          </cell>
          <cell r="Y101">
            <v>439</v>
          </cell>
          <cell r="Z101">
            <v>240</v>
          </cell>
          <cell r="AA101">
            <v>679</v>
          </cell>
          <cell r="AB101">
            <v>258</v>
          </cell>
          <cell r="AC101">
            <v>937</v>
          </cell>
          <cell r="AD101">
            <v>270</v>
          </cell>
          <cell r="AE101">
            <v>291</v>
          </cell>
          <cell r="AF101">
            <v>561</v>
          </cell>
          <cell r="AG101">
            <v>289</v>
          </cell>
          <cell r="AH101">
            <v>850</v>
          </cell>
          <cell r="AI101">
            <v>279</v>
          </cell>
          <cell r="AJ101">
            <v>1129</v>
          </cell>
          <cell r="AK101">
            <v>286</v>
          </cell>
          <cell r="AL101">
            <v>310</v>
          </cell>
          <cell r="AM101">
            <v>596</v>
          </cell>
          <cell r="AN101">
            <v>329</v>
          </cell>
          <cell r="AO101">
            <v>925</v>
          </cell>
          <cell r="AP101">
            <v>341</v>
          </cell>
          <cell r="AQ101">
            <v>1266</v>
          </cell>
          <cell r="AR101">
            <v>344</v>
          </cell>
          <cell r="AS101">
            <v>338</v>
          </cell>
          <cell r="AT101">
            <v>682</v>
          </cell>
          <cell r="AU101">
            <v>343</v>
          </cell>
          <cell r="AV101">
            <v>1025</v>
          </cell>
          <cell r="AW101">
            <v>351</v>
          </cell>
          <cell r="AX101">
            <v>1376</v>
          </cell>
          <cell r="AY101">
            <v>354</v>
          </cell>
          <cell r="AZ101">
            <v>241</v>
          </cell>
          <cell r="BA101">
            <v>595</v>
          </cell>
          <cell r="BB101">
            <v>204.71235785180826</v>
          </cell>
          <cell r="BC101">
            <v>799.71235785180818</v>
          </cell>
          <cell r="BD101">
            <v>219.69842046132868</v>
          </cell>
          <cell r="BE101">
            <v>1019.4107783131369</v>
          </cell>
          <cell r="BF101">
            <v>629.19487442000843</v>
          </cell>
          <cell r="BG101">
            <v>503.35589953600675</v>
          </cell>
          <cell r="BH101">
            <v>403.63991962880544</v>
          </cell>
          <cell r="BI101">
            <v>323.77161570304435</v>
          </cell>
          <cell r="BJ101">
            <v>259.79100456243549</v>
          </cell>
          <cell r="BK101">
            <v>208.5291444499484</v>
          </cell>
          <cell r="BL101">
            <v>167.45002227995872</v>
          </cell>
          <cell r="BM101">
            <v>134.524053871967</v>
          </cell>
          <cell r="BN101">
            <v>108.12687554077361</v>
          </cell>
          <cell r="BP101">
            <v>-7.0457147573339041E-2</v>
          </cell>
          <cell r="BQ101">
            <v>-3.6194833280999109E-2</v>
          </cell>
          <cell r="BR101">
            <v>-0.2392271985889165</v>
          </cell>
          <cell r="BS101">
            <v>-0.19818104812522797</v>
          </cell>
          <cell r="BU101" t="str">
            <v>2011 (US and Europe) / 2007 (SP)</v>
          </cell>
        </row>
        <row r="102">
          <cell r="A102" t="str">
            <v>Growth (reported)</v>
          </cell>
          <cell r="O102">
            <v>0.3886010362694301</v>
          </cell>
          <cell r="P102">
            <v>0.28813559322033888</v>
          </cell>
          <cell r="Q102">
            <v>0.27941176470588225</v>
          </cell>
          <cell r="R102">
            <v>0.2834645669291338</v>
          </cell>
          <cell r="S102">
            <v>0.38970588235294112</v>
          </cell>
          <cell r="T102">
            <v>0.32051282051282048</v>
          </cell>
          <cell r="U102">
            <v>0.39726027397260277</v>
          </cell>
          <cell r="V102">
            <v>0.34141791044776126</v>
          </cell>
          <cell r="W102">
            <v>0.36842105263157898</v>
          </cell>
          <cell r="X102">
            <v>0.32758620689655182</v>
          </cell>
          <cell r="Y102">
            <v>0.34662576687116564</v>
          </cell>
          <cell r="Z102">
            <v>0.26984126984126977</v>
          </cell>
          <cell r="AA102">
            <v>0.31844660194174756</v>
          </cell>
          <cell r="AB102">
            <v>0.26470588235294112</v>
          </cell>
          <cell r="AC102">
            <v>0.30319888734353273</v>
          </cell>
          <cell r="AD102">
            <v>0.29807692307692313</v>
          </cell>
          <cell r="AE102">
            <v>0.25974025974025983</v>
          </cell>
          <cell r="AF102">
            <v>0.27790432801822318</v>
          </cell>
          <cell r="AG102">
            <v>0.20416666666666661</v>
          </cell>
          <cell r="AH102">
            <v>0.25184094256259204</v>
          </cell>
          <cell r="AI102">
            <v>8.1395348837209225E-2</v>
          </cell>
          <cell r="AJ102">
            <v>0.20490928495197447</v>
          </cell>
          <cell r="AK102">
            <v>5.9259259259259345E-2</v>
          </cell>
          <cell r="AL102">
            <v>6.5292096219931262E-2</v>
          </cell>
          <cell r="AM102">
            <v>6.2388591800356608E-2</v>
          </cell>
          <cell r="AN102">
            <v>0.1384083044982698</v>
          </cell>
          <cell r="AO102">
            <v>8.8235294117646967E-2</v>
          </cell>
          <cell r="AP102">
            <v>0.22222222222222232</v>
          </cell>
          <cell r="AQ102">
            <v>0.12134632418069091</v>
          </cell>
          <cell r="AR102">
            <v>0.2027972027972027</v>
          </cell>
          <cell r="AS102">
            <v>9.0322580645161299E-2</v>
          </cell>
          <cell r="AT102">
            <v>0.14429530201342278</v>
          </cell>
          <cell r="AU102">
            <v>4.2553191489361764E-2</v>
          </cell>
          <cell r="AV102">
            <v>0.10810810810810811</v>
          </cell>
          <cell r="AW102">
            <v>2.9325513196480912E-2</v>
          </cell>
          <cell r="AX102">
            <v>8.6887835703001626E-2</v>
          </cell>
          <cell r="AY102">
            <v>2.9069767441860517E-2</v>
          </cell>
          <cell r="AZ102">
            <v>-0.28698224852071008</v>
          </cell>
          <cell r="BA102">
            <v>-0.12756598240469208</v>
          </cell>
          <cell r="BB102">
            <v>-0.403170968362075</v>
          </cell>
          <cell r="BC102">
            <v>-0.21979282160799207</v>
          </cell>
          <cell r="BD102">
            <v>-0.37407857418424872</v>
          </cell>
          <cell r="BE102">
            <v>-0.25914914366777841</v>
          </cell>
          <cell r="BF102">
            <v>-7.3350700412358694E-2</v>
          </cell>
          <cell r="BG102">
            <v>0.95099185866669278</v>
          </cell>
          <cell r="BH102">
            <v>-0.56922100359785976</v>
          </cell>
          <cell r="BI102">
            <v>-0.7132226610247614</v>
          </cell>
          <cell r="BJ102">
            <v>-0.7947938352587397</v>
          </cell>
          <cell r="BK102">
            <v>-0.84845265664974678</v>
          </cell>
          <cell r="BL102">
            <v>-0.83573842278080923</v>
          </cell>
          <cell r="BM102">
            <v>-0.78619651980482008</v>
          </cell>
          <cell r="BN102">
            <v>-0.78518802374136287</v>
          </cell>
        </row>
        <row r="103">
          <cell r="A103" t="str">
            <v>Growth (CER)</v>
          </cell>
          <cell r="AK103">
            <v>0.15</v>
          </cell>
          <cell r="AL103">
            <v>0.15</v>
          </cell>
          <cell r="AN103">
            <v>0.17</v>
          </cell>
          <cell r="AP103">
            <v>0.15</v>
          </cell>
          <cell r="AQ103">
            <v>0.16</v>
          </cell>
          <cell r="AR103">
            <v>0.15</v>
          </cell>
          <cell r="AS103">
            <v>0.1</v>
          </cell>
          <cell r="AU103">
            <v>0.06</v>
          </cell>
          <cell r="AW103">
            <v>0.05</v>
          </cell>
          <cell r="AX103">
            <v>0.09</v>
          </cell>
          <cell r="AY103">
            <v>0.02</v>
          </cell>
          <cell r="AZ103">
            <v>-0.36</v>
          </cell>
        </row>
        <row r="104">
          <cell r="A104" t="str">
            <v xml:space="preserve">       US</v>
          </cell>
          <cell r="H104">
            <v>166</v>
          </cell>
          <cell r="O104">
            <v>242</v>
          </cell>
          <cell r="P104">
            <v>72</v>
          </cell>
          <cell r="Q104">
            <v>84</v>
          </cell>
          <cell r="R104">
            <v>156</v>
          </cell>
          <cell r="S104">
            <v>90</v>
          </cell>
          <cell r="T104">
            <v>246</v>
          </cell>
          <cell r="U104">
            <v>92</v>
          </cell>
          <cell r="V104">
            <v>338</v>
          </cell>
          <cell r="W104">
            <v>96</v>
          </cell>
          <cell r="X104">
            <v>103</v>
          </cell>
          <cell r="Y104">
            <v>199</v>
          </cell>
          <cell r="Z104">
            <v>105</v>
          </cell>
          <cell r="AA104">
            <v>304</v>
          </cell>
          <cell r="AB104">
            <v>107</v>
          </cell>
          <cell r="AC104">
            <v>411</v>
          </cell>
          <cell r="AD104">
            <v>116</v>
          </cell>
          <cell r="AE104">
            <v>119</v>
          </cell>
          <cell r="AF104">
            <v>235</v>
          </cell>
          <cell r="AG104">
            <v>125</v>
          </cell>
          <cell r="AH104">
            <v>360</v>
          </cell>
          <cell r="AI104">
            <v>123</v>
          </cell>
          <cell r="AJ104">
            <v>483</v>
          </cell>
          <cell r="AK104">
            <v>131</v>
          </cell>
          <cell r="AL104">
            <v>141</v>
          </cell>
          <cell r="AM104">
            <v>272</v>
          </cell>
          <cell r="AN104">
            <v>150</v>
          </cell>
          <cell r="AO104">
            <v>422</v>
          </cell>
          <cell r="AP104">
            <v>150</v>
          </cell>
          <cell r="AQ104">
            <v>572</v>
          </cell>
          <cell r="AR104">
            <v>159</v>
          </cell>
          <cell r="AS104">
            <v>163</v>
          </cell>
          <cell r="AT104">
            <v>322</v>
          </cell>
          <cell r="AU104">
            <v>169</v>
          </cell>
          <cell r="AV104">
            <v>491</v>
          </cell>
          <cell r="AW104">
            <v>159</v>
          </cell>
          <cell r="AX104">
            <v>650</v>
          </cell>
          <cell r="AY104">
            <v>169</v>
          </cell>
          <cell r="AZ104">
            <v>37</v>
          </cell>
          <cell r="BA104">
            <v>206</v>
          </cell>
          <cell r="BB104">
            <v>16.899999999999995</v>
          </cell>
          <cell r="BC104">
            <v>222.9</v>
          </cell>
          <cell r="BD104">
            <v>15.899999999999997</v>
          </cell>
          <cell r="BE104">
            <v>238.8</v>
          </cell>
          <cell r="BF104">
            <v>11.940000000000012</v>
          </cell>
          <cell r="BG104">
            <v>9.5520000000000103</v>
          </cell>
          <cell r="BH104">
            <v>8.5968000000000089</v>
          </cell>
          <cell r="BI104">
            <v>7.737120000000008</v>
          </cell>
          <cell r="BJ104">
            <v>6.9634080000000074</v>
          </cell>
          <cell r="BK104">
            <v>6.2670672000000067</v>
          </cell>
          <cell r="BL104">
            <v>5.6403604800000062</v>
          </cell>
          <cell r="BM104">
            <v>5.076324432000006</v>
          </cell>
          <cell r="BN104">
            <v>4.5686919888000057</v>
          </cell>
          <cell r="BP104">
            <v>-2.1503580527913964E-2</v>
          </cell>
          <cell r="BQ104">
            <v>-4.8810930456570737E-4</v>
          </cell>
          <cell r="BR104">
            <v>-0.50687445114483221</v>
          </cell>
          <cell r="BS104">
            <v>-0.12095318452494352</v>
          </cell>
          <cell r="BV104">
            <v>0.3</v>
          </cell>
        </row>
        <row r="105">
          <cell r="A105" t="str">
            <v>Growth (reported)</v>
          </cell>
          <cell r="O105">
            <v>0.45783132530120474</v>
          </cell>
          <cell r="V105">
            <v>0.39669421487603307</v>
          </cell>
          <cell r="W105">
            <v>0.33333333333333326</v>
          </cell>
          <cell r="X105">
            <v>0.22619047619047628</v>
          </cell>
          <cell r="Y105">
            <v>0.27564102564102555</v>
          </cell>
          <cell r="Z105">
            <v>0.16666666666666674</v>
          </cell>
          <cell r="AA105">
            <v>0.2357723577235773</v>
          </cell>
          <cell r="AB105">
            <v>0.16304347826086962</v>
          </cell>
          <cell r="AC105">
            <v>0.21597633136094685</v>
          </cell>
          <cell r="AD105">
            <v>0.20833333333333326</v>
          </cell>
          <cell r="AE105">
            <v>0.15533980582524265</v>
          </cell>
          <cell r="AF105">
            <v>0.18090452261306522</v>
          </cell>
          <cell r="AG105">
            <v>9.3060880014651959E-2</v>
          </cell>
          <cell r="AH105">
            <v>0.18421052631578938</v>
          </cell>
          <cell r="AI105">
            <v>0.14953271028037385</v>
          </cell>
          <cell r="AJ105">
            <v>0.17518248175182483</v>
          </cell>
          <cell r="AK105">
            <v>0.1293103448275863</v>
          </cell>
          <cell r="AL105">
            <v>0.18487394957983194</v>
          </cell>
          <cell r="AN105">
            <v>0.19999999999999996</v>
          </cell>
          <cell r="AP105">
            <v>0.21951219512195119</v>
          </cell>
          <cell r="AQ105">
            <v>0.18426501035196696</v>
          </cell>
          <cell r="AR105">
            <v>0.21374045801526709</v>
          </cell>
          <cell r="AS105">
            <v>0.15602836879432624</v>
          </cell>
          <cell r="AU105">
            <v>0.12666666666666671</v>
          </cell>
          <cell r="AW105">
            <v>6.0000000000000053E-2</v>
          </cell>
          <cell r="AX105">
            <v>0.13636363636363646</v>
          </cell>
          <cell r="AY105">
            <v>6.2893081761006275E-2</v>
          </cell>
          <cell r="AZ105">
            <v>-0.77300613496932513</v>
          </cell>
          <cell r="BB105">
            <v>-0.9</v>
          </cell>
          <cell r="BD105">
            <v>-0.9</v>
          </cell>
          <cell r="BE105">
            <v>-0.63261538461538458</v>
          </cell>
          <cell r="BF105">
            <v>-0.95</v>
          </cell>
          <cell r="BG105">
            <v>-0.2</v>
          </cell>
          <cell r="BH105">
            <v>-0.1</v>
          </cell>
          <cell r="BI105">
            <v>-0.1</v>
          </cell>
          <cell r="BJ105">
            <v>-0.1</v>
          </cell>
          <cell r="BK105">
            <v>-0.1</v>
          </cell>
          <cell r="BL105">
            <v>-0.1</v>
          </cell>
          <cell r="BM105">
            <v>-0.1</v>
          </cell>
          <cell r="BN105">
            <v>-0.1</v>
          </cell>
        </row>
        <row r="106">
          <cell r="A106" t="str">
            <v xml:space="preserve">       ROW</v>
          </cell>
          <cell r="H106">
            <v>220</v>
          </cell>
          <cell r="O106">
            <v>294</v>
          </cell>
          <cell r="P106">
            <v>80</v>
          </cell>
          <cell r="Q106">
            <v>90</v>
          </cell>
          <cell r="R106">
            <v>170</v>
          </cell>
          <cell r="S106">
            <v>99</v>
          </cell>
          <cell r="T106">
            <v>269</v>
          </cell>
          <cell r="U106">
            <v>112</v>
          </cell>
          <cell r="V106">
            <v>381</v>
          </cell>
          <cell r="W106">
            <v>112</v>
          </cell>
          <cell r="X106">
            <v>128</v>
          </cell>
          <cell r="Y106">
            <v>240</v>
          </cell>
          <cell r="Z106">
            <v>135</v>
          </cell>
          <cell r="AA106">
            <v>375</v>
          </cell>
          <cell r="AB106">
            <v>151</v>
          </cell>
          <cell r="AC106">
            <v>526</v>
          </cell>
          <cell r="AD106">
            <v>154</v>
          </cell>
          <cell r="AE106">
            <v>172</v>
          </cell>
          <cell r="AF106">
            <v>326</v>
          </cell>
          <cell r="AG106">
            <v>164</v>
          </cell>
          <cell r="AH106">
            <v>490</v>
          </cell>
          <cell r="AI106">
            <v>156</v>
          </cell>
          <cell r="AJ106">
            <v>646</v>
          </cell>
          <cell r="AK106">
            <v>155</v>
          </cell>
          <cell r="AL106">
            <v>169</v>
          </cell>
          <cell r="AM106">
            <v>324</v>
          </cell>
          <cell r="AN106">
            <v>179</v>
          </cell>
          <cell r="AO106">
            <v>503</v>
          </cell>
          <cell r="AP106">
            <v>191</v>
          </cell>
          <cell r="AQ106">
            <v>694</v>
          </cell>
          <cell r="AR106">
            <v>185</v>
          </cell>
          <cell r="AS106">
            <v>175</v>
          </cell>
          <cell r="AT106">
            <v>360</v>
          </cell>
          <cell r="AU106">
            <v>174</v>
          </cell>
          <cell r="AV106">
            <v>534</v>
          </cell>
          <cell r="AW106">
            <v>192</v>
          </cell>
          <cell r="AX106">
            <v>726</v>
          </cell>
          <cell r="AY106">
            <v>185</v>
          </cell>
          <cell r="AZ106">
            <v>204</v>
          </cell>
          <cell r="BA106">
            <v>389</v>
          </cell>
          <cell r="BB106">
            <v>187.81235785180826</v>
          </cell>
          <cell r="BC106">
            <v>576.8123578518082</v>
          </cell>
          <cell r="BD106">
            <v>203.79842046132867</v>
          </cell>
          <cell r="BE106">
            <v>780.61077831313685</v>
          </cell>
          <cell r="BF106">
            <v>617.25487442000838</v>
          </cell>
          <cell r="BG106">
            <v>493.80389953600672</v>
          </cell>
          <cell r="BH106">
            <v>395.04311962880541</v>
          </cell>
          <cell r="BI106">
            <v>316.03449570304434</v>
          </cell>
          <cell r="BJ106">
            <v>252.82759656243547</v>
          </cell>
          <cell r="BK106">
            <v>202.26207724994839</v>
          </cell>
          <cell r="BL106">
            <v>161.80966179995872</v>
          </cell>
          <cell r="BM106">
            <v>129.44772943996699</v>
          </cell>
          <cell r="BN106">
            <v>103.5581835519736</v>
          </cell>
          <cell r="BP106">
            <v>-4.8953567045425077E-2</v>
          </cell>
          <cell r="BQ106">
            <v>-3.5706723976433402E-2</v>
          </cell>
          <cell r="BR106">
            <v>-0.2018620034615487</v>
          </cell>
          <cell r="BS106">
            <v>-0.19999999999999996</v>
          </cell>
        </row>
        <row r="107">
          <cell r="A107" t="str">
            <v>Growth (reported)</v>
          </cell>
          <cell r="V107">
            <v>0.29591836734693877</v>
          </cell>
          <cell r="W107">
            <v>0.39999999999999991</v>
          </cell>
          <cell r="X107">
            <v>0.42222222222222228</v>
          </cell>
          <cell r="Y107">
            <v>0.41176470588235303</v>
          </cell>
          <cell r="Z107">
            <v>0.36363636363636354</v>
          </cell>
          <cell r="AA107">
            <v>0.39405204460966536</v>
          </cell>
          <cell r="AB107">
            <v>0.34821428571428581</v>
          </cell>
          <cell r="AC107">
            <v>0.38057742782152237</v>
          </cell>
          <cell r="AD107">
            <v>0.375</v>
          </cell>
          <cell r="AE107">
            <v>0.34375</v>
          </cell>
          <cell r="AF107">
            <v>0.35833333333333339</v>
          </cell>
          <cell r="AG107">
            <v>0.21481481481481479</v>
          </cell>
          <cell r="AH107">
            <v>0.30666666666666664</v>
          </cell>
          <cell r="AI107">
            <v>3.3112582781456901E-2</v>
          </cell>
          <cell r="AJ107">
            <v>0.22813688212927752</v>
          </cell>
          <cell r="AK107">
            <v>6.4935064935065512E-3</v>
          </cell>
          <cell r="AL107">
            <v>-1.744186046511631E-2</v>
          </cell>
          <cell r="AM107">
            <v>-6.1349693251533388E-3</v>
          </cell>
          <cell r="AN107">
            <v>9.1463414634146423E-2</v>
          </cell>
          <cell r="AO107">
            <v>2.6530612244898055E-2</v>
          </cell>
          <cell r="AP107">
            <v>0.22435897435897445</v>
          </cell>
          <cell r="AQ107">
            <v>7.4303405572755388E-2</v>
          </cell>
          <cell r="AR107">
            <v>0.19354838709677424</v>
          </cell>
          <cell r="AS107">
            <v>3.5502958579881616E-2</v>
          </cell>
          <cell r="AT107">
            <v>0.11111111111111116</v>
          </cell>
          <cell r="AU107">
            <v>-2.7932960893854775E-2</v>
          </cell>
          <cell r="AV107">
            <v>6.1630218687872773E-2</v>
          </cell>
          <cell r="AW107">
            <v>5.2356020942407877E-3</v>
          </cell>
          <cell r="AX107">
            <v>4.6109510086455252E-2</v>
          </cell>
          <cell r="AY107">
            <v>0</v>
          </cell>
          <cell r="AZ107">
            <v>0.1657142857142857</v>
          </cell>
          <cell r="BA107">
            <v>8.0555555555555491E-2</v>
          </cell>
          <cell r="BB107">
            <v>7.9381366964415223E-2</v>
          </cell>
          <cell r="BC107">
            <v>8.0172954778667149E-2</v>
          </cell>
          <cell r="BD107">
            <v>6.1450106569420182E-2</v>
          </cell>
          <cell r="BE107">
            <v>7.52214577315935E-2</v>
          </cell>
          <cell r="BF107">
            <v>-0.20926677984914954</v>
          </cell>
          <cell r="BG107">
            <v>-0.19999999999999996</v>
          </cell>
          <cell r="BH107">
            <v>-0.19999999999999996</v>
          </cell>
          <cell r="BI107">
            <v>-0.19999999999999996</v>
          </cell>
          <cell r="BJ107">
            <v>-0.19999999999999996</v>
          </cell>
          <cell r="BK107">
            <v>-0.19999999999999996</v>
          </cell>
          <cell r="BL107">
            <v>-0.19999999999999996</v>
          </cell>
          <cell r="BM107">
            <v>-0.19999999999999984</v>
          </cell>
          <cell r="BN107">
            <v>-0.19999999999999996</v>
          </cell>
        </row>
        <row r="108">
          <cell r="A108" t="str">
            <v>Growth (CER)</v>
          </cell>
          <cell r="V108">
            <v>0.29096097750735184</v>
          </cell>
          <cell r="W108">
            <v>0.32341077956952957</v>
          </cell>
          <cell r="X108">
            <v>0.36698840724273163</v>
          </cell>
          <cell r="Y108">
            <v>0.34585318817737254</v>
          </cell>
          <cell r="Z108">
            <v>0.29906607277914921</v>
          </cell>
          <cell r="AA108">
            <v>0.32858760252060693</v>
          </cell>
          <cell r="AB108">
            <v>0.23851971767472424</v>
          </cell>
          <cell r="AC108">
            <v>0.30405545424483815</v>
          </cell>
          <cell r="AD108">
            <v>0.23059237755117268</v>
          </cell>
          <cell r="AE108">
            <v>0.17901840513109701</v>
          </cell>
          <cell r="AF108">
            <v>0.20376372467446835</v>
          </cell>
          <cell r="AG108">
            <v>0.11739950435327628</v>
          </cell>
          <cell r="AH108">
            <v>0.18067420710646487</v>
          </cell>
          <cell r="AI108">
            <v>9.2799033003799547E-2</v>
          </cell>
          <cell r="AJ108">
            <v>0.14329442137142201</v>
          </cell>
          <cell r="AK108">
            <v>0.17</v>
          </cell>
          <cell r="AL108">
            <v>0.13</v>
          </cell>
          <cell r="AN108">
            <v>0.15</v>
          </cell>
          <cell r="AP108">
            <v>0.1</v>
          </cell>
          <cell r="AQ108">
            <v>0.14000000000000001</v>
          </cell>
          <cell r="AR108">
            <v>0.1</v>
          </cell>
          <cell r="AS108">
            <v>7.0000000000000007E-2</v>
          </cell>
          <cell r="AU108">
            <v>0.01</v>
          </cell>
          <cell r="AW108">
            <v>0.04</v>
          </cell>
          <cell r="AX108">
            <v>0.05</v>
          </cell>
          <cell r="AY108">
            <v>-0.02</v>
          </cell>
          <cell r="AZ108">
            <v>0.03</v>
          </cell>
          <cell r="BB108">
            <v>0</v>
          </cell>
          <cell r="BD108">
            <v>0</v>
          </cell>
          <cell r="BE108">
            <v>7.52214577315935E-2</v>
          </cell>
          <cell r="BF108">
            <v>-0.2</v>
          </cell>
          <cell r="BG108">
            <v>-0.2</v>
          </cell>
          <cell r="BH108">
            <v>-0.2</v>
          </cell>
          <cell r="BI108">
            <v>-0.2</v>
          </cell>
          <cell r="BJ108">
            <v>-0.2</v>
          </cell>
          <cell r="BK108">
            <v>-0.2</v>
          </cell>
          <cell r="BL108">
            <v>-0.2</v>
          </cell>
          <cell r="BM108">
            <v>-0.2</v>
          </cell>
          <cell r="BN108">
            <v>-0.2</v>
          </cell>
        </row>
        <row r="109">
          <cell r="A109" t="str">
            <v>Exjade</v>
          </cell>
          <cell r="D109">
            <v>0</v>
          </cell>
          <cell r="F109">
            <v>0</v>
          </cell>
          <cell r="H109">
            <v>0</v>
          </cell>
          <cell r="K109">
            <v>0</v>
          </cell>
          <cell r="M109">
            <v>0</v>
          </cell>
          <cell r="N109">
            <v>5</v>
          </cell>
          <cell r="O109">
            <v>5</v>
          </cell>
          <cell r="P109">
            <v>19</v>
          </cell>
          <cell r="Q109">
            <v>31</v>
          </cell>
          <cell r="R109">
            <v>50</v>
          </cell>
          <cell r="S109">
            <v>43</v>
          </cell>
          <cell r="T109">
            <v>93</v>
          </cell>
          <cell r="U109">
            <v>50</v>
          </cell>
          <cell r="V109">
            <v>143</v>
          </cell>
          <cell r="W109">
            <v>65</v>
          </cell>
          <cell r="X109">
            <v>92</v>
          </cell>
          <cell r="Y109">
            <v>157</v>
          </cell>
          <cell r="Z109">
            <v>98</v>
          </cell>
          <cell r="AA109">
            <v>255</v>
          </cell>
          <cell r="AB109">
            <v>102</v>
          </cell>
          <cell r="AC109">
            <v>357</v>
          </cell>
          <cell r="AD109">
            <v>109</v>
          </cell>
          <cell r="AE109">
            <v>129</v>
          </cell>
          <cell r="AF109">
            <v>238</v>
          </cell>
          <cell r="AG109">
            <v>148</v>
          </cell>
          <cell r="AH109">
            <v>386</v>
          </cell>
          <cell r="AI109">
            <v>145</v>
          </cell>
          <cell r="AJ109">
            <v>531</v>
          </cell>
          <cell r="AK109">
            <v>122</v>
          </cell>
          <cell r="AL109">
            <v>173</v>
          </cell>
          <cell r="AM109">
            <v>295</v>
          </cell>
          <cell r="AN109">
            <v>174</v>
          </cell>
          <cell r="AO109">
            <v>469</v>
          </cell>
          <cell r="AP109">
            <v>183</v>
          </cell>
          <cell r="AQ109">
            <v>652</v>
          </cell>
          <cell r="AR109">
            <v>179</v>
          </cell>
          <cell r="AS109">
            <v>192</v>
          </cell>
          <cell r="AT109">
            <v>371</v>
          </cell>
          <cell r="AU109">
            <v>182</v>
          </cell>
          <cell r="AV109">
            <v>553</v>
          </cell>
          <cell r="AW109">
            <v>209</v>
          </cell>
          <cell r="AX109">
            <v>762</v>
          </cell>
          <cell r="AY109">
            <v>179</v>
          </cell>
          <cell r="AZ109">
            <v>232</v>
          </cell>
          <cell r="BA109">
            <v>411</v>
          </cell>
          <cell r="BB109">
            <v>212.07703161182172</v>
          </cell>
          <cell r="BC109">
            <v>623.07703161182167</v>
          </cell>
          <cell r="BD109">
            <v>232.54543359281683</v>
          </cell>
          <cell r="BE109">
            <v>855.6224652046385</v>
          </cell>
          <cell r="BF109">
            <v>891.51195636784223</v>
          </cell>
          <cell r="BG109">
            <v>918.25731505887757</v>
          </cell>
          <cell r="BH109">
            <v>964.17018081182152</v>
          </cell>
          <cell r="BI109">
            <v>1012.3786898524127</v>
          </cell>
          <cell r="BJ109">
            <v>1062.9976243450333</v>
          </cell>
          <cell r="BK109">
            <v>1116.147505562285</v>
          </cell>
          <cell r="BL109">
            <v>111.61475055622847</v>
          </cell>
          <cell r="BM109">
            <v>83.711062917171347</v>
          </cell>
          <cell r="BN109">
            <v>62.78329718787851</v>
          </cell>
          <cell r="BP109">
            <v>1.9234704908293564E-2</v>
          </cell>
          <cell r="BR109">
            <v>4.4359503284372215E-2</v>
          </cell>
          <cell r="BS109">
            <v>4.5969170797945047E-2</v>
          </cell>
          <cell r="BV109">
            <v>0.15</v>
          </cell>
        </row>
        <row r="110">
          <cell r="A110" t="str">
            <v>Growth (reported)</v>
          </cell>
          <cell r="P110" t="e">
            <v>#DIV/0!</v>
          </cell>
          <cell r="Q110" t="e">
            <v>#DIV/0!</v>
          </cell>
          <cell r="R110" t="e">
            <v>#DIV/0!</v>
          </cell>
          <cell r="S110" t="e">
            <v>#DIV/0!</v>
          </cell>
          <cell r="T110" t="e">
            <v>#DIV/0!</v>
          </cell>
          <cell r="U110">
            <v>9</v>
          </cell>
          <cell r="V110">
            <v>27.6</v>
          </cell>
          <cell r="W110">
            <v>2.4210526315789473</v>
          </cell>
          <cell r="X110">
            <v>1.967741935483871</v>
          </cell>
          <cell r="Y110">
            <v>2.14</v>
          </cell>
          <cell r="Z110">
            <v>1.2790697674418605</v>
          </cell>
          <cell r="AA110">
            <v>1.7419354838709675</v>
          </cell>
          <cell r="AB110">
            <v>1.04</v>
          </cell>
          <cell r="AC110">
            <v>1.4965034965034967</v>
          </cell>
          <cell r="AD110">
            <v>0.67692307692307696</v>
          </cell>
          <cell r="AE110">
            <v>0.40217391304347827</v>
          </cell>
          <cell r="AF110">
            <v>0.515923566878981</v>
          </cell>
          <cell r="AG110">
            <v>0.51020408163265296</v>
          </cell>
          <cell r="AH110">
            <v>0.51372549019607838</v>
          </cell>
          <cell r="AI110">
            <v>0.42156862745098045</v>
          </cell>
          <cell r="AJ110">
            <v>0.48739495798319332</v>
          </cell>
          <cell r="AK110">
            <v>0.11926605504587151</v>
          </cell>
          <cell r="AL110">
            <v>0.3410852713178294</v>
          </cell>
          <cell r="AM110">
            <v>0.23949579831932777</v>
          </cell>
          <cell r="AN110">
            <v>0.17567567567567566</v>
          </cell>
          <cell r="AO110">
            <v>0.21502590673575139</v>
          </cell>
          <cell r="AP110">
            <v>0.26206896551724146</v>
          </cell>
          <cell r="AQ110">
            <v>0.22787193973634645</v>
          </cell>
          <cell r="AR110">
            <v>0.46721311475409832</v>
          </cell>
          <cell r="AS110">
            <v>0.10982658959537561</v>
          </cell>
          <cell r="AT110">
            <v>0.25762711864406773</v>
          </cell>
          <cell r="AU110">
            <v>4.5977011494252817E-2</v>
          </cell>
          <cell r="AV110">
            <v>0.17910447761194037</v>
          </cell>
          <cell r="AW110">
            <v>0.14207650273224037</v>
          </cell>
          <cell r="AX110">
            <v>0.16871165644171771</v>
          </cell>
          <cell r="AY110">
            <v>0</v>
          </cell>
          <cell r="AZ110">
            <v>0.20833333333333326</v>
          </cell>
          <cell r="BA110">
            <v>0.1078167115902966</v>
          </cell>
          <cell r="BB110">
            <v>0.16525841544956998</v>
          </cell>
          <cell r="BC110">
            <v>0.12672157615157631</v>
          </cell>
          <cell r="BD110">
            <v>0.1126575769991236</v>
          </cell>
          <cell r="BE110">
            <v>0.12286412756514231</v>
          </cell>
          <cell r="BF110">
            <v>4.1945475513689434E-2</v>
          </cell>
          <cell r="BG110">
            <v>3.0000000000000027E-2</v>
          </cell>
          <cell r="BH110">
            <v>5.0000000000000044E-2</v>
          </cell>
          <cell r="BI110">
            <v>5.0000000000000044E-2</v>
          </cell>
          <cell r="BJ110">
            <v>5.0000000000000044E-2</v>
          </cell>
          <cell r="BK110">
            <v>5.0000000000000044E-2</v>
          </cell>
          <cell r="BL110">
            <v>-0.9</v>
          </cell>
          <cell r="BM110">
            <v>-0.25000000000000011</v>
          </cell>
          <cell r="BN110">
            <v>-0.25</v>
          </cell>
        </row>
        <row r="111">
          <cell r="A111" t="str">
            <v>Growth (CER)</v>
          </cell>
          <cell r="U111">
            <v>8.954283073741772</v>
          </cell>
          <cell r="V111">
            <v>27.61362838707679</v>
          </cell>
          <cell r="W111">
            <v>2.3736941974893</v>
          </cell>
          <cell r="X111">
            <v>1.9321249497173445</v>
          </cell>
          <cell r="Y111">
            <v>2.0985122900719135</v>
          </cell>
          <cell r="Z111">
            <v>1.2376711652840022</v>
          </cell>
          <cell r="AA111">
            <v>1.7004774765329569</v>
          </cell>
          <cell r="AB111">
            <v>0.97088068778141268</v>
          </cell>
          <cell r="AC111">
            <v>1.4483079064139768</v>
          </cell>
          <cell r="AD111">
            <v>0.59019801667636673</v>
          </cell>
          <cell r="AE111">
            <v>0.30509326999929609</v>
          </cell>
          <cell r="AF111">
            <v>0.42402071523353468</v>
          </cell>
          <cell r="AG111">
            <v>0.45329126353240068</v>
          </cell>
          <cell r="AH111">
            <v>0.43931765532322897</v>
          </cell>
          <cell r="AI111">
            <v>0.4584471006070292</v>
          </cell>
          <cell r="AJ111">
            <v>0.43757349624695085</v>
          </cell>
          <cell r="AK111">
            <v>0.24</v>
          </cell>
          <cell r="AL111">
            <v>0.44</v>
          </cell>
          <cell r="AN111">
            <v>0.21</v>
          </cell>
          <cell r="AP111">
            <v>0.18</v>
          </cell>
          <cell r="AQ111">
            <v>0.27</v>
          </cell>
          <cell r="AR111">
            <v>0.39</v>
          </cell>
          <cell r="AS111">
            <v>0.11</v>
          </cell>
          <cell r="AU111">
            <v>7.0000000000000007E-2</v>
          </cell>
          <cell r="AW111">
            <v>0.14000000000000001</v>
          </cell>
          <cell r="AX111">
            <v>0.16</v>
          </cell>
          <cell r="AY111">
            <v>-0.02</v>
          </cell>
          <cell r="AZ111">
            <v>0.12</v>
          </cell>
          <cell r="BA111">
            <v>5.7749669237046497E-2</v>
          </cell>
          <cell r="BB111">
            <v>0.1</v>
          </cell>
          <cell r="BC111">
            <v>7.3618727495711189E-2</v>
          </cell>
          <cell r="BD111">
            <v>0.1</v>
          </cell>
          <cell r="BE111">
            <v>0.12286412756514231</v>
          </cell>
          <cell r="BF111">
            <v>0.05</v>
          </cell>
          <cell r="BG111">
            <v>0.03</v>
          </cell>
          <cell r="BH111">
            <v>0.05</v>
          </cell>
          <cell r="BI111">
            <v>0.05</v>
          </cell>
          <cell r="BJ111">
            <v>0.05</v>
          </cell>
          <cell r="BK111">
            <v>0.05</v>
          </cell>
          <cell r="BL111">
            <v>-0.9</v>
          </cell>
          <cell r="BM111">
            <v>-0.25</v>
          </cell>
          <cell r="BN111">
            <v>-0.25</v>
          </cell>
        </row>
        <row r="112">
          <cell r="A112" t="str">
            <v xml:space="preserve">       US</v>
          </cell>
          <cell r="AK112">
            <v>43</v>
          </cell>
          <cell r="AL112">
            <v>75</v>
          </cell>
          <cell r="AN112">
            <v>61</v>
          </cell>
          <cell r="AP112">
            <v>68</v>
          </cell>
          <cell r="AQ112">
            <v>247</v>
          </cell>
          <cell r="AR112">
            <v>62</v>
          </cell>
          <cell r="AS112">
            <v>70</v>
          </cell>
          <cell r="AU112">
            <v>65</v>
          </cell>
          <cell r="AW112">
            <v>67</v>
          </cell>
          <cell r="AX112">
            <v>264</v>
          </cell>
          <cell r="AY112">
            <v>51</v>
          </cell>
          <cell r="AZ112">
            <v>70</v>
          </cell>
          <cell r="BA112">
            <v>121</v>
          </cell>
          <cell r="BP112">
            <v>0</v>
          </cell>
          <cell r="BQ112">
            <v>0</v>
          </cell>
          <cell r="BR112" t="e">
            <v>#DIV/0!</v>
          </cell>
          <cell r="BS112" t="e">
            <v>#DIV/0!</v>
          </cell>
          <cell r="BV112">
            <v>0.3</v>
          </cell>
        </row>
        <row r="113">
          <cell r="A113" t="str">
            <v>Growth (reported)</v>
          </cell>
        </row>
        <row r="114">
          <cell r="A114" t="str">
            <v xml:space="preserve">       ROW</v>
          </cell>
          <cell r="AK114">
            <v>79</v>
          </cell>
          <cell r="AL114">
            <v>98</v>
          </cell>
          <cell r="AN114">
            <v>113</v>
          </cell>
          <cell r="AP114">
            <v>115</v>
          </cell>
          <cell r="AQ114">
            <v>405</v>
          </cell>
          <cell r="AR114">
            <v>117</v>
          </cell>
          <cell r="AS114">
            <v>122</v>
          </cell>
          <cell r="AU114">
            <v>117</v>
          </cell>
          <cell r="AW114">
            <v>142</v>
          </cell>
          <cell r="AX114">
            <v>498</v>
          </cell>
          <cell r="AY114">
            <v>128</v>
          </cell>
          <cell r="AZ114">
            <v>162</v>
          </cell>
          <cell r="BA114">
            <v>290</v>
          </cell>
          <cell r="BP114">
            <v>0</v>
          </cell>
          <cell r="BQ114">
            <v>0</v>
          </cell>
          <cell r="BR114" t="e">
            <v>#DIV/0!</v>
          </cell>
          <cell r="BS114" t="e">
            <v>#DIV/0!</v>
          </cell>
        </row>
        <row r="115">
          <cell r="A115" t="str">
            <v>Growth (reported)</v>
          </cell>
        </row>
        <row r="116">
          <cell r="A116" t="str">
            <v>Growth (CER)</v>
          </cell>
          <cell r="AK116">
            <v>0.39</v>
          </cell>
          <cell r="AL116">
            <v>0.47</v>
          </cell>
          <cell r="AN116">
            <v>0.27</v>
          </cell>
          <cell r="AP116">
            <v>0.25</v>
          </cell>
          <cell r="AQ116">
            <v>0.34</v>
          </cell>
          <cell r="AR116">
            <v>0.36</v>
          </cell>
          <cell r="AS116">
            <v>0.25</v>
          </cell>
          <cell r="AU116">
            <v>0.08</v>
          </cell>
          <cell r="AW116">
            <v>0.13</v>
          </cell>
          <cell r="AX116">
            <v>0.22</v>
          </cell>
          <cell r="AY116">
            <v>7.0000000000000007E-2</v>
          </cell>
          <cell r="AZ116">
            <v>0.18</v>
          </cell>
          <cell r="BA116">
            <v>0.13</v>
          </cell>
        </row>
        <row r="117">
          <cell r="A117" t="str">
            <v>Afinitor</v>
          </cell>
          <cell r="AL117">
            <v>12</v>
          </cell>
          <cell r="AM117">
            <v>12</v>
          </cell>
          <cell r="AN117">
            <v>26</v>
          </cell>
          <cell r="AO117">
            <v>38</v>
          </cell>
          <cell r="AP117">
            <v>32</v>
          </cell>
          <cell r="AQ117">
            <v>70</v>
          </cell>
          <cell r="AR117">
            <v>41</v>
          </cell>
          <cell r="AS117">
            <v>55</v>
          </cell>
          <cell r="AT117">
            <v>96</v>
          </cell>
          <cell r="AU117">
            <v>67</v>
          </cell>
          <cell r="AV117">
            <v>163</v>
          </cell>
          <cell r="AW117">
            <v>80</v>
          </cell>
          <cell r="AX117">
            <v>243</v>
          </cell>
          <cell r="AY117">
            <v>90</v>
          </cell>
          <cell r="AZ117">
            <v>102</v>
          </cell>
          <cell r="BA117">
            <v>192</v>
          </cell>
          <cell r="BB117">
            <v>119.56782960125923</v>
          </cell>
          <cell r="BC117">
            <v>311.56782960125923</v>
          </cell>
          <cell r="BD117">
            <v>116.30150745985941</v>
          </cell>
          <cell r="BE117">
            <v>427.86933706111864</v>
          </cell>
          <cell r="BF117">
            <v>611.52194852152934</v>
          </cell>
          <cell r="BG117">
            <v>794.97853307798823</v>
          </cell>
          <cell r="BH117">
            <v>1033.4720930013848</v>
          </cell>
          <cell r="BI117">
            <v>1148.3023255570943</v>
          </cell>
          <cell r="BJ117">
            <v>1228.6834883460908</v>
          </cell>
          <cell r="BK117">
            <v>1314.6913325303171</v>
          </cell>
          <cell r="BL117">
            <v>1117.4876326507697</v>
          </cell>
          <cell r="BM117">
            <v>893.99010612061579</v>
          </cell>
          <cell r="BN117">
            <v>268.19703183618475</v>
          </cell>
          <cell r="BP117">
            <v>7.4278056977517493E-2</v>
          </cell>
          <cell r="BQ117">
            <v>6.0501953948833301E-2</v>
          </cell>
          <cell r="BR117">
            <v>0.23488288515326783</v>
          </cell>
          <cell r="BS117">
            <v>0.16541968678046959</v>
          </cell>
        </row>
        <row r="118">
          <cell r="A118" t="str">
            <v>Growth (reported)</v>
          </cell>
          <cell r="AS118">
            <v>3.583333333333333</v>
          </cell>
          <cell r="AT118">
            <v>7</v>
          </cell>
          <cell r="AU118">
            <v>1.5769230769230771</v>
          </cell>
          <cell r="AV118">
            <v>3.2894736842105265</v>
          </cell>
          <cell r="AW118">
            <v>1.5</v>
          </cell>
          <cell r="AX118">
            <v>2.4714285714285715</v>
          </cell>
          <cell r="AY118">
            <v>1.1951219512195124</v>
          </cell>
          <cell r="AZ118">
            <v>0.8545454545454545</v>
          </cell>
          <cell r="BA118">
            <v>1</v>
          </cell>
          <cell r="BB118">
            <v>0.78459447166058549</v>
          </cell>
          <cell r="BC118">
            <v>0.91145907730833886</v>
          </cell>
          <cell r="BD118">
            <v>0.45376884324824251</v>
          </cell>
          <cell r="BE118">
            <v>0.76077916486057062</v>
          </cell>
          <cell r="BF118">
            <v>0.42922592378751601</v>
          </cell>
          <cell r="BG118">
            <v>0.30000000000000004</v>
          </cell>
          <cell r="BH118">
            <v>0.30000000000000004</v>
          </cell>
          <cell r="BI118">
            <v>0.11111111111111116</v>
          </cell>
          <cell r="BJ118">
            <v>7.0000000000000062E-2</v>
          </cell>
          <cell r="BK118">
            <v>7.0000000000000062E-2</v>
          </cell>
          <cell r="BL118">
            <v>-0.14999999999999991</v>
          </cell>
          <cell r="BM118">
            <v>-0.19999999999999996</v>
          </cell>
          <cell r="BN118">
            <v>-0.7</v>
          </cell>
        </row>
        <row r="119">
          <cell r="A119" t="str">
            <v>Growth (CER)</v>
          </cell>
          <cell r="AY119">
            <v>1.17</v>
          </cell>
          <cell r="AZ119">
            <v>0.72</v>
          </cell>
          <cell r="BA119">
            <v>0.9499329576467499</v>
          </cell>
          <cell r="BB119">
            <v>0.72526863943370379</v>
          </cell>
          <cell r="BC119">
            <v>0.85835622865247374</v>
          </cell>
          <cell r="BD119">
            <v>0.4422619550672211</v>
          </cell>
          <cell r="BE119">
            <v>0.71967158717794533</v>
          </cell>
          <cell r="BF119">
            <v>0.43689689948876431</v>
          </cell>
          <cell r="BG119">
            <v>0.30000000000000004</v>
          </cell>
          <cell r="BH119">
            <v>0.30000000000000004</v>
          </cell>
          <cell r="BI119">
            <v>0.11111111111111116</v>
          </cell>
          <cell r="BJ119">
            <v>7.0000000000000062E-2</v>
          </cell>
          <cell r="BK119">
            <v>7.0000000000000062E-2</v>
          </cell>
          <cell r="BL119">
            <v>-0.14999999999999991</v>
          </cell>
          <cell r="BM119">
            <v>-0.19999999999999996</v>
          </cell>
          <cell r="BN119">
            <v>-0.7</v>
          </cell>
        </row>
        <row r="120">
          <cell r="A120" t="str">
            <v xml:space="preserve">       US</v>
          </cell>
          <cell r="AT120">
            <v>0</v>
          </cell>
          <cell r="AU120">
            <v>25</v>
          </cell>
          <cell r="AV120">
            <v>25</v>
          </cell>
          <cell r="AW120">
            <v>30</v>
          </cell>
          <cell r="AX120">
            <v>55</v>
          </cell>
          <cell r="AY120">
            <v>31</v>
          </cell>
          <cell r="AZ120">
            <v>36</v>
          </cell>
          <cell r="BA120">
            <v>67</v>
          </cell>
          <cell r="BB120">
            <v>42.5</v>
          </cell>
          <cell r="BC120">
            <v>109.5</v>
          </cell>
          <cell r="BD120">
            <v>42</v>
          </cell>
          <cell r="BE120">
            <v>151.5</v>
          </cell>
          <cell r="BF120">
            <v>218.16</v>
          </cell>
          <cell r="BG120">
            <v>283.608</v>
          </cell>
          <cell r="BH120">
            <v>368.69040000000001</v>
          </cell>
          <cell r="BI120">
            <v>409.65600000000001</v>
          </cell>
          <cell r="BJ120">
            <v>438.33192000000003</v>
          </cell>
          <cell r="BK120">
            <v>469.01515440000003</v>
          </cell>
          <cell r="BL120">
            <v>398.66288123999999</v>
          </cell>
          <cell r="BM120">
            <v>318.930304992</v>
          </cell>
          <cell r="BN120">
            <v>95.679091497600012</v>
          </cell>
          <cell r="BP120">
            <v>2.6604571937876728E-2</v>
          </cell>
          <cell r="BQ120">
            <v>2.1584027041692978E-2</v>
          </cell>
          <cell r="BR120">
            <v>0.23673910453430635</v>
          </cell>
          <cell r="BS120">
            <v>0.16541968678046959</v>
          </cell>
          <cell r="BV120">
            <v>0.3</v>
          </cell>
        </row>
        <row r="121">
          <cell r="A121" t="str">
            <v>Growth (reported)</v>
          </cell>
          <cell r="BB121">
            <v>0.7</v>
          </cell>
          <cell r="BD121">
            <v>0.4</v>
          </cell>
          <cell r="BF121">
            <v>0.44</v>
          </cell>
          <cell r="BG121">
            <v>0.3</v>
          </cell>
          <cell r="BH121">
            <v>0.3</v>
          </cell>
          <cell r="BI121">
            <v>0.11111111111111116</v>
          </cell>
          <cell r="BJ121">
            <v>7.0000000000000007E-2</v>
          </cell>
          <cell r="BK121">
            <v>7.0000000000000007E-2</v>
          </cell>
          <cell r="BL121">
            <v>-0.15</v>
          </cell>
          <cell r="BM121">
            <v>-0.2</v>
          </cell>
          <cell r="BN121">
            <v>-0.7</v>
          </cell>
        </row>
        <row r="122">
          <cell r="A122" t="str">
            <v xml:space="preserve">       ROW</v>
          </cell>
          <cell r="AT122">
            <v>0</v>
          </cell>
          <cell r="AU122">
            <v>42</v>
          </cell>
          <cell r="AV122">
            <v>42</v>
          </cell>
          <cell r="AW122">
            <v>50</v>
          </cell>
          <cell r="AX122">
            <v>92</v>
          </cell>
          <cell r="AY122">
            <v>59</v>
          </cell>
          <cell r="AZ122">
            <v>66</v>
          </cell>
          <cell r="BA122">
            <v>125</v>
          </cell>
          <cell r="BB122">
            <v>77.067829601259234</v>
          </cell>
          <cell r="BC122">
            <v>202.06782960125923</v>
          </cell>
          <cell r="BD122">
            <v>74.301507459859408</v>
          </cell>
          <cell r="BE122">
            <v>276.36933706111864</v>
          </cell>
          <cell r="BF122">
            <v>393.36194852152937</v>
          </cell>
          <cell r="BG122">
            <v>511.37053307798823</v>
          </cell>
          <cell r="BH122">
            <v>664.78169300138472</v>
          </cell>
          <cell r="BI122">
            <v>738.6463255570942</v>
          </cell>
          <cell r="BJ122">
            <v>790.35156834609086</v>
          </cell>
          <cell r="BK122">
            <v>845.67617813031723</v>
          </cell>
          <cell r="BL122">
            <v>718.82475141076964</v>
          </cell>
          <cell r="BM122">
            <v>575.05980112861573</v>
          </cell>
          <cell r="BN122">
            <v>172.51794033858474</v>
          </cell>
          <cell r="BP122">
            <v>4.7673485039640758E-2</v>
          </cell>
          <cell r="BQ122">
            <v>3.8917926907140327E-2</v>
          </cell>
          <cell r="BR122">
            <v>0.23386058891721184</v>
          </cell>
          <cell r="BS122">
            <v>0.16541968678046959</v>
          </cell>
        </row>
        <row r="123">
          <cell r="A123" t="str">
            <v>Growth (reported)</v>
          </cell>
          <cell r="BD123">
            <v>0.48603014919718812</v>
          </cell>
          <cell r="BE123">
            <v>2.0040145332730286</v>
          </cell>
          <cell r="BF123">
            <v>0.42331979627153071</v>
          </cell>
          <cell r="BG123">
            <v>0.30000000000000004</v>
          </cell>
          <cell r="BH123">
            <v>0.30000000000000004</v>
          </cell>
          <cell r="BI123">
            <v>0.11111111111111116</v>
          </cell>
          <cell r="BJ123">
            <v>7.0000000000000062E-2</v>
          </cell>
          <cell r="BK123">
            <v>7.0000000000000062E-2</v>
          </cell>
          <cell r="BL123">
            <v>-0.15000000000000002</v>
          </cell>
          <cell r="BM123">
            <v>-0.19999999999999996</v>
          </cell>
          <cell r="BN123">
            <v>-0.7</v>
          </cell>
        </row>
        <row r="124">
          <cell r="A124" t="str">
            <v>Growth (CER)</v>
          </cell>
          <cell r="AY124">
            <v>1.93</v>
          </cell>
          <cell r="AZ124">
            <v>0.84</v>
          </cell>
          <cell r="BA124">
            <v>1.25</v>
          </cell>
          <cell r="BB124">
            <v>0.7</v>
          </cell>
          <cell r="BD124">
            <v>0.4</v>
          </cell>
          <cell r="BF124">
            <v>0.44</v>
          </cell>
          <cell r="BG124">
            <v>0.3</v>
          </cell>
          <cell r="BH124">
            <v>0.3</v>
          </cell>
          <cell r="BI124">
            <v>0.11111111111111116</v>
          </cell>
          <cell r="BJ124">
            <v>7.0000000000000007E-2</v>
          </cell>
          <cell r="BK124">
            <v>7.0000000000000007E-2</v>
          </cell>
          <cell r="BL124">
            <v>-0.15</v>
          </cell>
          <cell r="BM124">
            <v>-0.2</v>
          </cell>
          <cell r="BN124">
            <v>-0.7</v>
          </cell>
        </row>
        <row r="125">
          <cell r="A125" t="str">
            <v>Other Oncology</v>
          </cell>
          <cell r="B125">
            <v>70</v>
          </cell>
          <cell r="C125">
            <v>81</v>
          </cell>
          <cell r="D125">
            <v>151</v>
          </cell>
          <cell r="E125">
            <v>62</v>
          </cell>
          <cell r="F125">
            <v>213</v>
          </cell>
          <cell r="G125">
            <v>77</v>
          </cell>
          <cell r="H125">
            <v>290</v>
          </cell>
          <cell r="I125">
            <v>71</v>
          </cell>
          <cell r="J125">
            <v>74</v>
          </cell>
          <cell r="K125">
            <v>145</v>
          </cell>
          <cell r="L125">
            <v>54</v>
          </cell>
          <cell r="M125">
            <v>199</v>
          </cell>
          <cell r="N125">
            <v>66</v>
          </cell>
          <cell r="O125">
            <v>265</v>
          </cell>
          <cell r="P125">
            <v>63</v>
          </cell>
          <cell r="Q125">
            <v>84</v>
          </cell>
          <cell r="R125">
            <v>147</v>
          </cell>
          <cell r="S125">
            <v>74</v>
          </cell>
          <cell r="T125">
            <v>221</v>
          </cell>
          <cell r="U125">
            <v>74</v>
          </cell>
          <cell r="V125">
            <v>295</v>
          </cell>
          <cell r="W125">
            <v>69</v>
          </cell>
          <cell r="X125">
            <v>69</v>
          </cell>
          <cell r="Y125">
            <v>138</v>
          </cell>
          <cell r="Z125">
            <v>68</v>
          </cell>
          <cell r="AA125">
            <v>206</v>
          </cell>
          <cell r="AB125">
            <v>77</v>
          </cell>
          <cell r="AC125">
            <v>283</v>
          </cell>
          <cell r="AD125">
            <v>71</v>
          </cell>
          <cell r="AE125">
            <v>79</v>
          </cell>
          <cell r="AF125">
            <v>150</v>
          </cell>
          <cell r="AG125">
            <v>68</v>
          </cell>
          <cell r="AH125">
            <v>218</v>
          </cell>
          <cell r="AI125">
            <v>69</v>
          </cell>
          <cell r="AJ125">
            <v>287</v>
          </cell>
          <cell r="AK125">
            <v>60</v>
          </cell>
          <cell r="AL125">
            <v>59</v>
          </cell>
          <cell r="AM125">
            <v>119</v>
          </cell>
          <cell r="AN125">
            <v>61</v>
          </cell>
          <cell r="AO125">
            <v>180</v>
          </cell>
          <cell r="AP125">
            <v>51</v>
          </cell>
          <cell r="AQ125">
            <v>231</v>
          </cell>
          <cell r="AR125">
            <v>49</v>
          </cell>
          <cell r="AS125">
            <v>41</v>
          </cell>
          <cell r="AT125">
            <v>90</v>
          </cell>
          <cell r="AU125">
            <v>54</v>
          </cell>
          <cell r="AV125">
            <v>144</v>
          </cell>
          <cell r="AW125">
            <v>37</v>
          </cell>
          <cell r="AX125">
            <v>181</v>
          </cell>
          <cell r="AY125">
            <v>36</v>
          </cell>
          <cell r="AZ125">
            <v>39</v>
          </cell>
          <cell r="BA125">
            <v>75</v>
          </cell>
          <cell r="BB125">
            <v>40.042516458176124</v>
          </cell>
          <cell r="BC125">
            <v>115.04251645817612</v>
          </cell>
          <cell r="BD125">
            <v>37.425754862697794</v>
          </cell>
          <cell r="BE125">
            <v>152.46827132087392</v>
          </cell>
          <cell r="BF125">
            <v>146.75973018886936</v>
          </cell>
          <cell r="BG125">
            <v>142.35693828320328</v>
          </cell>
          <cell r="BH125">
            <v>138.08623013470717</v>
          </cell>
          <cell r="BI125">
            <v>133.94364323066594</v>
          </cell>
          <cell r="BJ125">
            <v>129.92533393374595</v>
          </cell>
          <cell r="BK125">
            <v>126.02757391573357</v>
          </cell>
          <cell r="BL125">
            <v>122.24674669826156</v>
          </cell>
          <cell r="BM125">
            <v>118.57934429731371</v>
          </cell>
          <cell r="BN125">
            <v>115.0219639683943</v>
          </cell>
          <cell r="BP125">
            <v>-2.0909290688668719E-3</v>
          </cell>
          <cell r="BQ125">
            <v>-1.7838318798043698E-3</v>
          </cell>
          <cell r="BR125">
            <v>-3.149275670044327E-2</v>
          </cell>
          <cell r="BS125">
            <v>-3.0000000000000027E-2</v>
          </cell>
          <cell r="BV125">
            <v>0.1</v>
          </cell>
        </row>
        <row r="126">
          <cell r="A126" t="str">
            <v>Growth (reported)</v>
          </cell>
          <cell r="I126">
            <v>1.4285714285714235E-2</v>
          </cell>
          <cell r="J126">
            <v>-8.6419753086419804E-2</v>
          </cell>
          <cell r="K126">
            <v>-3.9735099337748325E-2</v>
          </cell>
          <cell r="L126">
            <v>-0.12903225806451613</v>
          </cell>
          <cell r="M126">
            <v>-6.5727699530516381E-2</v>
          </cell>
          <cell r="N126">
            <v>-0.1428571428571429</v>
          </cell>
          <cell r="O126">
            <v>-8.6206896551724088E-2</v>
          </cell>
          <cell r="V126">
            <v>0.1132075471698113</v>
          </cell>
          <cell r="W126">
            <v>9.5238095238095344E-2</v>
          </cell>
          <cell r="X126">
            <v>-0.1785714285714286</v>
          </cell>
          <cell r="Y126">
            <v>-6.1224489795918324E-2</v>
          </cell>
          <cell r="Z126">
            <v>-8.108108108108103E-2</v>
          </cell>
          <cell r="AA126">
            <v>-6.7873303167420795E-2</v>
          </cell>
          <cell r="AB126">
            <v>4.0540540540540571E-2</v>
          </cell>
          <cell r="AC126">
            <v>-4.067796610169494E-2</v>
          </cell>
          <cell r="AD126">
            <v>2.8985507246376718E-2</v>
          </cell>
          <cell r="AE126">
            <v>0.14492753623188404</v>
          </cell>
          <cell r="AF126">
            <v>8.6956521739130377E-2</v>
          </cell>
          <cell r="AG126">
            <v>0</v>
          </cell>
          <cell r="AH126">
            <v>5.8252427184465994E-2</v>
          </cell>
          <cell r="AI126">
            <v>-0.10389610389610393</v>
          </cell>
          <cell r="AJ126">
            <v>1.4134275618374659E-2</v>
          </cell>
          <cell r="AK126">
            <v>-0.15492957746478875</v>
          </cell>
          <cell r="AL126">
            <v>-0.25316455696202533</v>
          </cell>
          <cell r="AM126">
            <v>-0.20666666666666667</v>
          </cell>
          <cell r="AN126">
            <v>-0.1029411764705882</v>
          </cell>
          <cell r="AO126">
            <v>-0.17431192660550454</v>
          </cell>
          <cell r="AP126">
            <v>-0.26086956521739135</v>
          </cell>
          <cell r="AQ126">
            <v>-0.19512195121951215</v>
          </cell>
          <cell r="AR126">
            <v>-0.18333333333333335</v>
          </cell>
          <cell r="AS126">
            <v>-0.30508474576271183</v>
          </cell>
          <cell r="AT126">
            <v>-0.24369747899159666</v>
          </cell>
          <cell r="AU126">
            <v>-0.11475409836065575</v>
          </cell>
          <cell r="AV126">
            <v>-0.19999999999999996</v>
          </cell>
          <cell r="AW126">
            <v>-0.27450980392156865</v>
          </cell>
          <cell r="AX126">
            <v>-0.21645021645021645</v>
          </cell>
          <cell r="AY126">
            <v>-0.26530612244897955</v>
          </cell>
          <cell r="AZ126">
            <v>-4.8780487804878092E-2</v>
          </cell>
          <cell r="BA126">
            <v>-0.16666666666666663</v>
          </cell>
          <cell r="BB126">
            <v>-0.25847191744118292</v>
          </cell>
          <cell r="BC126">
            <v>-0.20109363570711025</v>
          </cell>
          <cell r="BD126">
            <v>1.1506888181021413E-2</v>
          </cell>
          <cell r="BE126">
            <v>-0.15763386010566893</v>
          </cell>
          <cell r="BF126">
            <v>-3.744084643021095E-2</v>
          </cell>
          <cell r="BG126">
            <v>-3.0000000000000027E-2</v>
          </cell>
          <cell r="BH126">
            <v>-3.0000000000000138E-2</v>
          </cell>
          <cell r="BI126">
            <v>-3.0000000000000027E-2</v>
          </cell>
          <cell r="BJ126">
            <v>-3.0000000000000138E-2</v>
          </cell>
          <cell r="BK126">
            <v>-3.0000000000000027E-2</v>
          </cell>
          <cell r="BL126">
            <v>-3.0000000000000027E-2</v>
          </cell>
          <cell r="BM126">
            <v>-3.0000000000000027E-2</v>
          </cell>
          <cell r="BN126">
            <v>-2.9999999999999916E-2</v>
          </cell>
        </row>
        <row r="127">
          <cell r="A127" t="str">
            <v>Growth (CER)</v>
          </cell>
          <cell r="P127">
            <v>-6.0785117151032853E-2</v>
          </cell>
          <cell r="Q127">
            <v>0.1396563193929643</v>
          </cell>
          <cell r="R127">
            <v>4.1999165170688135E-2</v>
          </cell>
          <cell r="S127">
            <v>0.34866942059635098</v>
          </cell>
          <cell r="T127">
            <v>0.12212315504269722</v>
          </cell>
          <cell r="U127">
            <v>7.5495194953892897E-2</v>
          </cell>
          <cell r="V127">
            <v>0.12683593424660056</v>
          </cell>
          <cell r="W127">
            <v>4.7879661148448216E-2</v>
          </cell>
          <cell r="X127">
            <v>-0.2141884143379551</v>
          </cell>
          <cell r="Y127">
            <v>-0.10271219972400514</v>
          </cell>
          <cell r="Z127">
            <v>-0.12247968323893932</v>
          </cell>
          <cell r="AA127">
            <v>-0.10933131050543143</v>
          </cell>
          <cell r="AB127">
            <v>-2.8578771678046788E-2</v>
          </cell>
          <cell r="AC127">
            <v>-8.8873556191214842E-2</v>
          </cell>
          <cell r="AD127">
            <v>-5.773955300033351E-2</v>
          </cell>
          <cell r="AE127">
            <v>4.7846893187701856E-2</v>
          </cell>
          <cell r="AF127">
            <v>-4.9463299063159383E-3</v>
          </cell>
          <cell r="AG127">
            <v>-5.6912818100252283E-2</v>
          </cell>
          <cell r="AH127">
            <v>-1.6155407688383416E-2</v>
          </cell>
          <cell r="AI127">
            <v>-6.7017630740055179E-2</v>
          </cell>
          <cell r="AJ127">
            <v>-3.5687186117867808E-2</v>
          </cell>
          <cell r="AK127">
            <v>-9.2303200414527442E-2</v>
          </cell>
          <cell r="AL127">
            <v>-0.18783538074059236</v>
          </cell>
          <cell r="AM127">
            <v>-0.14268889003081953</v>
          </cell>
          <cell r="AN127">
            <v>-8.70694566090916E-2</v>
          </cell>
          <cell r="AO127">
            <v>-0.13438717835683267</v>
          </cell>
          <cell r="AP127">
            <v>-0.3312567019924042</v>
          </cell>
          <cell r="AQ127">
            <v>-0.17345307495452955</v>
          </cell>
          <cell r="AR127">
            <v>-0.25333333333333341</v>
          </cell>
          <cell r="AS127">
            <v>-0.27414696777695069</v>
          </cell>
          <cell r="AT127">
            <v>-0.26322858999871612</v>
          </cell>
          <cell r="AU127">
            <v>-6.9827105668909817E-2</v>
          </cell>
          <cell r="AV127">
            <v>-0.18730205915768672</v>
          </cell>
          <cell r="AW127">
            <v>-0.2378412036593488</v>
          </cell>
          <cell r="AX127">
            <v>-0.19602328623683252</v>
          </cell>
          <cell r="AY127">
            <v>-0.28585676621502076</v>
          </cell>
          <cell r="AZ127">
            <v>-0.11796290902380702</v>
          </cell>
          <cell r="BA127">
            <v>-0.21673370901991673</v>
          </cell>
          <cell r="BB127">
            <v>-0.3</v>
          </cell>
          <cell r="BC127">
            <v>-0.25419648436297537</v>
          </cell>
          <cell r="BD127">
            <v>0</v>
          </cell>
          <cell r="BE127">
            <v>-0.19874143778829423</v>
          </cell>
          <cell r="BF127">
            <v>-0.03</v>
          </cell>
          <cell r="BG127">
            <v>-0.03</v>
          </cell>
          <cell r="BH127">
            <v>-0.03</v>
          </cell>
          <cell r="BI127">
            <v>-0.03</v>
          </cell>
          <cell r="BJ127">
            <v>-0.03</v>
          </cell>
          <cell r="BK127">
            <v>-0.03</v>
          </cell>
          <cell r="BL127">
            <v>-0.03</v>
          </cell>
          <cell r="BM127">
            <v>-0.03</v>
          </cell>
          <cell r="BN127">
            <v>-0.03</v>
          </cell>
        </row>
        <row r="128">
          <cell r="A128" t="str">
            <v>Oncology</v>
          </cell>
          <cell r="B128">
            <v>952</v>
          </cell>
          <cell r="C128">
            <v>1047</v>
          </cell>
          <cell r="D128">
            <v>1999</v>
          </cell>
          <cell r="E128">
            <v>1044</v>
          </cell>
          <cell r="F128">
            <v>3043</v>
          </cell>
          <cell r="G128">
            <v>1172</v>
          </cell>
          <cell r="H128">
            <v>4215</v>
          </cell>
          <cell r="I128">
            <v>1202</v>
          </cell>
          <cell r="J128">
            <v>1291</v>
          </cell>
          <cell r="K128">
            <v>2493</v>
          </cell>
          <cell r="L128">
            <v>1258</v>
          </cell>
          <cell r="M128">
            <v>3751</v>
          </cell>
          <cell r="N128">
            <v>1345</v>
          </cell>
          <cell r="O128">
            <v>5096</v>
          </cell>
          <cell r="P128">
            <v>1328</v>
          </cell>
          <cell r="Q128">
            <v>1460</v>
          </cell>
          <cell r="R128">
            <v>2788</v>
          </cell>
          <cell r="S128">
            <v>1507</v>
          </cell>
          <cell r="T128">
            <v>4295</v>
          </cell>
          <cell r="U128">
            <v>1614</v>
          </cell>
          <cell r="V128">
            <v>5909</v>
          </cell>
          <cell r="W128">
            <v>1568</v>
          </cell>
          <cell r="X128">
            <v>1714</v>
          </cell>
          <cell r="Y128">
            <v>3282</v>
          </cell>
          <cell r="Z128">
            <v>1765</v>
          </cell>
          <cell r="AA128">
            <v>5047</v>
          </cell>
          <cell r="AB128">
            <v>1904</v>
          </cell>
          <cell r="AC128">
            <v>6951</v>
          </cell>
          <cell r="AD128">
            <v>1948</v>
          </cell>
          <cell r="AE128">
            <v>2095</v>
          </cell>
          <cell r="AF128">
            <v>4043</v>
          </cell>
          <cell r="AG128">
            <v>2137</v>
          </cell>
          <cell r="AH128">
            <v>6180</v>
          </cell>
          <cell r="AI128">
            <v>2031</v>
          </cell>
          <cell r="AJ128">
            <v>8211</v>
          </cell>
          <cell r="AK128">
            <v>1997</v>
          </cell>
          <cell r="AL128">
            <v>2237</v>
          </cell>
          <cell r="AM128">
            <v>4234</v>
          </cell>
          <cell r="AN128">
            <v>2296</v>
          </cell>
          <cell r="AO128">
            <v>6530</v>
          </cell>
          <cell r="AP128">
            <v>2469</v>
          </cell>
          <cell r="AQ128">
            <v>8999</v>
          </cell>
          <cell r="AR128">
            <v>2405</v>
          </cell>
          <cell r="AS128">
            <v>2480</v>
          </cell>
          <cell r="AT128">
            <v>4885</v>
          </cell>
          <cell r="AU128">
            <v>2451</v>
          </cell>
          <cell r="AV128">
            <v>7336</v>
          </cell>
          <cell r="AW128">
            <v>2692</v>
          </cell>
          <cell r="AX128">
            <v>10028</v>
          </cell>
          <cell r="AY128">
            <v>2598</v>
          </cell>
          <cell r="AZ128">
            <v>2728</v>
          </cell>
          <cell r="BA128">
            <v>5326</v>
          </cell>
          <cell r="BB128">
            <v>2642.6183514336294</v>
          </cell>
          <cell r="BC128">
            <v>7968.618351433629</v>
          </cell>
          <cell r="BD128">
            <v>2844.0062031286207</v>
          </cell>
          <cell r="BE128">
            <v>10812.624554562248</v>
          </cell>
          <cell r="BF128">
            <v>11595.078439832387</v>
          </cell>
          <cell r="BG128">
            <v>11853.906338834284</v>
          </cell>
          <cell r="BH128">
            <v>11586.353507206321</v>
          </cell>
          <cell r="BI128">
            <v>10856.465536009033</v>
          </cell>
          <cell r="BJ128">
            <v>8231.2575652852065</v>
          </cell>
          <cell r="BK128">
            <v>6460.0351441540024</v>
          </cell>
          <cell r="BL128">
            <v>4599.4969403997884</v>
          </cell>
          <cell r="BM128">
            <v>4107.4363343861351</v>
          </cell>
          <cell r="BN128">
            <v>3268.9610538217116</v>
          </cell>
          <cell r="BP128">
            <v>-0.23942999009413354</v>
          </cell>
          <cell r="BQ128">
            <v>-0.44182832766296332</v>
          </cell>
          <cell r="BR128">
            <v>-5.3093683421738702E-2</v>
          </cell>
          <cell r="BS128">
            <v>-0.11040519527991921</v>
          </cell>
        </row>
        <row r="129">
          <cell r="A129" t="str">
            <v>Growth (reported)</v>
          </cell>
          <cell r="I129">
            <v>0.26260504201680668</v>
          </cell>
          <cell r="J129">
            <v>0.23304680038204384</v>
          </cell>
          <cell r="K129">
            <v>0.24712356178089045</v>
          </cell>
          <cell r="L129">
            <v>0.20498084291187735</v>
          </cell>
          <cell r="M129">
            <v>0.23266513309234305</v>
          </cell>
          <cell r="N129">
            <v>0.14761092150170652</v>
          </cell>
          <cell r="O129">
            <v>0.20901542111506521</v>
          </cell>
          <cell r="P129">
            <v>0.1048252911813643</v>
          </cell>
          <cell r="Q129">
            <v>0.13090627420604184</v>
          </cell>
          <cell r="R129">
            <v>0.11833132771760924</v>
          </cell>
          <cell r="S129">
            <v>0.19793322734499208</v>
          </cell>
          <cell r="T129">
            <v>0.14502799253532395</v>
          </cell>
          <cell r="U129">
            <v>0.19999999999999996</v>
          </cell>
          <cell r="V129">
            <v>0.15953689167974883</v>
          </cell>
          <cell r="W129">
            <v>0.18072289156626509</v>
          </cell>
          <cell r="X129">
            <v>0.17397260273972592</v>
          </cell>
          <cell r="Y129">
            <v>0.17718794835007179</v>
          </cell>
          <cell r="Z129">
            <v>0.17120106171201055</v>
          </cell>
          <cell r="AA129">
            <v>0.1750873108265425</v>
          </cell>
          <cell r="AB129">
            <v>0.17967781908302349</v>
          </cell>
          <cell r="AC129">
            <v>0.17634117447960729</v>
          </cell>
          <cell r="AJ129">
            <v>0.18126888217522663</v>
          </cell>
          <cell r="AK129">
            <v>2.5154004106776151E-2</v>
          </cell>
          <cell r="AL129">
            <v>6.7780429594272107E-2</v>
          </cell>
          <cell r="AM129">
            <v>4.7242146920603467E-2</v>
          </cell>
          <cell r="AN129">
            <v>7.4403369209171677E-2</v>
          </cell>
          <cell r="AO129">
            <v>5.663430420711979E-2</v>
          </cell>
          <cell r="AP129">
            <v>0.21565731166912849</v>
          </cell>
          <cell r="AQ129">
            <v>9.5968822311533364E-2</v>
          </cell>
          <cell r="AR129">
            <v>0.20430645968953431</v>
          </cell>
          <cell r="AS129">
            <v>0.1086276262852035</v>
          </cell>
          <cell r="AT129">
            <v>0.15375531412375998</v>
          </cell>
          <cell r="AU129">
            <v>6.7508710801393645E-2</v>
          </cell>
          <cell r="AV129">
            <v>0.12343032159264933</v>
          </cell>
          <cell r="AW129">
            <v>9.031996759821781E-2</v>
          </cell>
          <cell r="AX129">
            <v>0.11434603844871649</v>
          </cell>
          <cell r="AY129">
            <v>8.0249480249480198E-2</v>
          </cell>
          <cell r="AZ129">
            <v>0.10000000000000009</v>
          </cell>
          <cell r="BA129">
            <v>9.02763561924258E-2</v>
          </cell>
          <cell r="BB129">
            <v>7.8179661947625156E-2</v>
          </cell>
          <cell r="BC129">
            <v>8.6234780729774974E-2</v>
          </cell>
          <cell r="BD129">
            <v>5.6465900122073087E-2</v>
          </cell>
          <cell r="BE129">
            <v>7.8243374008999611E-2</v>
          </cell>
          <cell r="BF129">
            <v>7.2364843643812016E-2</v>
          </cell>
          <cell r="BG129">
            <v>2.2322220616701527E-2</v>
          </cell>
          <cell r="BH129">
            <v>-2.2570857570507363E-2</v>
          </cell>
          <cell r="BI129">
            <v>-6.299548609002148E-2</v>
          </cell>
          <cell r="BJ129">
            <v>-0.24181055630089388</v>
          </cell>
          <cell r="BK129">
            <v>-0.21518248057274014</v>
          </cell>
          <cell r="BL129">
            <v>-0.28800744303038428</v>
          </cell>
          <cell r="BM129">
            <v>-0.10698139652874372</v>
          </cell>
          <cell r="BN129">
            <v>-0.20413591649491392</v>
          </cell>
        </row>
        <row r="130">
          <cell r="A130" t="str">
            <v>Growth (CER)</v>
          </cell>
          <cell r="AK130">
            <v>0.13</v>
          </cell>
          <cell r="AL130">
            <v>0.17</v>
          </cell>
          <cell r="AN130">
            <v>0.11</v>
          </cell>
          <cell r="AP130">
            <v>0.14000000000000001</v>
          </cell>
          <cell r="AQ130">
            <v>0.14000000000000001</v>
          </cell>
          <cell r="AR130">
            <v>0.14000000000000001</v>
          </cell>
          <cell r="AS130">
            <v>0.11</v>
          </cell>
          <cell r="AU130">
            <v>0.09</v>
          </cell>
          <cell r="AW130">
            <v>0.1</v>
          </cell>
          <cell r="AX130">
            <v>0.11</v>
          </cell>
          <cell r="AY130">
            <v>0.06</v>
          </cell>
          <cell r="AZ130">
            <v>0.02</v>
          </cell>
        </row>
        <row r="132">
          <cell r="A132" t="str">
            <v>Visudyne</v>
          </cell>
          <cell r="B132">
            <v>101</v>
          </cell>
          <cell r="C132">
            <v>109</v>
          </cell>
          <cell r="D132">
            <v>210</v>
          </cell>
          <cell r="E132">
            <v>114</v>
          </cell>
          <cell r="F132">
            <v>324</v>
          </cell>
          <cell r="G132">
            <v>124</v>
          </cell>
          <cell r="H132">
            <v>448</v>
          </cell>
          <cell r="I132">
            <v>124</v>
          </cell>
          <cell r="J132">
            <v>129</v>
          </cell>
          <cell r="K132">
            <v>253</v>
          </cell>
          <cell r="L132">
            <v>124</v>
          </cell>
          <cell r="M132">
            <v>377</v>
          </cell>
          <cell r="N132">
            <v>107</v>
          </cell>
          <cell r="O132">
            <v>484</v>
          </cell>
          <cell r="P132">
            <v>107</v>
          </cell>
          <cell r="Q132">
            <v>95</v>
          </cell>
          <cell r="R132">
            <v>202</v>
          </cell>
          <cell r="S132">
            <v>75</v>
          </cell>
          <cell r="T132">
            <v>277</v>
          </cell>
          <cell r="U132">
            <v>77</v>
          </cell>
          <cell r="V132">
            <v>354</v>
          </cell>
          <cell r="W132">
            <v>61</v>
          </cell>
          <cell r="X132">
            <v>40</v>
          </cell>
          <cell r="Y132">
            <v>101</v>
          </cell>
          <cell r="Z132">
            <v>38</v>
          </cell>
          <cell r="AA132">
            <v>139</v>
          </cell>
          <cell r="AB132">
            <v>40</v>
          </cell>
          <cell r="AC132">
            <v>179</v>
          </cell>
          <cell r="AD132">
            <v>30</v>
          </cell>
          <cell r="AE132">
            <v>30</v>
          </cell>
          <cell r="AF132">
            <v>60</v>
          </cell>
          <cell r="AG132">
            <v>34</v>
          </cell>
          <cell r="AH132">
            <v>94</v>
          </cell>
          <cell r="AI132">
            <v>25.2</v>
          </cell>
          <cell r="AJ132">
            <v>119.2</v>
          </cell>
          <cell r="AK132">
            <v>24</v>
          </cell>
          <cell r="AL132">
            <v>24</v>
          </cell>
          <cell r="AM132">
            <v>48</v>
          </cell>
          <cell r="AN132">
            <v>24</v>
          </cell>
          <cell r="AO132">
            <v>72</v>
          </cell>
          <cell r="AP132">
            <v>24</v>
          </cell>
          <cell r="AQ132">
            <v>96</v>
          </cell>
          <cell r="BU132" t="str">
            <v>2010 / 2014</v>
          </cell>
          <cell r="BV132">
            <v>0</v>
          </cell>
        </row>
        <row r="133">
          <cell r="A133" t="str">
            <v>Growth (reported)</v>
          </cell>
          <cell r="I133">
            <v>0.2277227722772277</v>
          </cell>
          <cell r="J133">
            <v>0.1834862385321101</v>
          </cell>
          <cell r="K133">
            <v>0.2047619047619047</v>
          </cell>
          <cell r="L133">
            <v>8.7719298245614086E-2</v>
          </cell>
          <cell r="M133">
            <v>0.16358024691358031</v>
          </cell>
          <cell r="N133">
            <v>-0.13709677419354838</v>
          </cell>
          <cell r="O133">
            <v>8.0357142857142794E-2</v>
          </cell>
          <cell r="P133">
            <v>-0.13709677419354838</v>
          </cell>
          <cell r="Q133">
            <v>-0.26356589147286824</v>
          </cell>
          <cell r="R133">
            <v>-0.20158102766798414</v>
          </cell>
          <cell r="S133">
            <v>-0.39516129032258063</v>
          </cell>
          <cell r="T133">
            <v>-0.26525198938992045</v>
          </cell>
          <cell r="U133">
            <v>-0.28037383177570097</v>
          </cell>
          <cell r="V133">
            <v>-0.26859504132231404</v>
          </cell>
          <cell r="W133">
            <v>-0.42990654205607481</v>
          </cell>
          <cell r="X133">
            <v>-0.57894736842105265</v>
          </cell>
          <cell r="Y133">
            <v>-0.5</v>
          </cell>
          <cell r="Z133">
            <v>-0.49333333333333329</v>
          </cell>
          <cell r="AA133">
            <v>-0.49819494584837543</v>
          </cell>
          <cell r="AB133">
            <v>-0.48051948051948057</v>
          </cell>
          <cell r="AC133">
            <v>-0.49435028248587576</v>
          </cell>
          <cell r="AD133">
            <v>-0.50819672131147542</v>
          </cell>
          <cell r="AE133">
            <v>-0.25</v>
          </cell>
          <cell r="AF133">
            <v>-0.40594059405940597</v>
          </cell>
          <cell r="AG133">
            <v>-0.10526315789473684</v>
          </cell>
          <cell r="AH133">
            <v>-0.32374100719424459</v>
          </cell>
          <cell r="AI133">
            <v>-0.37</v>
          </cell>
          <cell r="AJ133">
            <v>-0.33407821229050283</v>
          </cell>
          <cell r="AK133">
            <v>-0.19999999999999996</v>
          </cell>
          <cell r="AL133">
            <v>-0.19999999999999996</v>
          </cell>
          <cell r="AM133">
            <v>-0.19999999999999996</v>
          </cell>
          <cell r="AN133">
            <v>-0.29411764705882348</v>
          </cell>
          <cell r="AO133">
            <v>-0.23404255319148937</v>
          </cell>
          <cell r="AP133">
            <v>-4.7619047619047561E-2</v>
          </cell>
          <cell r="AQ133">
            <v>-0.19463087248322153</v>
          </cell>
        </row>
        <row r="134">
          <cell r="A134" t="str">
            <v>Growth (CER)</v>
          </cell>
          <cell r="O134">
            <v>7.8357142857142792E-2</v>
          </cell>
          <cell r="P134">
            <v>-8.5205835006553099E-2</v>
          </cell>
          <cell r="Q134">
            <v>-0.25904470721503903</v>
          </cell>
          <cell r="R134">
            <v>-0.17337496594557189</v>
          </cell>
          <cell r="S134">
            <v>-0.41686224009660011</v>
          </cell>
          <cell r="T134">
            <v>-0.25368159816631874</v>
          </cell>
          <cell r="U134">
            <v>-0.32609075803392917</v>
          </cell>
          <cell r="V134">
            <v>-0.25496665424552478</v>
          </cell>
          <cell r="W134">
            <v>-0.47726497614572194</v>
          </cell>
          <cell r="X134">
            <v>-0.61456435418757915</v>
          </cell>
          <cell r="Y134">
            <v>-0.54148770992808681</v>
          </cell>
          <cell r="Z134">
            <v>-0.53473193549119158</v>
          </cell>
          <cell r="AA134">
            <v>-0.53965295318638606</v>
          </cell>
          <cell r="AB134">
            <v>-0.54963879273806793</v>
          </cell>
          <cell r="AC134">
            <v>-0.54254587257539566</v>
          </cell>
          <cell r="AD134">
            <v>-0.59492178155818565</v>
          </cell>
          <cell r="AE134">
            <v>-0.34708064304418218</v>
          </cell>
          <cell r="AF134">
            <v>-0.49784344570485228</v>
          </cell>
          <cell r="AG134">
            <v>-0.16217597599498912</v>
          </cell>
          <cell r="AH134">
            <v>-0.398148842067094</v>
          </cell>
          <cell r="AI134">
            <v>-0.33312152684395124</v>
          </cell>
          <cell r="AJ134">
            <v>-0.3838996740267453</v>
          </cell>
          <cell r="AK134">
            <v>-0.13737362294973865</v>
          </cell>
          <cell r="AL134">
            <v>-0.13467082377856698</v>
          </cell>
          <cell r="AM134">
            <v>-0.13602222336415282</v>
          </cell>
          <cell r="AN134">
            <v>-0.27824592719732688</v>
          </cell>
          <cell r="AO134">
            <v>-0.1941178049428175</v>
          </cell>
          <cell r="AP134">
            <v>-0.11800618439406041</v>
          </cell>
          <cell r="AQ134">
            <v>-0.17296199621823893</v>
          </cell>
        </row>
        <row r="135">
          <cell r="A135" t="str">
            <v>Lucentis</v>
          </cell>
          <cell r="L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2</v>
          </cell>
          <cell r="R135">
            <v>2</v>
          </cell>
          <cell r="S135">
            <v>2</v>
          </cell>
          <cell r="T135">
            <v>4</v>
          </cell>
          <cell r="U135">
            <v>10</v>
          </cell>
          <cell r="V135">
            <v>14</v>
          </cell>
          <cell r="W135">
            <v>29</v>
          </cell>
          <cell r="X135">
            <v>72</v>
          </cell>
          <cell r="Y135">
            <v>101</v>
          </cell>
          <cell r="Z135">
            <v>122</v>
          </cell>
          <cell r="AA135">
            <v>223</v>
          </cell>
          <cell r="AB135">
            <v>170</v>
          </cell>
          <cell r="AC135">
            <v>393</v>
          </cell>
          <cell r="AD135">
            <v>195</v>
          </cell>
          <cell r="AE135">
            <v>242</v>
          </cell>
          <cell r="AF135">
            <v>437</v>
          </cell>
          <cell r="AG135">
            <v>221</v>
          </cell>
          <cell r="AH135">
            <v>658</v>
          </cell>
          <cell r="AI135">
            <v>228</v>
          </cell>
          <cell r="AJ135">
            <v>886</v>
          </cell>
          <cell r="AK135">
            <v>229</v>
          </cell>
          <cell r="AL135">
            <v>294</v>
          </cell>
          <cell r="AM135">
            <v>523</v>
          </cell>
          <cell r="AN135">
            <v>335</v>
          </cell>
          <cell r="AO135">
            <v>858</v>
          </cell>
          <cell r="AP135">
            <v>374</v>
          </cell>
          <cell r="AQ135">
            <v>1232</v>
          </cell>
          <cell r="AR135">
            <v>364</v>
          </cell>
          <cell r="AS135">
            <v>377</v>
          </cell>
          <cell r="AT135">
            <v>741</v>
          </cell>
          <cell r="AU135">
            <v>398</v>
          </cell>
          <cell r="AV135">
            <v>1139</v>
          </cell>
          <cell r="AW135">
            <v>394</v>
          </cell>
          <cell r="AX135">
            <v>1533</v>
          </cell>
          <cell r="AY135">
            <v>444</v>
          </cell>
          <cell r="AZ135">
            <v>541</v>
          </cell>
          <cell r="BA135">
            <v>985</v>
          </cell>
          <cell r="BB135">
            <v>632.41752183944834</v>
          </cell>
          <cell r="BC135">
            <v>1617.4175218394485</v>
          </cell>
          <cell r="BD135">
            <v>597.80057091498361</v>
          </cell>
          <cell r="BE135">
            <v>2215.2180927544323</v>
          </cell>
          <cell r="BF135">
            <v>2967.6040315991295</v>
          </cell>
          <cell r="BG135">
            <v>3412.7446363389986</v>
          </cell>
          <cell r="BH135">
            <v>3754.0190999728989</v>
          </cell>
          <cell r="BI135">
            <v>3941.720054971544</v>
          </cell>
          <cell r="BJ135">
            <v>4138.8060577201213</v>
          </cell>
          <cell r="BK135">
            <v>4345.7463606061274</v>
          </cell>
          <cell r="BL135">
            <v>4345.7463606061274</v>
          </cell>
          <cell r="BM135">
            <v>4345.7463606061274</v>
          </cell>
          <cell r="BN135">
            <v>4345.7463606061274</v>
          </cell>
          <cell r="BP135">
            <v>0.17841889561232782</v>
          </cell>
          <cell r="BQ135">
            <v>0.11857783575440368</v>
          </cell>
          <cell r="BR135">
            <v>0.13316125635668152</v>
          </cell>
          <cell r="BS135">
            <v>7.9273924522393679E-2</v>
          </cell>
          <cell r="BV135">
            <v>0</v>
          </cell>
        </row>
        <row r="136">
          <cell r="A136" t="str">
            <v>Growth (reported)</v>
          </cell>
          <cell r="AC136">
            <v>27.071428571428573</v>
          </cell>
          <cell r="AD136">
            <v>5.7241379310344831</v>
          </cell>
          <cell r="AE136">
            <v>2.3611111111111112</v>
          </cell>
          <cell r="AF136">
            <v>3.326732673267327</v>
          </cell>
          <cell r="AG136">
            <v>0.81147540983606548</v>
          </cell>
          <cell r="AH136">
            <v>1.9506726457399104</v>
          </cell>
          <cell r="AI136">
            <v>0.34117647058823519</v>
          </cell>
          <cell r="AJ136">
            <v>1.2544529262086512</v>
          </cell>
          <cell r="AK136">
            <v>0.17435897435897441</v>
          </cell>
          <cell r="AL136">
            <v>0.21487603305785119</v>
          </cell>
          <cell r="AM136">
            <v>0.19679633867276891</v>
          </cell>
          <cell r="AN136">
            <v>0.51583710407239813</v>
          </cell>
          <cell r="AO136">
            <v>0.30395136778115495</v>
          </cell>
          <cell r="AP136">
            <v>0.64035087719298245</v>
          </cell>
          <cell r="AQ136">
            <v>0.39051918735891644</v>
          </cell>
          <cell r="AR136">
            <v>0.58951965065502177</v>
          </cell>
          <cell r="AS136">
            <v>0.28231292517006801</v>
          </cell>
          <cell r="AT136">
            <v>0.41682600382409185</v>
          </cell>
          <cell r="AU136">
            <v>0.18805970149253737</v>
          </cell>
          <cell r="AV136">
            <v>0.32750582750582757</v>
          </cell>
          <cell r="AW136">
            <v>5.3475935828876997E-2</v>
          </cell>
          <cell r="AX136">
            <v>0.24431818181818188</v>
          </cell>
          <cell r="AY136">
            <v>0.21978021978021989</v>
          </cell>
          <cell r="AZ136">
            <v>0.4350132625994696</v>
          </cell>
          <cell r="BA136">
            <v>0.32928475033738192</v>
          </cell>
          <cell r="BB136">
            <v>0.58898874834032244</v>
          </cell>
          <cell r="BC136">
            <v>0.42003294279143844</v>
          </cell>
          <cell r="BD136">
            <v>0.5172603322715319</v>
          </cell>
          <cell r="BE136">
            <v>0.4450215869239611</v>
          </cell>
          <cell r="BF136">
            <v>0.33964418280331499</v>
          </cell>
          <cell r="BG136">
            <v>0.14999999999999991</v>
          </cell>
          <cell r="BH136">
            <v>0.10000000000000009</v>
          </cell>
          <cell r="BI136">
            <v>5.0000000000000044E-2</v>
          </cell>
          <cell r="BJ136">
            <v>5.0000000000000044E-2</v>
          </cell>
          <cell r="BK136">
            <v>5.0000000000000044E-2</v>
          </cell>
          <cell r="BL136">
            <v>0</v>
          </cell>
          <cell r="BM136">
            <v>0</v>
          </cell>
          <cell r="BN136">
            <v>0</v>
          </cell>
        </row>
        <row r="137">
          <cell r="A137" t="str">
            <v>Growth (CER)</v>
          </cell>
          <cell r="X137">
            <v>34.944766185020512</v>
          </cell>
          <cell r="Y137">
            <v>49.434088482295017</v>
          </cell>
          <cell r="Z137">
            <v>59.935429709142788</v>
          </cell>
          <cell r="AA137">
            <v>54.684535557910941</v>
          </cell>
          <cell r="AB137">
            <v>15.890305431960439</v>
          </cell>
          <cell r="AC137">
            <v>26.994906597851887</v>
          </cell>
          <cell r="AD137">
            <v>5.5797303085856562</v>
          </cell>
          <cell r="AE137">
            <v>2.1963795162422084</v>
          </cell>
          <cell r="AF137">
            <v>3.172163064608462</v>
          </cell>
          <cell r="AG137">
            <v>0.71406009937452697</v>
          </cell>
          <cell r="AH137">
            <v>1.8246801861797086</v>
          </cell>
          <cell r="AI137">
            <v>0.40086292081057784</v>
          </cell>
          <cell r="AJ137">
            <v>1.2046314644724088</v>
          </cell>
          <cell r="AK137">
            <v>0.43</v>
          </cell>
          <cell r="AL137">
            <v>0.41</v>
          </cell>
          <cell r="AN137">
            <v>0.6</v>
          </cell>
          <cell r="AP137">
            <v>0.44</v>
          </cell>
          <cell r="AQ137">
            <v>0.47</v>
          </cell>
          <cell r="AR137">
            <v>0.43</v>
          </cell>
          <cell r="AS137">
            <v>0.28999999999999998</v>
          </cell>
          <cell r="AU137">
            <v>0.22</v>
          </cell>
          <cell r="AW137">
            <v>0.08</v>
          </cell>
          <cell r="AX137">
            <v>0.24</v>
          </cell>
          <cell r="AY137">
            <v>0.18</v>
          </cell>
          <cell r="AZ137">
            <v>0.27</v>
          </cell>
          <cell r="BA137">
            <v>0.27921770798413181</v>
          </cell>
          <cell r="BB137">
            <v>0.5</v>
          </cell>
          <cell r="BD137">
            <v>0.5</v>
          </cell>
          <cell r="BE137">
            <v>0.4450215869239611</v>
          </cell>
          <cell r="BF137">
            <v>0.35</v>
          </cell>
          <cell r="BG137">
            <v>0.15</v>
          </cell>
          <cell r="BH137">
            <v>0.1</v>
          </cell>
          <cell r="BI137">
            <v>0.05</v>
          </cell>
          <cell r="BJ137">
            <v>0.05</v>
          </cell>
          <cell r="BK137">
            <v>0.05</v>
          </cell>
          <cell r="BL137">
            <v>0</v>
          </cell>
          <cell r="BM137">
            <v>0</v>
          </cell>
          <cell r="BN137">
            <v>0</v>
          </cell>
        </row>
        <row r="138">
          <cell r="A138" t="str">
            <v>Gilenya</v>
          </cell>
          <cell r="AW138">
            <v>15</v>
          </cell>
          <cell r="AX138">
            <v>15</v>
          </cell>
          <cell r="AY138">
            <v>59</v>
          </cell>
          <cell r="AZ138">
            <v>79</v>
          </cell>
          <cell r="BA138">
            <v>138</v>
          </cell>
          <cell r="BB138">
            <v>95</v>
          </cell>
          <cell r="BC138">
            <v>233</v>
          </cell>
          <cell r="BD138">
            <v>95</v>
          </cell>
          <cell r="BE138">
            <v>328</v>
          </cell>
          <cell r="BF138">
            <v>757.4083367244956</v>
          </cell>
          <cell r="BG138">
            <v>1406.615482488349</v>
          </cell>
          <cell r="BH138">
            <v>2055.8226282522023</v>
          </cell>
          <cell r="BI138">
            <v>2596.8285830554132</v>
          </cell>
          <cell r="BJ138">
            <v>3246.0357288192672</v>
          </cell>
          <cell r="BK138">
            <v>3895.2428745831203</v>
          </cell>
          <cell r="BL138">
            <v>3895.2428745831203</v>
          </cell>
          <cell r="BM138">
            <v>3895.2428745831203</v>
          </cell>
          <cell r="BN138">
            <v>2531.9078684790279</v>
          </cell>
          <cell r="BO138">
            <v>0</v>
          </cell>
          <cell r="BP138">
            <v>0.27065708539226296</v>
          </cell>
          <cell r="BQ138">
            <v>0.26998490694556254</v>
          </cell>
          <cell r="BR138">
            <v>0.58159721078393578</v>
          </cell>
          <cell r="BS138">
            <v>0.38752524057744631</v>
          </cell>
          <cell r="BU138" t="str">
            <v>2019 (US) / 2018 (EU)</v>
          </cell>
        </row>
        <row r="139">
          <cell r="A139" t="str">
            <v>Growth (reported)</v>
          </cell>
          <cell r="BD139">
            <v>5.333333333333333</v>
          </cell>
          <cell r="BE139">
            <v>20.866666666666667</v>
          </cell>
          <cell r="BF139">
            <v>1.3091717583063889</v>
          </cell>
          <cell r="BG139">
            <v>0.85714285714285721</v>
          </cell>
          <cell r="BH139">
            <v>0.46153846153846145</v>
          </cell>
          <cell r="BI139">
            <v>0.26315789473684204</v>
          </cell>
          <cell r="BJ139">
            <v>0.25000000000000022</v>
          </cell>
          <cell r="BK139">
            <v>0.19999999999999996</v>
          </cell>
          <cell r="BL139">
            <v>0</v>
          </cell>
          <cell r="BM139">
            <v>0</v>
          </cell>
          <cell r="BN139">
            <v>-0.35000000000000009</v>
          </cell>
        </row>
        <row r="140">
          <cell r="A140" t="str">
            <v>Growth (CER)</v>
          </cell>
          <cell r="BD140">
            <v>5.3218264451523112</v>
          </cell>
          <cell r="BE140">
            <v>20.825559088984043</v>
          </cell>
          <cell r="BF140">
            <v>1.3168427340076372</v>
          </cell>
          <cell r="BG140">
            <v>0.85714285714285721</v>
          </cell>
          <cell r="BH140">
            <v>0.46153846153846145</v>
          </cell>
          <cell r="BI140">
            <v>0.26315789473684204</v>
          </cell>
          <cell r="BJ140">
            <v>0.25000000000000022</v>
          </cell>
          <cell r="BK140">
            <v>0.19999999999999996</v>
          </cell>
          <cell r="BL140">
            <v>0</v>
          </cell>
          <cell r="BM140">
            <v>0</v>
          </cell>
          <cell r="BN140">
            <v>-0.35000000000000009</v>
          </cell>
        </row>
        <row r="141">
          <cell r="A141" t="str">
            <v xml:space="preserve">       US</v>
          </cell>
          <cell r="AW141">
            <v>13</v>
          </cell>
          <cell r="AX141">
            <v>13</v>
          </cell>
          <cell r="AY141">
            <v>54</v>
          </cell>
          <cell r="AZ141">
            <v>60</v>
          </cell>
          <cell r="BA141">
            <v>114</v>
          </cell>
          <cell r="BB141">
            <v>80</v>
          </cell>
          <cell r="BC141">
            <v>194</v>
          </cell>
          <cell r="BD141">
            <v>80</v>
          </cell>
          <cell r="BE141">
            <v>274</v>
          </cell>
          <cell r="BF141">
            <v>633.12402907914191</v>
          </cell>
          <cell r="BG141">
            <v>1175.8017682898351</v>
          </cell>
          <cell r="BH141">
            <v>1718.4795075005281</v>
          </cell>
          <cell r="BI141">
            <v>2170.7109568427722</v>
          </cell>
          <cell r="BJ141">
            <v>2713.3886960534655</v>
          </cell>
          <cell r="BK141">
            <v>3256.0664352641584</v>
          </cell>
          <cell r="BL141">
            <v>3256.0664352641584</v>
          </cell>
          <cell r="BM141">
            <v>3256.0664352641584</v>
          </cell>
          <cell r="BN141">
            <v>2116.4431829217028</v>
          </cell>
          <cell r="BP141">
            <v>0.22626105228664134</v>
          </cell>
          <cell r="BQ141">
            <v>0.2256826651990079</v>
          </cell>
          <cell r="BR141">
            <v>0.58180261698499858</v>
          </cell>
          <cell r="BS141">
            <v>0.38752524057744631</v>
          </cell>
        </row>
        <row r="142">
          <cell r="A142" t="str">
            <v>Growth (reported)</v>
          </cell>
          <cell r="BD142">
            <v>5.1538461538461542</v>
          </cell>
          <cell r="BE142">
            <v>20.076923076923077</v>
          </cell>
          <cell r="BF142">
            <v>1.3285337649050937</v>
          </cell>
          <cell r="BG142">
            <v>0.85714285714285721</v>
          </cell>
          <cell r="BH142">
            <v>0.46153846153846145</v>
          </cell>
          <cell r="BI142">
            <v>0.26315789473684204</v>
          </cell>
          <cell r="BJ142">
            <v>0.25</v>
          </cell>
          <cell r="BK142">
            <v>0.2</v>
          </cell>
          <cell r="BL142">
            <v>0</v>
          </cell>
          <cell r="BM142">
            <v>0</v>
          </cell>
          <cell r="BN142">
            <v>-0.35</v>
          </cell>
        </row>
        <row r="143">
          <cell r="A143" t="str">
            <v xml:space="preserve">       ROW</v>
          </cell>
          <cell r="AW143">
            <v>2</v>
          </cell>
          <cell r="AX143">
            <v>2</v>
          </cell>
          <cell r="AY143">
            <v>5</v>
          </cell>
          <cell r="AZ143">
            <v>19</v>
          </cell>
          <cell r="BA143">
            <v>24</v>
          </cell>
          <cell r="BB143">
            <v>15</v>
          </cell>
          <cell r="BC143">
            <v>39</v>
          </cell>
          <cell r="BD143">
            <v>15</v>
          </cell>
          <cell r="BE143">
            <v>54</v>
          </cell>
          <cell r="BF143">
            <v>124.28430764535369</v>
          </cell>
          <cell r="BG143">
            <v>230.81371419851402</v>
          </cell>
          <cell r="BH143">
            <v>337.34312075167429</v>
          </cell>
          <cell r="BI143">
            <v>426.1176262126412</v>
          </cell>
          <cell r="BJ143">
            <v>532.64703276580144</v>
          </cell>
          <cell r="BK143">
            <v>639.17643931896168</v>
          </cell>
          <cell r="BL143">
            <v>639.17643931896168</v>
          </cell>
          <cell r="BM143">
            <v>639.17643931896168</v>
          </cell>
          <cell r="BN143">
            <v>415.46468555732508</v>
          </cell>
          <cell r="BP143">
            <v>4.4396033105621589E-2</v>
          </cell>
          <cell r="BQ143">
            <v>4.4302241746554658E-2</v>
          </cell>
          <cell r="BR143">
            <v>0.58055331666699117</v>
          </cell>
          <cell r="BS143">
            <v>0.38752524057744608</v>
          </cell>
        </row>
        <row r="144">
          <cell r="A144" t="str">
            <v>Growth (reported)</v>
          </cell>
          <cell r="BD144">
            <v>6.5</v>
          </cell>
          <cell r="BE144">
            <v>26</v>
          </cell>
          <cell r="BF144">
            <v>1.3015612526917351</v>
          </cell>
          <cell r="BG144">
            <v>0.85714285714285721</v>
          </cell>
          <cell r="BH144">
            <v>0.46153846153846123</v>
          </cell>
          <cell r="BI144">
            <v>0.26315789473684204</v>
          </cell>
          <cell r="BJ144">
            <v>0.24999999999999978</v>
          </cell>
          <cell r="BK144">
            <v>0.19999999999999996</v>
          </cell>
          <cell r="BL144">
            <v>0</v>
          </cell>
          <cell r="BM144">
            <v>0</v>
          </cell>
          <cell r="BN144">
            <v>-0.35</v>
          </cell>
        </row>
        <row r="145">
          <cell r="A145" t="str">
            <v>Growth (CER)</v>
          </cell>
          <cell r="BD145">
            <v>6.4385498934305794</v>
          </cell>
          <cell r="BE145">
            <v>26.011583474811438</v>
          </cell>
          <cell r="BF145">
            <v>1.3285337649050937</v>
          </cell>
          <cell r="BG145">
            <v>0.85714285714285721</v>
          </cell>
          <cell r="BH145">
            <v>0.46153846153846145</v>
          </cell>
          <cell r="BI145">
            <v>0.26315789473684204</v>
          </cell>
          <cell r="BJ145">
            <v>0.25</v>
          </cell>
          <cell r="BK145">
            <v>0.2</v>
          </cell>
          <cell r="BL145">
            <v>0</v>
          </cell>
          <cell r="BM145">
            <v>0</v>
          </cell>
          <cell r="BN145">
            <v>-0.35</v>
          </cell>
        </row>
        <row r="146">
          <cell r="A146" t="str">
            <v>Exelon</v>
          </cell>
          <cell r="B146">
            <v>106</v>
          </cell>
          <cell r="C146">
            <v>100</v>
          </cell>
          <cell r="D146">
            <v>206</v>
          </cell>
          <cell r="E146">
            <v>107</v>
          </cell>
          <cell r="F146">
            <v>313</v>
          </cell>
          <cell r="G146">
            <v>109</v>
          </cell>
          <cell r="H146">
            <v>422</v>
          </cell>
          <cell r="I146">
            <v>117</v>
          </cell>
          <cell r="J146">
            <v>110</v>
          </cell>
          <cell r="K146">
            <v>227</v>
          </cell>
          <cell r="L146">
            <v>119</v>
          </cell>
          <cell r="M146">
            <v>346</v>
          </cell>
          <cell r="N146">
            <v>121</v>
          </cell>
          <cell r="O146">
            <v>467</v>
          </cell>
          <cell r="P146">
            <v>116</v>
          </cell>
          <cell r="Q146">
            <v>128</v>
          </cell>
          <cell r="R146">
            <v>244</v>
          </cell>
          <cell r="S146">
            <v>143</v>
          </cell>
          <cell r="T146">
            <v>387</v>
          </cell>
          <cell r="U146">
            <v>138</v>
          </cell>
          <cell r="V146">
            <v>525</v>
          </cell>
          <cell r="W146">
            <v>146</v>
          </cell>
          <cell r="X146">
            <v>151</v>
          </cell>
          <cell r="Y146">
            <v>297</v>
          </cell>
          <cell r="Z146">
            <v>164</v>
          </cell>
          <cell r="AA146">
            <v>461</v>
          </cell>
          <cell r="AB146">
            <v>171</v>
          </cell>
          <cell r="AC146">
            <v>632</v>
          </cell>
          <cell r="AD146">
            <v>188</v>
          </cell>
          <cell r="AE146">
            <v>203</v>
          </cell>
          <cell r="AF146">
            <v>391</v>
          </cell>
          <cell r="AG146">
            <v>215</v>
          </cell>
          <cell r="AH146">
            <v>606</v>
          </cell>
          <cell r="AI146">
            <v>209</v>
          </cell>
          <cell r="AJ146">
            <v>815</v>
          </cell>
          <cell r="AK146">
            <v>203</v>
          </cell>
          <cell r="AL146">
            <v>233</v>
          </cell>
          <cell r="AM146">
            <v>436</v>
          </cell>
          <cell r="AN146">
            <v>251</v>
          </cell>
          <cell r="AO146">
            <v>687</v>
          </cell>
          <cell r="AP146">
            <v>267</v>
          </cell>
          <cell r="AQ146">
            <v>954</v>
          </cell>
          <cell r="AR146">
            <v>251</v>
          </cell>
          <cell r="AS146">
            <v>252</v>
          </cell>
          <cell r="AT146">
            <v>503</v>
          </cell>
          <cell r="AU146">
            <v>244</v>
          </cell>
          <cell r="AV146">
            <v>747</v>
          </cell>
          <cell r="AW146">
            <v>256</v>
          </cell>
          <cell r="AX146">
            <v>1003</v>
          </cell>
          <cell r="AY146">
            <v>251</v>
          </cell>
          <cell r="AZ146">
            <v>264</v>
          </cell>
          <cell r="BA146">
            <v>515</v>
          </cell>
          <cell r="BB146">
            <v>240.53572879540832</v>
          </cell>
          <cell r="BC146">
            <v>755.53572879540843</v>
          </cell>
          <cell r="BD146">
            <v>245.02556780991904</v>
          </cell>
          <cell r="BE146">
            <v>1000.5612966053275</v>
          </cell>
          <cell r="BF146">
            <v>796.43275192132842</v>
          </cell>
          <cell r="BG146">
            <v>637.14620153706278</v>
          </cell>
          <cell r="BH146">
            <v>509.71696122965028</v>
          </cell>
          <cell r="BI146">
            <v>407.77356898372022</v>
          </cell>
          <cell r="BJ146">
            <v>326.21885518697621</v>
          </cell>
          <cell r="BK146">
            <v>260.97508414958099</v>
          </cell>
          <cell r="BL146">
            <v>208.78006731966479</v>
          </cell>
          <cell r="BM146">
            <v>167.02405385573186</v>
          </cell>
          <cell r="BN146">
            <v>133.61924308458549</v>
          </cell>
          <cell r="BP146">
            <v>-6.2547404045818697E-2</v>
          </cell>
          <cell r="BQ146">
            <v>-4.6071737327902595E-2</v>
          </cell>
          <cell r="BR146">
            <v>-0.20080442257337261</v>
          </cell>
          <cell r="BS146">
            <v>-0.19999999999999996</v>
          </cell>
          <cell r="BU146" t="str">
            <v>2014 / 2012</v>
          </cell>
          <cell r="BV146">
            <v>0.13693251533742332</v>
          </cell>
        </row>
        <row r="147">
          <cell r="A147" t="str">
            <v>Growth (reported)</v>
          </cell>
          <cell r="J147">
            <v>3.7735849056603765E-2</v>
          </cell>
          <cell r="K147">
            <v>1.27</v>
          </cell>
          <cell r="L147">
            <v>-0.42233009708737868</v>
          </cell>
          <cell r="M147">
            <v>2.2336448598130842</v>
          </cell>
          <cell r="N147">
            <v>-0.61341853035143767</v>
          </cell>
          <cell r="O147">
            <v>3.2844036697247709</v>
          </cell>
          <cell r="P147">
            <v>-0.72511848341232232</v>
          </cell>
          <cell r="Q147">
            <v>9.4017094017094127E-2</v>
          </cell>
          <cell r="R147">
            <v>1.2181818181818183</v>
          </cell>
          <cell r="S147">
            <v>-0.37004405286343611</v>
          </cell>
          <cell r="T147">
            <v>2.2521008403361344</v>
          </cell>
          <cell r="U147">
            <v>-0.60115606936416177</v>
          </cell>
          <cell r="V147">
            <v>0.12419700214132767</v>
          </cell>
          <cell r="W147">
            <v>0.25862068965517238</v>
          </cell>
          <cell r="X147">
            <v>0.1796875</v>
          </cell>
          <cell r="Y147">
            <v>0.21721311475409832</v>
          </cell>
          <cell r="Z147">
            <v>0.14685314685314688</v>
          </cell>
          <cell r="AA147">
            <v>0.19121447028423777</v>
          </cell>
          <cell r="AB147">
            <v>0.23913043478260865</v>
          </cell>
          <cell r="AC147">
            <v>0.20380952380952388</v>
          </cell>
          <cell r="AD147">
            <v>0.28767123287671237</v>
          </cell>
          <cell r="AE147">
            <v>0.3443708609271523</v>
          </cell>
          <cell r="AF147">
            <v>0.31649831649831639</v>
          </cell>
          <cell r="AG147">
            <v>0.31097560975609762</v>
          </cell>
          <cell r="AH147">
            <v>0.31453362255965289</v>
          </cell>
          <cell r="AI147">
            <v>0.22222222222222232</v>
          </cell>
          <cell r="AJ147">
            <v>0.28955696202531644</v>
          </cell>
          <cell r="AK147">
            <v>7.9787234042553168E-2</v>
          </cell>
          <cell r="AL147">
            <v>0.14778325123152714</v>
          </cell>
          <cell r="AM147">
            <v>0.11508951406649626</v>
          </cell>
          <cell r="AN147">
            <v>0.16744186046511622</v>
          </cell>
          <cell r="AO147">
            <v>0.13366336633663356</v>
          </cell>
          <cell r="AP147">
            <v>0.27751196172248793</v>
          </cell>
          <cell r="AQ147">
            <v>0.17055214723926371</v>
          </cell>
          <cell r="AR147">
            <v>0.23645320197044328</v>
          </cell>
          <cell r="AS147">
            <v>8.1545064377682497E-2</v>
          </cell>
          <cell r="AT147">
            <v>0.15366972477064222</v>
          </cell>
          <cell r="AU147">
            <v>-2.7888446215139417E-2</v>
          </cell>
          <cell r="AV147">
            <v>8.7336244541484698E-2</v>
          </cell>
          <cell r="AW147">
            <v>-4.1198501872659166E-2</v>
          </cell>
          <cell r="AX147">
            <v>5.1362683438155088E-2</v>
          </cell>
          <cell r="AY147">
            <v>0</v>
          </cell>
          <cell r="AZ147">
            <v>4.7619047619047672E-2</v>
          </cell>
          <cell r="BA147">
            <v>2.3856858846918572E-2</v>
          </cell>
          <cell r="BB147">
            <v>-1.4197832805703636E-2</v>
          </cell>
          <cell r="BC147">
            <v>1.1426678440975113E-2</v>
          </cell>
          <cell r="BD147">
            <v>-4.2868875742503754E-2</v>
          </cell>
          <cell r="BE147">
            <v>-2.4314091671709948E-3</v>
          </cell>
          <cell r="BF147">
            <v>-0.20401403230022974</v>
          </cell>
          <cell r="BG147">
            <v>-0.19999999999999996</v>
          </cell>
          <cell r="BH147">
            <v>-0.19999999999999996</v>
          </cell>
          <cell r="BI147">
            <v>-0.19999999999999996</v>
          </cell>
          <cell r="BJ147">
            <v>-0.19999999999999996</v>
          </cell>
          <cell r="BK147">
            <v>-0.19999999999999996</v>
          </cell>
          <cell r="BL147">
            <v>-0.19999999999999996</v>
          </cell>
          <cell r="BM147">
            <v>-0.19999999999999984</v>
          </cell>
          <cell r="BN147">
            <v>-0.19999999999999996</v>
          </cell>
        </row>
        <row r="148">
          <cell r="A148" t="str">
            <v>Growth (CER)</v>
          </cell>
          <cell r="P148">
            <v>4.3343930639986761E-2</v>
          </cell>
          <cell r="Q148">
            <v>0.16815754789419279</v>
          </cell>
          <cell r="R148">
            <v>0.10309592956382185</v>
          </cell>
          <cell r="S148">
            <v>0.17997972249488803</v>
          </cell>
          <cell r="T148">
            <v>0.13006750105019138</v>
          </cell>
          <cell r="U148">
            <v>9.477894151036681E-2</v>
          </cell>
          <cell r="V148">
            <v>0.13782538921811693</v>
          </cell>
          <cell r="W148">
            <v>0.21126225556552525</v>
          </cell>
          <cell r="X148">
            <v>0.1440705142334735</v>
          </cell>
          <cell r="Y148">
            <v>0.17572540482601151</v>
          </cell>
          <cell r="Z148">
            <v>0.10545454469528859</v>
          </cell>
          <cell r="AA148">
            <v>0.14975646294622713</v>
          </cell>
          <cell r="AB148">
            <v>0.17001112256402129</v>
          </cell>
          <cell r="AC148">
            <v>0.15561393372000398</v>
          </cell>
          <cell r="AD148">
            <v>0.20094617263000214</v>
          </cell>
          <cell r="AE148">
            <v>0.24729021788297012</v>
          </cell>
          <cell r="AF148">
            <v>0.22459546485287007</v>
          </cell>
          <cell r="AG148">
            <v>0.25406279165584533</v>
          </cell>
          <cell r="AH148">
            <v>0.24012578768680348</v>
          </cell>
          <cell r="AI148">
            <v>0.25910069537827107</v>
          </cell>
          <cell r="AJ148">
            <v>0.23973550028907398</v>
          </cell>
          <cell r="AK148">
            <v>0.21</v>
          </cell>
          <cell r="AL148">
            <v>0.27</v>
          </cell>
          <cell r="AN148">
            <v>0.23</v>
          </cell>
          <cell r="AP148">
            <v>0.18</v>
          </cell>
          <cell r="AQ148">
            <v>0.22</v>
          </cell>
          <cell r="AR148">
            <v>0.17</v>
          </cell>
          <cell r="AS148">
            <v>0.09</v>
          </cell>
          <cell r="AU148">
            <v>0</v>
          </cell>
          <cell r="AW148">
            <v>-0.01</v>
          </cell>
          <cell r="AX148">
            <v>0.06</v>
          </cell>
          <cell r="AY148">
            <v>-0.01</v>
          </cell>
          <cell r="AZ148">
            <v>-0.03</v>
          </cell>
          <cell r="BA148">
            <v>-2.621018350633153E-2</v>
          </cell>
          <cell r="BB148">
            <v>-7.3523665032585339E-2</v>
          </cell>
          <cell r="BC148">
            <v>-4.1676170214890007E-2</v>
          </cell>
          <cell r="BD148">
            <v>-5.4375763923525167E-2</v>
          </cell>
          <cell r="BE148">
            <v>-4.3538986849796291E-2</v>
          </cell>
          <cell r="BF148">
            <v>-0.19634305659898144</v>
          </cell>
          <cell r="BG148">
            <v>-0.19999999999999996</v>
          </cell>
          <cell r="BH148">
            <v>-0.19999999999999996</v>
          </cell>
          <cell r="BI148">
            <v>-0.19999999999999996</v>
          </cell>
          <cell r="BJ148">
            <v>-0.19999999999999996</v>
          </cell>
          <cell r="BK148">
            <v>-0.19999999999999996</v>
          </cell>
          <cell r="BL148">
            <v>-0.19999999999999996</v>
          </cell>
          <cell r="BM148">
            <v>-0.19999999999999984</v>
          </cell>
          <cell r="BN148">
            <v>-0.19999999999999996</v>
          </cell>
        </row>
        <row r="149">
          <cell r="A149" t="str">
            <v xml:space="preserve">       US</v>
          </cell>
          <cell r="AK149">
            <v>78</v>
          </cell>
          <cell r="AL149">
            <v>88</v>
          </cell>
          <cell r="AN149">
            <v>97</v>
          </cell>
          <cell r="AP149">
            <v>99</v>
          </cell>
          <cell r="AQ149">
            <v>362</v>
          </cell>
          <cell r="AR149">
            <v>98</v>
          </cell>
          <cell r="AS149">
            <v>103</v>
          </cell>
          <cell r="AU149">
            <v>89</v>
          </cell>
          <cell r="AV149">
            <v>89</v>
          </cell>
          <cell r="AW149">
            <v>89</v>
          </cell>
          <cell r="AX149">
            <v>178</v>
          </cell>
          <cell r="AY149">
            <v>90</v>
          </cell>
          <cell r="AZ149">
            <v>87</v>
          </cell>
          <cell r="BA149">
            <v>177</v>
          </cell>
          <cell r="BB149">
            <v>84.55</v>
          </cell>
          <cell r="BC149">
            <v>261.55</v>
          </cell>
          <cell r="BD149">
            <v>84.55</v>
          </cell>
          <cell r="BE149">
            <v>346.1</v>
          </cell>
          <cell r="BF149">
            <v>276.88000000000005</v>
          </cell>
          <cell r="BG149">
            <v>221.50400000000005</v>
          </cell>
          <cell r="BH149">
            <v>177.20320000000004</v>
          </cell>
          <cell r="BI149">
            <v>141.76256000000004</v>
          </cell>
          <cell r="BJ149">
            <v>113.41004800000003</v>
          </cell>
          <cell r="BK149">
            <v>90.728038400000031</v>
          </cell>
          <cell r="BL149">
            <v>72.582430720000033</v>
          </cell>
          <cell r="BM149">
            <v>58.065944576000028</v>
          </cell>
          <cell r="BN149">
            <v>46.452755660800022</v>
          </cell>
          <cell r="BP149">
            <v>-2.1582732379314976E-2</v>
          </cell>
          <cell r="BQ149">
            <v>-1.6016848378693681E-2</v>
          </cell>
          <cell r="BR149">
            <v>-0.19999999999999996</v>
          </cell>
          <cell r="BS149">
            <v>-0.19999999999999996</v>
          </cell>
        </row>
        <row r="150">
          <cell r="A150" t="str">
            <v>Growth (reported)</v>
          </cell>
          <cell r="BB150">
            <v>-0.05</v>
          </cell>
          <cell r="BC150">
            <v>1.9387640449438202</v>
          </cell>
          <cell r="BD150">
            <v>-0.05</v>
          </cell>
          <cell r="BE150">
            <v>0.94438202247191017</v>
          </cell>
          <cell r="BF150">
            <v>-0.2</v>
          </cell>
          <cell r="BG150">
            <v>-0.2</v>
          </cell>
          <cell r="BH150">
            <v>-0.2</v>
          </cell>
          <cell r="BI150">
            <v>-0.2</v>
          </cell>
          <cell r="BJ150">
            <v>-0.2</v>
          </cell>
          <cell r="BK150">
            <v>-0.2</v>
          </cell>
          <cell r="BL150">
            <v>-0.2</v>
          </cell>
          <cell r="BM150">
            <v>-0.2</v>
          </cell>
          <cell r="BN150">
            <v>-0.2</v>
          </cell>
        </row>
        <row r="151">
          <cell r="A151" t="str">
            <v xml:space="preserve">       ROW</v>
          </cell>
          <cell r="AK151">
            <v>125</v>
          </cell>
          <cell r="AL151">
            <v>145</v>
          </cell>
          <cell r="AN151">
            <v>154</v>
          </cell>
          <cell r="AP151">
            <v>168</v>
          </cell>
          <cell r="AQ151">
            <v>592</v>
          </cell>
          <cell r="AR151">
            <v>153</v>
          </cell>
          <cell r="AS151">
            <v>149</v>
          </cell>
          <cell r="AU151">
            <v>155</v>
          </cell>
          <cell r="AV151">
            <v>155</v>
          </cell>
          <cell r="AW151">
            <v>167</v>
          </cell>
          <cell r="AX151">
            <v>322</v>
          </cell>
          <cell r="AY151">
            <v>161</v>
          </cell>
          <cell r="AZ151">
            <v>177</v>
          </cell>
          <cell r="BA151">
            <v>338</v>
          </cell>
          <cell r="BB151">
            <v>155.98572879540833</v>
          </cell>
          <cell r="BC151">
            <v>493.98572879540836</v>
          </cell>
          <cell r="BD151">
            <v>160.47556780991906</v>
          </cell>
          <cell r="BE151">
            <v>654.46129660532745</v>
          </cell>
          <cell r="BF151">
            <v>519.55275192132842</v>
          </cell>
          <cell r="BG151">
            <v>415.64220153706276</v>
          </cell>
          <cell r="BH151">
            <v>332.51376122965024</v>
          </cell>
          <cell r="BI151">
            <v>266.01100898372022</v>
          </cell>
          <cell r="BJ151">
            <v>212.8088071869762</v>
          </cell>
          <cell r="BK151">
            <v>170.24704574958096</v>
          </cell>
          <cell r="BL151">
            <v>136.19763659966478</v>
          </cell>
          <cell r="BM151">
            <v>108.95810927973183</v>
          </cell>
          <cell r="BN151">
            <v>87.166487423785469</v>
          </cell>
          <cell r="BP151">
            <v>-4.0964671666503735E-2</v>
          </cell>
          <cell r="BQ151">
            <v>-3.0054888949208922E-2</v>
          </cell>
          <cell r="BR151">
            <v>-0.2012311395467572</v>
          </cell>
          <cell r="BS151">
            <v>-0.19999999999999996</v>
          </cell>
        </row>
        <row r="152">
          <cell r="A152" t="str">
            <v>Growth (reported)</v>
          </cell>
          <cell r="BD152">
            <v>-3.9068456228029569E-2</v>
          </cell>
          <cell r="BE152">
            <v>1.0324884987743088</v>
          </cell>
          <cell r="BF152">
            <v>-0.2061367805609986</v>
          </cell>
          <cell r="BG152">
            <v>-0.19999999999999996</v>
          </cell>
          <cell r="BH152">
            <v>-0.19999999999999996</v>
          </cell>
          <cell r="BI152">
            <v>-0.19999999999999996</v>
          </cell>
          <cell r="BJ152">
            <v>-0.19999999999999996</v>
          </cell>
          <cell r="BK152">
            <v>-0.19999999999999996</v>
          </cell>
          <cell r="BL152">
            <v>-0.19999999999999996</v>
          </cell>
          <cell r="BM152">
            <v>-0.19999999999999996</v>
          </cell>
          <cell r="BN152">
            <v>-0.19999999999999996</v>
          </cell>
        </row>
        <row r="153">
          <cell r="A153" t="str">
            <v>Growth (CER)</v>
          </cell>
          <cell r="AK153">
            <v>0.16</v>
          </cell>
          <cell r="AL153">
            <v>0.23</v>
          </cell>
          <cell r="AN153">
            <v>0.21</v>
          </cell>
          <cell r="AP153">
            <v>0.12</v>
          </cell>
          <cell r="AQ153">
            <v>0.18</v>
          </cell>
          <cell r="AR153">
            <v>0.12</v>
          </cell>
          <cell r="AS153">
            <v>0.05</v>
          </cell>
          <cell r="AU153">
            <v>0.05</v>
          </cell>
          <cell r="AW153">
            <v>0.04</v>
          </cell>
          <cell r="AX153">
            <v>0.06</v>
          </cell>
          <cell r="AY153">
            <v>0.04</v>
          </cell>
          <cell r="AZ153">
            <v>0.06</v>
          </cell>
          <cell r="BA153">
            <v>0.05</v>
          </cell>
          <cell r="BB153">
            <v>-0.05</v>
          </cell>
          <cell r="BC153">
            <v>2.1698035058036389</v>
          </cell>
          <cell r="BD153">
            <v>-0.05</v>
          </cell>
          <cell r="BE153">
            <v>1.0440719735857458</v>
          </cell>
          <cell r="BF153">
            <v>-0.2</v>
          </cell>
          <cell r="BG153">
            <v>-0.2</v>
          </cell>
          <cell r="BH153">
            <v>-0.2</v>
          </cell>
          <cell r="BI153">
            <v>-0.2</v>
          </cell>
          <cell r="BJ153">
            <v>-0.2</v>
          </cell>
          <cell r="BK153">
            <v>-0.2</v>
          </cell>
          <cell r="BL153">
            <v>-0.2</v>
          </cell>
          <cell r="BM153">
            <v>-0.2</v>
          </cell>
          <cell r="BN153">
            <v>-0.2</v>
          </cell>
        </row>
        <row r="154">
          <cell r="A154" t="str">
            <v>Comtan/Stalevo</v>
          </cell>
          <cell r="B154">
            <v>44</v>
          </cell>
          <cell r="C154">
            <v>46</v>
          </cell>
          <cell r="D154">
            <v>90</v>
          </cell>
          <cell r="E154">
            <v>52</v>
          </cell>
          <cell r="F154">
            <v>142</v>
          </cell>
          <cell r="G154">
            <v>58</v>
          </cell>
          <cell r="H154">
            <v>200</v>
          </cell>
          <cell r="I154">
            <v>62</v>
          </cell>
          <cell r="J154">
            <v>67</v>
          </cell>
          <cell r="K154">
            <v>129</v>
          </cell>
          <cell r="L154">
            <v>74</v>
          </cell>
          <cell r="M154">
            <v>203</v>
          </cell>
          <cell r="N154">
            <v>75</v>
          </cell>
          <cell r="O154">
            <v>278</v>
          </cell>
          <cell r="P154">
            <v>77</v>
          </cell>
          <cell r="Q154">
            <v>81</v>
          </cell>
          <cell r="R154">
            <v>158</v>
          </cell>
          <cell r="S154">
            <v>89</v>
          </cell>
          <cell r="T154">
            <v>247</v>
          </cell>
          <cell r="U154">
            <v>92</v>
          </cell>
          <cell r="V154">
            <v>339</v>
          </cell>
          <cell r="W154">
            <v>94</v>
          </cell>
          <cell r="X154">
            <v>106</v>
          </cell>
          <cell r="Y154">
            <v>200</v>
          </cell>
          <cell r="Z154">
            <v>103</v>
          </cell>
          <cell r="AA154">
            <v>303</v>
          </cell>
          <cell r="AB154">
            <v>117</v>
          </cell>
          <cell r="AC154">
            <v>420</v>
          </cell>
          <cell r="AD154">
            <v>114</v>
          </cell>
          <cell r="AE154">
            <v>131</v>
          </cell>
          <cell r="AF154">
            <v>245</v>
          </cell>
          <cell r="AG154">
            <v>131</v>
          </cell>
          <cell r="AH154">
            <v>376</v>
          </cell>
          <cell r="AI154">
            <v>126</v>
          </cell>
          <cell r="AJ154">
            <v>502</v>
          </cell>
          <cell r="AK154">
            <v>123</v>
          </cell>
          <cell r="AL154">
            <v>138</v>
          </cell>
          <cell r="AM154">
            <v>261</v>
          </cell>
          <cell r="AN154">
            <v>141</v>
          </cell>
          <cell r="AO154">
            <v>402</v>
          </cell>
          <cell r="AP154">
            <v>152</v>
          </cell>
          <cell r="AQ154">
            <v>554</v>
          </cell>
          <cell r="AR154">
            <v>141</v>
          </cell>
          <cell r="AS154">
            <v>150</v>
          </cell>
          <cell r="AT154">
            <v>291</v>
          </cell>
          <cell r="AU154">
            <v>152</v>
          </cell>
          <cell r="AV154">
            <v>443</v>
          </cell>
          <cell r="AW154">
            <v>157</v>
          </cell>
          <cell r="AX154">
            <v>600</v>
          </cell>
          <cell r="AY154">
            <v>146</v>
          </cell>
          <cell r="AZ154">
            <v>160</v>
          </cell>
          <cell r="BA154">
            <v>306</v>
          </cell>
          <cell r="BB154">
            <v>157.79717596851631</v>
          </cell>
          <cell r="BC154">
            <v>463.79717596851629</v>
          </cell>
          <cell r="BD154">
            <v>155.63044981553193</v>
          </cell>
          <cell r="BE154">
            <v>619.42762578404825</v>
          </cell>
          <cell r="BF154">
            <v>645.40981209387576</v>
          </cell>
          <cell r="BG154">
            <v>677.68030269856956</v>
          </cell>
          <cell r="BH154">
            <v>338.84015134928478</v>
          </cell>
          <cell r="BI154">
            <v>271.07212107942786</v>
          </cell>
          <cell r="BJ154">
            <v>216.85769686354229</v>
          </cell>
          <cell r="BK154">
            <v>206.01481202036516</v>
          </cell>
          <cell r="BL154">
            <v>195.71407141934688</v>
          </cell>
          <cell r="BM154">
            <v>185.92836784837954</v>
          </cell>
          <cell r="BN154">
            <v>176.63194945596055</v>
          </cell>
          <cell r="BP154">
            <v>-3.7339640002380214E-2</v>
          </cell>
          <cell r="BQ154">
            <v>-3.7806333245394695E-2</v>
          </cell>
          <cell r="BR154">
            <v>-0.18934352837506707</v>
          </cell>
          <cell r="BS154">
            <v>-0.2041841647689373</v>
          </cell>
          <cell r="BV154">
            <v>0.15936254980079681</v>
          </cell>
        </row>
        <row r="155">
          <cell r="A155" t="str">
            <v xml:space="preserve">Reported growth </v>
          </cell>
          <cell r="I155">
            <v>0.40909090909090917</v>
          </cell>
          <cell r="J155">
            <v>0.45652173913043481</v>
          </cell>
          <cell r="K155">
            <v>0.43333333333333335</v>
          </cell>
          <cell r="L155">
            <v>0.42307692307692313</v>
          </cell>
          <cell r="M155">
            <v>0.42957746478873249</v>
          </cell>
          <cell r="N155">
            <v>0.2931034482758621</v>
          </cell>
          <cell r="O155">
            <v>0.3899999999999999</v>
          </cell>
          <cell r="P155">
            <v>0.24193548387096775</v>
          </cell>
          <cell r="Q155">
            <v>0.20895522388059695</v>
          </cell>
          <cell r="R155">
            <v>0.22480620155038755</v>
          </cell>
          <cell r="S155">
            <v>0.20270270270270263</v>
          </cell>
          <cell r="T155">
            <v>0.21674876847290636</v>
          </cell>
          <cell r="U155">
            <v>0.22666666666666657</v>
          </cell>
          <cell r="V155">
            <v>0.21942446043165464</v>
          </cell>
          <cell r="W155">
            <v>0.22077922077922074</v>
          </cell>
          <cell r="X155">
            <v>0.30864197530864201</v>
          </cell>
          <cell r="Y155">
            <v>0.26582278481012667</v>
          </cell>
          <cell r="Z155">
            <v>0.15730337078651679</v>
          </cell>
          <cell r="AA155">
            <v>0.22672064777327927</v>
          </cell>
          <cell r="AB155">
            <v>0.27173913043478271</v>
          </cell>
          <cell r="AC155">
            <v>0.23893805309734506</v>
          </cell>
          <cell r="AD155">
            <v>0.2127659574468086</v>
          </cell>
          <cell r="AE155">
            <v>0.23584905660377364</v>
          </cell>
          <cell r="AF155">
            <v>0.22500000000000009</v>
          </cell>
          <cell r="AG155">
            <v>0.27184466019417486</v>
          </cell>
          <cell r="AH155">
            <v>0.24092409240924084</v>
          </cell>
          <cell r="AI155">
            <v>7.6923076923076872E-2</v>
          </cell>
          <cell r="AJ155">
            <v>0.19523809523809521</v>
          </cell>
          <cell r="AK155">
            <v>7.8947368421052655E-2</v>
          </cell>
          <cell r="AL155">
            <v>5.3435114503816772E-2</v>
          </cell>
          <cell r="AM155">
            <v>6.5306122448979487E-2</v>
          </cell>
          <cell r="AN155">
            <v>7.6335877862595325E-2</v>
          </cell>
          <cell r="AO155">
            <v>6.9148936170212671E-2</v>
          </cell>
          <cell r="AP155">
            <v>0.20634920634920628</v>
          </cell>
          <cell r="AQ155">
            <v>0.10358565737051784</v>
          </cell>
          <cell r="AR155">
            <v>0.14634146341463405</v>
          </cell>
          <cell r="AS155">
            <v>8.6956521739130377E-2</v>
          </cell>
          <cell r="AT155">
            <v>0.11494252873563227</v>
          </cell>
          <cell r="AU155">
            <v>7.8014184397163122E-2</v>
          </cell>
          <cell r="AV155">
            <v>0.10199004975124382</v>
          </cell>
          <cell r="AW155">
            <v>3.289473684210531E-2</v>
          </cell>
          <cell r="AX155">
            <v>8.3032490974729312E-2</v>
          </cell>
          <cell r="AY155">
            <v>3.5460992907801359E-2</v>
          </cell>
          <cell r="AZ155">
            <v>6.6666666666666652E-2</v>
          </cell>
          <cell r="BA155">
            <v>5.1546391752577359E-2</v>
          </cell>
          <cell r="BB155">
            <v>3.813931558234418E-2</v>
          </cell>
          <cell r="BC155">
            <v>4.6946221147892375E-2</v>
          </cell>
          <cell r="BD155">
            <v>-8.7232495825991796E-3</v>
          </cell>
          <cell r="BE155">
            <v>3.2379376306747032E-2</v>
          </cell>
          <cell r="BF155">
            <v>4.1945475513689434E-2</v>
          </cell>
          <cell r="BG155">
            <v>5.0000000000000044E-2</v>
          </cell>
          <cell r="BH155">
            <v>-0.5</v>
          </cell>
          <cell r="BI155">
            <v>-0.19999999999999984</v>
          </cell>
          <cell r="BJ155">
            <v>-0.19999999999999996</v>
          </cell>
          <cell r="BK155">
            <v>-5.0000000000000044E-2</v>
          </cell>
          <cell r="BL155">
            <v>-5.0000000000000044E-2</v>
          </cell>
          <cell r="BM155">
            <v>-5.0000000000000044E-2</v>
          </cell>
          <cell r="BN155">
            <v>-5.0000000000000044E-2</v>
          </cell>
        </row>
        <row r="156">
          <cell r="A156" t="str">
            <v xml:space="preserve">Underlying growth </v>
          </cell>
          <cell r="V156">
            <v>0.23305284750844391</v>
          </cell>
          <cell r="W156">
            <v>0.17342078668957361</v>
          </cell>
          <cell r="X156">
            <v>0.27302498954211551</v>
          </cell>
          <cell r="Y156">
            <v>0.22433507488203985</v>
          </cell>
          <cell r="Z156">
            <v>0.11590476862865851</v>
          </cell>
          <cell r="AA156">
            <v>0.18526264043526863</v>
          </cell>
          <cell r="AB156">
            <v>0.20261981821619535</v>
          </cell>
          <cell r="AC156">
            <v>0.19074246300782516</v>
          </cell>
          <cell r="AD156">
            <v>0.12604089720009837</v>
          </cell>
          <cell r="AE156">
            <v>0.13876841355959146</v>
          </cell>
          <cell r="AF156">
            <v>0.13309714835455377</v>
          </cell>
          <cell r="AG156">
            <v>0.21493184209392258</v>
          </cell>
          <cell r="AH156">
            <v>0.16651625753639143</v>
          </cell>
          <cell r="AI156">
            <v>0.11380155007912562</v>
          </cell>
          <cell r="AJ156">
            <v>0.14541663350185274</v>
          </cell>
          <cell r="AK156">
            <v>0.18</v>
          </cell>
          <cell r="AL156">
            <v>0.13</v>
          </cell>
          <cell r="AN156">
            <v>0.11</v>
          </cell>
          <cell r="AP156">
            <v>0.13</v>
          </cell>
          <cell r="AQ156">
            <v>0.14000000000000001</v>
          </cell>
          <cell r="AR156">
            <v>0.09</v>
          </cell>
          <cell r="AS156">
            <v>0.09</v>
          </cell>
          <cell r="AU156">
            <v>0.09</v>
          </cell>
          <cell r="AW156">
            <v>0.04</v>
          </cell>
          <cell r="AX156">
            <v>0.08</v>
          </cell>
          <cell r="AY156">
            <v>0.02</v>
          </cell>
          <cell r="AZ156">
            <v>-0.01</v>
          </cell>
          <cell r="BA156">
            <v>1.4793493993272566E-3</v>
          </cell>
          <cell r="BB156">
            <v>-0.02</v>
          </cell>
          <cell r="BC156">
            <v>-6.1566275079727451E-3</v>
          </cell>
          <cell r="BD156">
            <v>-0.02</v>
          </cell>
          <cell r="BE156">
            <v>-8.7282013758782639E-3</v>
          </cell>
          <cell r="BF156">
            <v>0.05</v>
          </cell>
          <cell r="BG156">
            <v>0.05</v>
          </cell>
          <cell r="BH156">
            <v>-0.5</v>
          </cell>
          <cell r="BI156">
            <v>-0.2</v>
          </cell>
          <cell r="BJ156">
            <v>-0.2</v>
          </cell>
          <cell r="BK156">
            <v>-0.05</v>
          </cell>
          <cell r="BL156">
            <v>-0.05</v>
          </cell>
          <cell r="BM156">
            <v>-0.05</v>
          </cell>
          <cell r="BN156">
            <v>-0.05</v>
          </cell>
        </row>
        <row r="157">
          <cell r="A157" t="str">
            <v>Extavia</v>
          </cell>
          <cell r="AK157">
            <v>3</v>
          </cell>
          <cell r="AL157">
            <v>9</v>
          </cell>
          <cell r="AM157">
            <v>12</v>
          </cell>
          <cell r="AN157">
            <v>14</v>
          </cell>
          <cell r="AO157">
            <v>26</v>
          </cell>
          <cell r="AP157">
            <v>23</v>
          </cell>
          <cell r="AQ157">
            <v>49</v>
          </cell>
          <cell r="AR157">
            <v>20</v>
          </cell>
          <cell r="AS157">
            <v>38</v>
          </cell>
          <cell r="AT157">
            <v>58</v>
          </cell>
          <cell r="AU157">
            <v>26</v>
          </cell>
          <cell r="AV157">
            <v>84</v>
          </cell>
          <cell r="AW157">
            <v>40</v>
          </cell>
          <cell r="AX157">
            <v>124</v>
          </cell>
          <cell r="AY157">
            <v>34</v>
          </cell>
          <cell r="AZ157">
            <v>44</v>
          </cell>
          <cell r="BA157">
            <v>78</v>
          </cell>
          <cell r="BB157">
            <v>42.5</v>
          </cell>
          <cell r="BC157">
            <v>120.5</v>
          </cell>
          <cell r="BD157">
            <v>49.5</v>
          </cell>
          <cell r="BE157">
            <v>170</v>
          </cell>
          <cell r="BF157">
            <v>195</v>
          </cell>
          <cell r="BG157">
            <v>250</v>
          </cell>
          <cell r="BH157">
            <v>300</v>
          </cell>
          <cell r="BI157">
            <v>300</v>
          </cell>
          <cell r="BJ157">
            <v>300</v>
          </cell>
          <cell r="BK157">
            <v>300</v>
          </cell>
          <cell r="BL157">
            <v>300</v>
          </cell>
          <cell r="BM157">
            <v>300</v>
          </cell>
          <cell r="BN157">
            <v>300</v>
          </cell>
          <cell r="BP157">
            <v>1.2057913052089789E-2</v>
          </cell>
          <cell r="BQ157">
            <v>9.034388170330386E-3</v>
          </cell>
          <cell r="BR157">
            <v>0.12030033714161736</v>
          </cell>
          <cell r="BS157">
            <v>8.9976987048345336E-2</v>
          </cell>
          <cell r="BV157">
            <v>0.05</v>
          </cell>
        </row>
        <row r="158">
          <cell r="A158" t="str">
            <v>Growth (reported)</v>
          </cell>
          <cell r="AS158">
            <v>3.2222222222222223</v>
          </cell>
          <cell r="AT158">
            <v>3.833333333333333</v>
          </cell>
          <cell r="AU158">
            <v>0.85714285714285721</v>
          </cell>
          <cell r="AV158">
            <v>2.2307692307692308</v>
          </cell>
          <cell r="AW158">
            <v>0.73913043478260865</v>
          </cell>
          <cell r="AX158">
            <v>1.5306122448979593</v>
          </cell>
          <cell r="AY158">
            <v>0.7</v>
          </cell>
          <cell r="AZ158">
            <v>0.15789473684210531</v>
          </cell>
          <cell r="BA158">
            <v>0.34482758620689657</v>
          </cell>
          <cell r="BB158">
            <v>0.63461538461538458</v>
          </cell>
          <cell r="BC158">
            <v>0.43452380952380953</v>
          </cell>
          <cell r="BD158">
            <v>0.23750000000000004</v>
          </cell>
          <cell r="BE158">
            <v>0.37096774193548376</v>
          </cell>
          <cell r="BF158">
            <v>0.14705882352941169</v>
          </cell>
          <cell r="BG158">
            <v>0.28205128205128216</v>
          </cell>
          <cell r="BH158">
            <v>0.19999999999999996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</row>
        <row r="159">
          <cell r="A159" t="str">
            <v>Growth (CER)</v>
          </cell>
          <cell r="AU159">
            <v>1.02</v>
          </cell>
          <cell r="AW159">
            <v>0.83</v>
          </cell>
          <cell r="AY159">
            <v>0.66</v>
          </cell>
          <cell r="AZ159">
            <v>0.04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</row>
        <row r="160">
          <cell r="A160" t="str">
            <v>Fanapt</v>
          </cell>
          <cell r="AR160">
            <v>21</v>
          </cell>
          <cell r="AS160">
            <v>25</v>
          </cell>
          <cell r="AT160">
            <v>46</v>
          </cell>
          <cell r="AU160">
            <v>5</v>
          </cell>
          <cell r="AV160">
            <v>51</v>
          </cell>
          <cell r="AW160">
            <v>5</v>
          </cell>
          <cell r="AX160">
            <v>56</v>
          </cell>
          <cell r="AY160">
            <v>9</v>
          </cell>
          <cell r="AZ160">
            <v>7</v>
          </cell>
          <cell r="BA160">
            <v>16</v>
          </cell>
          <cell r="BB160">
            <v>7.5</v>
          </cell>
          <cell r="BC160">
            <v>23.5</v>
          </cell>
          <cell r="BD160">
            <v>6.5</v>
          </cell>
          <cell r="BE160">
            <v>30</v>
          </cell>
          <cell r="BF160">
            <v>100</v>
          </cell>
          <cell r="BG160">
            <v>80</v>
          </cell>
          <cell r="BH160">
            <v>64</v>
          </cell>
          <cell r="BI160">
            <v>51.2</v>
          </cell>
          <cell r="BJ160">
            <v>46.080000000000005</v>
          </cell>
          <cell r="BK160">
            <v>41.472000000000008</v>
          </cell>
          <cell r="BL160">
            <v>37.32480000000001</v>
          </cell>
          <cell r="BM160">
            <v>33.592320000000008</v>
          </cell>
          <cell r="BN160">
            <v>30.233088000000009</v>
          </cell>
          <cell r="BP160">
            <v>1.4914710913661838E-3</v>
          </cell>
          <cell r="BQ160">
            <v>-5.0358540079342541E-3</v>
          </cell>
          <cell r="BR160">
            <v>8.9627970970664439E-2</v>
          </cell>
          <cell r="BS160">
            <v>-0.1614074574741049</v>
          </cell>
        </row>
        <row r="161">
          <cell r="A161" t="str">
            <v>Growth (reported)</v>
          </cell>
          <cell r="AY161">
            <v>-0.5714285714285714</v>
          </cell>
          <cell r="AZ161">
            <v>-0.72</v>
          </cell>
          <cell r="BA161">
            <v>-0.65217391304347827</v>
          </cell>
          <cell r="BB161">
            <v>0.5</v>
          </cell>
          <cell r="BC161">
            <v>-0.53921568627450989</v>
          </cell>
          <cell r="BD161">
            <v>0.30000000000000004</v>
          </cell>
          <cell r="BE161">
            <v>-0.4642857142857143</v>
          </cell>
          <cell r="BF161">
            <v>2.3333333333333335</v>
          </cell>
          <cell r="BG161">
            <v>-0.19999999999999996</v>
          </cell>
          <cell r="BH161">
            <v>-0.19999999999999996</v>
          </cell>
          <cell r="BI161">
            <v>-0.19999999999999996</v>
          </cell>
          <cell r="BJ161">
            <v>-9.9999999999999978E-2</v>
          </cell>
          <cell r="BK161">
            <v>-9.9999999999999978E-2</v>
          </cell>
          <cell r="BL161">
            <v>-9.9999999999999978E-2</v>
          </cell>
          <cell r="BM161">
            <v>-0.10000000000000009</v>
          </cell>
          <cell r="BN161">
            <v>-9.9999999999999978E-2</v>
          </cell>
        </row>
        <row r="162">
          <cell r="A162" t="str">
            <v>Growth (CER)</v>
          </cell>
          <cell r="AY162">
            <v>-0.56999999999999995</v>
          </cell>
          <cell r="AZ162">
            <v>-0.65529409028250107</v>
          </cell>
          <cell r="BA162">
            <v>-0.60449405991615079</v>
          </cell>
          <cell r="BB162">
            <v>0.55600338481519773</v>
          </cell>
          <cell r="BC162">
            <v>-0.48879055569619706</v>
          </cell>
          <cell r="BD162">
            <v>0.31137598598237337</v>
          </cell>
          <cell r="BE162">
            <v>-0.42480124739313285</v>
          </cell>
          <cell r="BF162">
            <v>2.3256030588846253</v>
          </cell>
          <cell r="BG162">
            <v>-0.2</v>
          </cell>
          <cell r="BH162">
            <v>-0.2</v>
          </cell>
          <cell r="BI162">
            <v>-0.2</v>
          </cell>
          <cell r="BJ162">
            <v>-0.1</v>
          </cell>
          <cell r="BK162">
            <v>-0.1</v>
          </cell>
          <cell r="BL162">
            <v>-0.1</v>
          </cell>
          <cell r="BM162">
            <v>-0.1</v>
          </cell>
          <cell r="BN162">
            <v>-0.1</v>
          </cell>
        </row>
        <row r="163">
          <cell r="A163" t="str">
            <v>Other Strategic</v>
          </cell>
          <cell r="B163">
            <v>116</v>
          </cell>
          <cell r="C163">
            <v>124</v>
          </cell>
          <cell r="D163">
            <v>240</v>
          </cell>
          <cell r="E163">
            <v>120</v>
          </cell>
          <cell r="F163">
            <v>360</v>
          </cell>
          <cell r="G163">
            <v>126</v>
          </cell>
          <cell r="H163">
            <v>486</v>
          </cell>
          <cell r="I163">
            <v>61</v>
          </cell>
          <cell r="J163">
            <v>61</v>
          </cell>
          <cell r="K163">
            <v>122</v>
          </cell>
          <cell r="L163">
            <v>60</v>
          </cell>
          <cell r="M163">
            <v>182</v>
          </cell>
          <cell r="N163">
            <v>57</v>
          </cell>
          <cell r="O163">
            <v>239</v>
          </cell>
          <cell r="P163">
            <v>54</v>
          </cell>
          <cell r="Q163">
            <v>85</v>
          </cell>
          <cell r="R163">
            <v>139</v>
          </cell>
          <cell r="S163">
            <v>102</v>
          </cell>
          <cell r="T163">
            <v>241</v>
          </cell>
          <cell r="U163">
            <v>110</v>
          </cell>
          <cell r="V163">
            <v>351</v>
          </cell>
          <cell r="W163">
            <v>265</v>
          </cell>
          <cell r="X163">
            <v>268</v>
          </cell>
          <cell r="Y163">
            <v>533</v>
          </cell>
          <cell r="Z163">
            <v>247</v>
          </cell>
          <cell r="AA163">
            <v>780</v>
          </cell>
          <cell r="AB163">
            <v>207</v>
          </cell>
          <cell r="AC163">
            <v>987</v>
          </cell>
          <cell r="AD163">
            <v>196</v>
          </cell>
          <cell r="AE163">
            <v>229</v>
          </cell>
          <cell r="AF163">
            <v>425</v>
          </cell>
          <cell r="AG163">
            <v>188</v>
          </cell>
          <cell r="AH163">
            <v>613</v>
          </cell>
          <cell r="AI163">
            <v>162</v>
          </cell>
          <cell r="AJ163">
            <v>775</v>
          </cell>
          <cell r="AK163">
            <v>159</v>
          </cell>
          <cell r="AL163">
            <v>169</v>
          </cell>
          <cell r="AM163">
            <v>328</v>
          </cell>
          <cell r="AN163">
            <v>156</v>
          </cell>
          <cell r="AO163">
            <v>484</v>
          </cell>
          <cell r="AP163">
            <v>141</v>
          </cell>
          <cell r="AQ163">
            <v>625</v>
          </cell>
          <cell r="AR163">
            <v>40</v>
          </cell>
          <cell r="AS163">
            <v>22</v>
          </cell>
          <cell r="AT163">
            <v>62</v>
          </cell>
          <cell r="AU163">
            <v>41</v>
          </cell>
          <cell r="AV163">
            <v>103</v>
          </cell>
          <cell r="AW163">
            <v>32</v>
          </cell>
          <cell r="AX163">
            <v>135</v>
          </cell>
          <cell r="AY163">
            <v>104</v>
          </cell>
          <cell r="AZ163">
            <v>25</v>
          </cell>
          <cell r="BA163">
            <v>129</v>
          </cell>
          <cell r="BB163">
            <v>36.917505253106832</v>
          </cell>
          <cell r="BC163">
            <v>165.91750525310684</v>
          </cell>
          <cell r="BD163">
            <v>29.131398379613419</v>
          </cell>
          <cell r="BE163">
            <v>195.04890363272025</v>
          </cell>
          <cell r="BF163">
            <v>187.74610758542659</v>
          </cell>
          <cell r="BG163">
            <v>182.11372435786379</v>
          </cell>
          <cell r="BH163">
            <v>173.00803813997058</v>
          </cell>
          <cell r="BI163">
            <v>164.35763623297206</v>
          </cell>
          <cell r="BJ163">
            <v>156.13975442132343</v>
          </cell>
          <cell r="BK163">
            <v>148.33276670025725</v>
          </cell>
          <cell r="BL163">
            <v>140.91612836524439</v>
          </cell>
          <cell r="BM163">
            <v>133.87032194698216</v>
          </cell>
          <cell r="BN163">
            <v>127.17680584963304</v>
          </cell>
          <cell r="BP163">
            <v>-3.6089472163216224E-3</v>
          </cell>
          <cell r="BQ163">
            <v>-3.3911944823445022E-3</v>
          </cell>
          <cell r="BR163">
            <v>-4.3524179362537607E-2</v>
          </cell>
          <cell r="BS163">
            <v>-4.6033264897399562E-2</v>
          </cell>
          <cell r="BV163">
            <v>0.1</v>
          </cell>
        </row>
        <row r="164">
          <cell r="A164" t="str">
            <v>Growth (reported)</v>
          </cell>
        </row>
        <row r="165">
          <cell r="A165" t="str">
            <v>Growth (CER)</v>
          </cell>
          <cell r="P165">
            <v>-6.2863159173660477E-2</v>
          </cell>
          <cell r="Q165">
            <v>0.39796380720864888</v>
          </cell>
          <cell r="R165">
            <v>0.16755032401749426</v>
          </cell>
          <cell r="S165">
            <v>0.67829905022598047</v>
          </cell>
          <cell r="T165">
            <v>0.33574621539942584</v>
          </cell>
          <cell r="U165">
            <v>0.88410763514528057</v>
          </cell>
          <cell r="V165">
            <v>0.48224763393871384</v>
          </cell>
          <cell r="W165">
            <v>3.8600489733177605</v>
          </cell>
          <cell r="X165">
            <v>2.1173241907040614</v>
          </cell>
          <cell r="Y165">
            <v>2.7930446641726325</v>
          </cell>
          <cell r="Z165">
            <v>1.3801700252931219</v>
          </cell>
          <cell r="AA165">
            <v>2.1950565154835662</v>
          </cell>
          <cell r="AB165">
            <v>0.81269886959959448</v>
          </cell>
          <cell r="AC165">
            <v>1.7637702218762918</v>
          </cell>
          <cell r="AD165">
            <v>-0.34710241873727632</v>
          </cell>
          <cell r="AE165">
            <v>-0.2426030311038837</v>
          </cell>
          <cell r="AF165">
            <v>-0.29452949329647826</v>
          </cell>
          <cell r="AG165">
            <v>-0.29577921486138592</v>
          </cell>
          <cell r="AH165">
            <v>-0.28851039897541353</v>
          </cell>
          <cell r="AI165">
            <v>-0.1805128311917773</v>
          </cell>
          <cell r="AJ165">
            <v>-0.26461376163492534</v>
          </cell>
          <cell r="AK165">
            <v>-0.12614913315382037</v>
          </cell>
          <cell r="AL165">
            <v>-0.19667955740302112</v>
          </cell>
          <cell r="AM165">
            <v>-0.16425751748179995</v>
          </cell>
          <cell r="AN165">
            <v>-0.15434104609595023</v>
          </cell>
          <cell r="AO165">
            <v>-0.17051570852131182</v>
          </cell>
          <cell r="AP165">
            <v>-0.2000167664046425</v>
          </cell>
          <cell r="AQ165">
            <v>-0.19354838709677424</v>
          </cell>
          <cell r="AR165">
            <v>-0.81842767295597496</v>
          </cell>
          <cell r="AS165">
            <v>-0.83888470722133945</v>
          </cell>
          <cell r="AU165">
            <v>-0.69225249448774129</v>
          </cell>
          <cell r="AW165">
            <v>-0.73638104512785107</v>
          </cell>
          <cell r="AX165">
            <v>-0.7635730697866161</v>
          </cell>
          <cell r="AY165">
            <v>1.5794493562339589</v>
          </cell>
          <cell r="AZ165">
            <v>6.718121514470754E-2</v>
          </cell>
          <cell r="BB165">
            <v>-0.15</v>
          </cell>
          <cell r="BD165">
            <v>-0.1</v>
          </cell>
          <cell r="BE165">
            <v>0.40369911589308027</v>
          </cell>
          <cell r="BF165">
            <v>-0.03</v>
          </cell>
          <cell r="BG165">
            <v>-0.03</v>
          </cell>
          <cell r="BH165">
            <v>-0.05</v>
          </cell>
          <cell r="BI165">
            <v>-0.05</v>
          </cell>
          <cell r="BJ165">
            <v>-0.05</v>
          </cell>
          <cell r="BK165">
            <v>-0.05</v>
          </cell>
          <cell r="BL165">
            <v>-0.05</v>
          </cell>
          <cell r="BM165">
            <v>-0.05</v>
          </cell>
          <cell r="BN165">
            <v>-0.05</v>
          </cell>
        </row>
        <row r="166">
          <cell r="A166" t="str">
            <v>Mature Products</v>
          </cell>
          <cell r="B166">
            <v>125</v>
          </cell>
          <cell r="C166">
            <v>135</v>
          </cell>
          <cell r="D166">
            <v>260</v>
          </cell>
          <cell r="E166">
            <v>130</v>
          </cell>
          <cell r="F166">
            <v>390</v>
          </cell>
          <cell r="G166">
            <v>143</v>
          </cell>
          <cell r="H166">
            <v>533</v>
          </cell>
          <cell r="I166">
            <v>129</v>
          </cell>
          <cell r="J166">
            <v>116</v>
          </cell>
          <cell r="K166">
            <v>245</v>
          </cell>
          <cell r="L166">
            <v>131</v>
          </cell>
          <cell r="M166">
            <v>376</v>
          </cell>
          <cell r="N166">
            <v>100</v>
          </cell>
          <cell r="O166">
            <v>476</v>
          </cell>
          <cell r="P166">
            <v>108</v>
          </cell>
          <cell r="Q166">
            <v>114</v>
          </cell>
          <cell r="R166">
            <v>222</v>
          </cell>
          <cell r="S166">
            <v>108</v>
          </cell>
          <cell r="T166">
            <v>330</v>
          </cell>
          <cell r="U166">
            <v>110</v>
          </cell>
          <cell r="V166">
            <v>440</v>
          </cell>
          <cell r="W166">
            <v>43</v>
          </cell>
          <cell r="X166">
            <v>68</v>
          </cell>
          <cell r="Y166">
            <v>111</v>
          </cell>
          <cell r="Z166">
            <v>68</v>
          </cell>
          <cell r="AA166">
            <v>179</v>
          </cell>
          <cell r="AB166">
            <v>77</v>
          </cell>
          <cell r="AC166">
            <v>256</v>
          </cell>
          <cell r="AD166">
            <v>75</v>
          </cell>
          <cell r="AE166">
            <v>76</v>
          </cell>
          <cell r="AF166">
            <v>151</v>
          </cell>
          <cell r="AG166">
            <v>68</v>
          </cell>
          <cell r="AH166">
            <v>219</v>
          </cell>
          <cell r="AI166">
            <v>65.8</v>
          </cell>
          <cell r="AJ166">
            <v>284.8</v>
          </cell>
          <cell r="AK166">
            <v>64</v>
          </cell>
          <cell r="AL166">
            <v>76</v>
          </cell>
          <cell r="AM166">
            <v>140</v>
          </cell>
          <cell r="AN166">
            <v>74</v>
          </cell>
          <cell r="AO166">
            <v>214</v>
          </cell>
          <cell r="AP166">
            <v>98</v>
          </cell>
          <cell r="AQ166">
            <v>312</v>
          </cell>
          <cell r="AR166">
            <v>133</v>
          </cell>
          <cell r="AS166">
            <v>149</v>
          </cell>
          <cell r="AT166">
            <v>282</v>
          </cell>
          <cell r="AU166">
            <v>137</v>
          </cell>
          <cell r="AV166">
            <v>419</v>
          </cell>
          <cell r="AW166">
            <v>148</v>
          </cell>
          <cell r="AX166">
            <v>567</v>
          </cell>
          <cell r="AY166">
            <v>136</v>
          </cell>
          <cell r="AZ166">
            <v>142</v>
          </cell>
          <cell r="BA166">
            <v>278</v>
          </cell>
          <cell r="BB166">
            <v>137.87125706432866</v>
          </cell>
          <cell r="BC166">
            <v>415.87125706432869</v>
          </cell>
          <cell r="BD166">
            <v>142.2178684782516</v>
          </cell>
          <cell r="BE166">
            <v>558.08912554258029</v>
          </cell>
          <cell r="BF166">
            <v>526.11763555034156</v>
          </cell>
          <cell r="BG166">
            <v>499.81175377282443</v>
          </cell>
          <cell r="BH166">
            <v>474.82116608418318</v>
          </cell>
          <cell r="BI166">
            <v>451.08010777997401</v>
          </cell>
          <cell r="BJ166">
            <v>428.52610239097527</v>
          </cell>
          <cell r="BK166">
            <v>407.0997972714265</v>
          </cell>
          <cell r="BL166">
            <v>386.74480740785515</v>
          </cell>
          <cell r="BM166">
            <v>367.4075670374624</v>
          </cell>
          <cell r="BN166">
            <v>349.03718868558929</v>
          </cell>
          <cell r="BP166">
            <v>-1.201738206098423E-2</v>
          </cell>
          <cell r="BQ166">
            <v>-1.0240508097193573E-2</v>
          </cell>
          <cell r="BR166">
            <v>-5.146197821177434E-2</v>
          </cell>
          <cell r="BS166">
            <v>-5.0000000000000044E-2</v>
          </cell>
          <cell r="BV166">
            <v>0.1</v>
          </cell>
        </row>
        <row r="167">
          <cell r="A167" t="str">
            <v>Underlying growth (ex currency)</v>
          </cell>
          <cell r="P167">
            <v>-0.11089975848742328</v>
          </cell>
          <cell r="Q167">
            <v>-1.2720195052515648E-2</v>
          </cell>
          <cell r="R167">
            <v>-6.5671489297995933E-2</v>
          </cell>
          <cell r="S167">
            <v>-0.19727346885798891</v>
          </cell>
          <cell r="T167">
            <v>-0.11077003430831323</v>
          </cell>
          <cell r="U167">
            <v>5.4283073741771881E-2</v>
          </cell>
          <cell r="V167">
            <v>-6.2001865024051028E-2</v>
          </cell>
          <cell r="W167">
            <v>-0.64921028594149899</v>
          </cell>
          <cell r="X167">
            <v>-0.43912575769635109</v>
          </cell>
          <cell r="Y167">
            <v>-0.54148770992808681</v>
          </cell>
          <cell r="Z167">
            <v>-0.41176897252822864</v>
          </cell>
          <cell r="AA167">
            <v>-0.49903376491376816</v>
          </cell>
          <cell r="AB167">
            <v>-0.3691193122185874</v>
          </cell>
          <cell r="AC167">
            <v>-0.46637740827133811</v>
          </cell>
          <cell r="AD167">
            <v>0.65746098626491767</v>
          </cell>
          <cell r="AE167">
            <v>2.0566415779347258E-2</v>
          </cell>
          <cell r="AF167">
            <v>0.26845750871491414</v>
          </cell>
          <cell r="AG167">
            <v>-5.6912818100252283E-2</v>
          </cell>
          <cell r="AH167">
            <v>0.14905585227798857</v>
          </cell>
          <cell r="AI167">
            <v>-0.10857607229849675</v>
          </cell>
          <cell r="AJ167">
            <v>6.2678538263757577E-2</v>
          </cell>
          <cell r="AK167">
            <v>-8.4040289616405306E-2</v>
          </cell>
          <cell r="AL167">
            <v>6.5329176221432972E-2</v>
          </cell>
          <cell r="AM167">
            <v>-8.8699054833581981E-3</v>
          </cell>
          <cell r="AN167">
            <v>0.10410701397914357</v>
          </cell>
          <cell r="AO167">
            <v>1.7093698020361314E-2</v>
          </cell>
          <cell r="AP167">
            <v>0.41897456535264688</v>
          </cell>
          <cell r="AQ167">
            <v>9.550561797752799E-2</v>
          </cell>
          <cell r="AR167">
            <v>1.0081249999999999</v>
          </cell>
          <cell r="AS167">
            <v>0.99146409377523481</v>
          </cell>
          <cell r="AU167">
            <v>0.89627834404309725</v>
          </cell>
          <cell r="AW167">
            <v>0.54687268189487281</v>
          </cell>
          <cell r="AX167">
            <v>0.81730769230769229</v>
          </cell>
          <cell r="AY167">
            <v>2.0057472114023422E-3</v>
          </cell>
          <cell r="AZ167">
            <v>-0.11616228699074105</v>
          </cell>
          <cell r="BB167">
            <v>-0.05</v>
          </cell>
          <cell r="BD167">
            <v>-0.05</v>
          </cell>
          <cell r="BE167">
            <v>-1.5715827967230478E-2</v>
          </cell>
          <cell r="BF167">
            <v>-0.05</v>
          </cell>
          <cell r="BG167">
            <v>-0.05</v>
          </cell>
          <cell r="BH167">
            <v>-0.05</v>
          </cell>
          <cell r="BI167">
            <v>-0.05</v>
          </cell>
          <cell r="BJ167">
            <v>-0.05</v>
          </cell>
          <cell r="BK167">
            <v>-0.05</v>
          </cell>
          <cell r="BL167">
            <v>-0.05</v>
          </cell>
          <cell r="BM167">
            <v>-0.05</v>
          </cell>
          <cell r="BN167">
            <v>-0.05</v>
          </cell>
        </row>
        <row r="168">
          <cell r="A168" t="str">
            <v>Neuroscience / Opthalmics</v>
          </cell>
          <cell r="B168">
            <v>391</v>
          </cell>
          <cell r="C168">
            <v>405</v>
          </cell>
          <cell r="D168">
            <v>796</v>
          </cell>
          <cell r="E168">
            <v>409</v>
          </cell>
          <cell r="F168">
            <v>1205</v>
          </cell>
          <cell r="G168">
            <v>436</v>
          </cell>
          <cell r="H168">
            <v>2089</v>
          </cell>
          <cell r="I168">
            <v>493</v>
          </cell>
          <cell r="J168">
            <v>483</v>
          </cell>
          <cell r="K168">
            <v>976</v>
          </cell>
          <cell r="L168">
            <v>508</v>
          </cell>
          <cell r="M168">
            <v>1484</v>
          </cell>
          <cell r="N168">
            <v>460</v>
          </cell>
          <cell r="O168">
            <v>1944</v>
          </cell>
          <cell r="P168">
            <v>462</v>
          </cell>
          <cell r="Q168">
            <v>505</v>
          </cell>
          <cell r="R168">
            <v>967</v>
          </cell>
          <cell r="S168">
            <v>519</v>
          </cell>
          <cell r="T168">
            <v>1486</v>
          </cell>
          <cell r="U168">
            <v>537</v>
          </cell>
          <cell r="V168">
            <v>2023</v>
          </cell>
          <cell r="W168">
            <v>638</v>
          </cell>
          <cell r="X168">
            <v>705</v>
          </cell>
          <cell r="Y168">
            <v>1343</v>
          </cell>
          <cell r="Z168">
            <v>742</v>
          </cell>
          <cell r="AA168">
            <v>2085</v>
          </cell>
          <cell r="AB168">
            <v>782</v>
          </cell>
          <cell r="AC168">
            <v>2867</v>
          </cell>
          <cell r="AD168">
            <v>798</v>
          </cell>
          <cell r="AE168">
            <v>911</v>
          </cell>
          <cell r="AF168">
            <v>1709</v>
          </cell>
          <cell r="AG168">
            <v>857</v>
          </cell>
          <cell r="AH168">
            <v>2566</v>
          </cell>
          <cell r="AI168">
            <v>816</v>
          </cell>
          <cell r="AJ168">
            <v>3382</v>
          </cell>
          <cell r="AK168">
            <v>805</v>
          </cell>
          <cell r="AL168">
            <v>943</v>
          </cell>
          <cell r="AM168">
            <v>1748</v>
          </cell>
          <cell r="AN168">
            <v>995</v>
          </cell>
          <cell r="AO168">
            <v>2743</v>
          </cell>
          <cell r="AP168">
            <v>1079</v>
          </cell>
          <cell r="AQ168">
            <v>3822</v>
          </cell>
          <cell r="AR168">
            <v>970</v>
          </cell>
          <cell r="AS168">
            <v>1013</v>
          </cell>
          <cell r="AT168">
            <v>1983</v>
          </cell>
          <cell r="AU168">
            <v>1003</v>
          </cell>
          <cell r="AV168">
            <v>2986</v>
          </cell>
          <cell r="AW168">
            <v>1047</v>
          </cell>
          <cell r="AX168">
            <v>4033</v>
          </cell>
          <cell r="AY168">
            <v>1183</v>
          </cell>
          <cell r="AZ168">
            <v>1262</v>
          </cell>
          <cell r="BA168">
            <v>2445</v>
          </cell>
          <cell r="BB168">
            <v>1350.5391889208083</v>
          </cell>
          <cell r="BC168">
            <v>3795.5391889208086</v>
          </cell>
          <cell r="BD168">
            <v>1320.8058553982996</v>
          </cell>
          <cell r="BE168">
            <v>5116.3450443191086</v>
          </cell>
          <cell r="BF168">
            <v>6175.7186754745971</v>
          </cell>
          <cell r="BG168">
            <v>7146.1121011936684</v>
          </cell>
          <cell r="BH168">
            <v>7670.2280450281905</v>
          </cell>
          <cell r="BI168">
            <v>8184.0320721030521</v>
          </cell>
          <cell r="BJ168">
            <v>8858.6641954022052</v>
          </cell>
          <cell r="BK168">
            <v>9604.8836953308764</v>
          </cell>
          <cell r="BL168">
            <v>9510.4691097013583</v>
          </cell>
          <cell r="BM168">
            <v>9428.8118658778039</v>
          </cell>
          <cell r="BN168">
            <v>7994.3525041609228</v>
          </cell>
          <cell r="BO168">
            <v>0</v>
          </cell>
          <cell r="BP168">
            <v>0.34711199182254193</v>
          </cell>
          <cell r="BQ168">
            <v>0.29505150370952693</v>
          </cell>
          <cell r="BR168">
            <v>0.116044939957056</v>
          </cell>
          <cell r="BS168">
            <v>9.2347756970861283E-2</v>
          </cell>
        </row>
        <row r="169">
          <cell r="A169" t="str">
            <v>Growth (reported)</v>
          </cell>
          <cell r="I169">
            <v>0.26086956521739135</v>
          </cell>
          <cell r="J169">
            <v>0.19259259259259265</v>
          </cell>
          <cell r="K169">
            <v>0.22613065326633164</v>
          </cell>
          <cell r="L169">
            <v>0.24205378973105129</v>
          </cell>
          <cell r="M169">
            <v>0.23153526970954363</v>
          </cell>
          <cell r="N169">
            <v>5.504587155963292E-2</v>
          </cell>
          <cell r="O169">
            <v>-6.9411201531833444E-2</v>
          </cell>
          <cell r="P169">
            <v>-6.2880324543610588E-2</v>
          </cell>
          <cell r="Q169">
            <v>4.554865424430643E-2</v>
          </cell>
          <cell r="R169">
            <v>-9.2213114754098324E-3</v>
          </cell>
          <cell r="S169">
            <v>2.1653543307086576E-2</v>
          </cell>
          <cell r="T169">
            <v>1.3477088948787852E-3</v>
          </cell>
          <cell r="U169">
            <v>0.16739130434782612</v>
          </cell>
          <cell r="V169">
            <v>4.0637860082304522E-2</v>
          </cell>
          <cell r="W169">
            <v>0.38095238095238093</v>
          </cell>
          <cell r="X169">
            <v>0.39603960396039595</v>
          </cell>
          <cell r="Y169">
            <v>0.38883143743536719</v>
          </cell>
          <cell r="Z169">
            <v>0.42967244701348739</v>
          </cell>
          <cell r="AA169">
            <v>0.40309555854643331</v>
          </cell>
          <cell r="AB169">
            <v>0.45623836126629413</v>
          </cell>
          <cell r="AC169">
            <v>0.417202174987642</v>
          </cell>
          <cell r="AD169">
            <v>0.2507836990595611</v>
          </cell>
          <cell r="AE169">
            <v>0.29219858156028367</v>
          </cell>
          <cell r="AF169">
            <v>0.27252419955323903</v>
          </cell>
          <cell r="AG169">
            <v>0.15498652291105119</v>
          </cell>
          <cell r="AH169">
            <v>0.23069544364508388</v>
          </cell>
          <cell r="AI169">
            <v>4.3478260869565188E-2</v>
          </cell>
          <cell r="AJ169">
            <v>0.17963027554935462</v>
          </cell>
          <cell r="AK169">
            <v>8.7719298245614308E-3</v>
          </cell>
          <cell r="AL169">
            <v>3.5126234906695863E-2</v>
          </cell>
          <cell r="AM169">
            <v>2.2820362785254567E-2</v>
          </cell>
          <cell r="AN169">
            <v>0.16102683780630112</v>
          </cell>
          <cell r="AO169">
            <v>6.8978955572876144E-2</v>
          </cell>
          <cell r="AP169">
            <v>0.32230392156862742</v>
          </cell>
          <cell r="AQ169">
            <v>0.13010053222944995</v>
          </cell>
          <cell r="AR169">
            <v>0.20496894409937894</v>
          </cell>
          <cell r="AS169">
            <v>7.4231177094379541E-2</v>
          </cell>
          <cell r="AT169">
            <v>0.13443935926773465</v>
          </cell>
          <cell r="AU169">
            <v>8.040201005025116E-3</v>
          </cell>
          <cell r="AV169">
            <v>8.8589135982500844E-2</v>
          </cell>
          <cell r="AW169">
            <v>-2.9657089898053712E-2</v>
          </cell>
          <cell r="AX169">
            <v>5.520669806384082E-2</v>
          </cell>
          <cell r="AY169">
            <v>0.21958762886597949</v>
          </cell>
          <cell r="AZ169">
            <v>0.24580454096742343</v>
          </cell>
          <cell r="BA169">
            <v>0.23298033282904695</v>
          </cell>
          <cell r="BB169">
            <v>0.34649968985125446</v>
          </cell>
          <cell r="BC169">
            <v>0.27111158369752464</v>
          </cell>
          <cell r="BD169">
            <v>0.26151466609197671</v>
          </cell>
          <cell r="BE169">
            <v>0.26862014488448027</v>
          </cell>
          <cell r="BF169">
            <v>0.20705672154221788</v>
          </cell>
          <cell r="BG169">
            <v>0.15713044533144926</v>
          </cell>
          <cell r="BH169">
            <v>7.3342810246004309E-2</v>
          </cell>
          <cell r="BI169">
            <v>6.6986799357016125E-2</v>
          </cell>
          <cell r="BJ169">
            <v>8.243273210020452E-2</v>
          </cell>
          <cell r="BK169">
            <v>8.4236119968964518E-2</v>
          </cell>
          <cell r="BL169">
            <v>-9.8298520444776161E-3</v>
          </cell>
          <cell r="BM169">
            <v>-8.5860374374443493E-3</v>
          </cell>
          <cell r="BN169">
            <v>-0.1521357496704423</v>
          </cell>
        </row>
        <row r="170">
          <cell r="A170" t="str">
            <v>Growth (CER)</v>
          </cell>
          <cell r="AY170">
            <v>0.12</v>
          </cell>
          <cell r="AZ170">
            <v>0.13</v>
          </cell>
        </row>
        <row r="172">
          <cell r="A172" t="str">
            <v>Xolair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1</v>
          </cell>
          <cell r="K172">
            <v>1</v>
          </cell>
          <cell r="L172">
            <v>5</v>
          </cell>
          <cell r="M172">
            <v>6</v>
          </cell>
          <cell r="N172">
            <v>5</v>
          </cell>
          <cell r="O172">
            <v>11</v>
          </cell>
          <cell r="P172">
            <v>4</v>
          </cell>
          <cell r="Q172">
            <v>37</v>
          </cell>
          <cell r="R172">
            <v>41</v>
          </cell>
          <cell r="S172">
            <v>26</v>
          </cell>
          <cell r="T172">
            <v>67</v>
          </cell>
          <cell r="U172">
            <v>35</v>
          </cell>
          <cell r="V172">
            <v>102</v>
          </cell>
          <cell r="W172">
            <v>34</v>
          </cell>
          <cell r="X172">
            <v>30</v>
          </cell>
          <cell r="Y172">
            <v>64</v>
          </cell>
          <cell r="Z172">
            <v>36</v>
          </cell>
          <cell r="AA172">
            <v>100</v>
          </cell>
          <cell r="AB172">
            <v>40</v>
          </cell>
          <cell r="AC172">
            <v>140</v>
          </cell>
          <cell r="AD172">
            <v>39</v>
          </cell>
          <cell r="AE172">
            <v>56</v>
          </cell>
          <cell r="AF172">
            <v>95</v>
          </cell>
          <cell r="AG172">
            <v>61</v>
          </cell>
          <cell r="AH172">
            <v>156</v>
          </cell>
          <cell r="AI172">
            <v>55</v>
          </cell>
          <cell r="AJ172">
            <v>211</v>
          </cell>
          <cell r="AK172">
            <v>61</v>
          </cell>
          <cell r="AL172">
            <v>79</v>
          </cell>
          <cell r="AM172">
            <v>140</v>
          </cell>
          <cell r="AN172">
            <v>78</v>
          </cell>
          <cell r="AO172">
            <v>218</v>
          </cell>
          <cell r="AP172">
            <v>120</v>
          </cell>
          <cell r="AQ172">
            <v>338</v>
          </cell>
          <cell r="AR172">
            <v>80</v>
          </cell>
          <cell r="AS172">
            <v>90</v>
          </cell>
          <cell r="AT172">
            <v>170</v>
          </cell>
          <cell r="AU172">
            <v>97</v>
          </cell>
          <cell r="AV172">
            <v>267</v>
          </cell>
          <cell r="AW172">
            <v>102</v>
          </cell>
          <cell r="AX172">
            <v>369</v>
          </cell>
          <cell r="AY172">
            <v>107</v>
          </cell>
          <cell r="AZ172">
            <v>125</v>
          </cell>
          <cell r="BA172">
            <v>232</v>
          </cell>
          <cell r="BB172">
            <v>125.36061898572919</v>
          </cell>
          <cell r="BC172">
            <v>357.36061898572916</v>
          </cell>
          <cell r="BD172">
            <v>123.80844311335701</v>
          </cell>
          <cell r="BE172">
            <v>481.1690620990862</v>
          </cell>
          <cell r="BF172">
            <v>477.4780259155317</v>
          </cell>
          <cell r="BG172">
            <v>477.4780259155317</v>
          </cell>
          <cell r="BH172">
            <v>477.4780259155317</v>
          </cell>
          <cell r="BI172">
            <v>477.4780259155317</v>
          </cell>
          <cell r="BJ172">
            <v>477.4780259155317</v>
          </cell>
          <cell r="BK172">
            <v>477.4780259155317</v>
          </cell>
          <cell r="BL172">
            <v>477.4780259155317</v>
          </cell>
          <cell r="BM172">
            <v>477.4780259155317</v>
          </cell>
          <cell r="BN172">
            <v>477.4780259155317</v>
          </cell>
          <cell r="BP172">
            <v>-3.4235533364167318E-4</v>
          </cell>
          <cell r="BQ172">
            <v>0</v>
          </cell>
          <cell r="BR172">
            <v>-1.538924433446609E-3</v>
          </cell>
          <cell r="BS172">
            <v>0</v>
          </cell>
          <cell r="BU172" t="str">
            <v>2018 / 2012 (EU, JP)</v>
          </cell>
          <cell r="BV172">
            <v>0.05</v>
          </cell>
        </row>
        <row r="173">
          <cell r="A173" t="str">
            <v>Growth (reported)</v>
          </cell>
          <cell r="Q173">
            <v>36.004521184257833</v>
          </cell>
          <cell r="R173">
            <v>40.028206061722415</v>
          </cell>
          <cell r="S173">
            <v>4.1782990502259807</v>
          </cell>
          <cell r="T173">
            <v>10.178237057890268</v>
          </cell>
          <cell r="U173">
            <v>5.954283073741772</v>
          </cell>
          <cell r="V173">
            <v>8.2863556598040624</v>
          </cell>
          <cell r="W173">
            <v>7.4526415659103531</v>
          </cell>
          <cell r="X173">
            <v>-0.22480617495571564</v>
          </cell>
          <cell r="Y173">
            <v>0.5194878998280108</v>
          </cell>
          <cell r="Z173">
            <v>0.34321678245752629</v>
          </cell>
          <cell r="AA173">
            <v>0.45107930609482527</v>
          </cell>
          <cell r="AB173">
            <v>7.3737830638555435E-2</v>
          </cell>
          <cell r="AC173">
            <v>0.32435342951832324</v>
          </cell>
          <cell r="AD173">
            <v>6.0333763282701458E-2</v>
          </cell>
          <cell r="AE173">
            <v>0.76958602362248452</v>
          </cell>
          <cell r="AF173">
            <v>0.39247214835455368</v>
          </cell>
          <cell r="AG173">
            <v>0.63753162634419214</v>
          </cell>
          <cell r="AH173">
            <v>0.48559216512715064</v>
          </cell>
          <cell r="AI173">
            <v>0.41187847315604875</v>
          </cell>
          <cell r="AJ173">
            <v>0.45732139540661465</v>
          </cell>
          <cell r="AK173">
            <v>0.6267289411528254</v>
          </cell>
          <cell r="AL173">
            <v>0.47604346193571878</v>
          </cell>
          <cell r="AN173">
            <v>0.29456024445166062</v>
          </cell>
          <cell r="AP173">
            <v>1.1114310450431688</v>
          </cell>
          <cell r="AQ173">
            <v>0.60189573459715651</v>
          </cell>
          <cell r="AR173">
            <v>0.24147540983606541</v>
          </cell>
          <cell r="AS173">
            <v>0.17017828431487514</v>
          </cell>
          <cell r="AU173">
            <v>0.28851673628148955</v>
          </cell>
          <cell r="AW173">
            <v>-0.11333139973778017</v>
          </cell>
          <cell r="AX173">
            <v>9.171597633136086E-2</v>
          </cell>
          <cell r="AY173">
            <v>0.3169493562339587</v>
          </cell>
          <cell r="AZ173">
            <v>0.31970646766995992</v>
          </cell>
          <cell r="BA173">
            <v>0.31463883999969111</v>
          </cell>
          <cell r="BB173">
            <v>0.22</v>
          </cell>
          <cell r="BD173">
            <v>0.2</v>
          </cell>
          <cell r="BE173">
            <v>0.30398119810050472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</row>
        <row r="174">
          <cell r="A174" t="str">
            <v>Growth (CER)</v>
          </cell>
          <cell r="AK174">
            <v>0.77</v>
          </cell>
          <cell r="AL174">
            <v>0.61</v>
          </cell>
          <cell r="AN174">
            <v>0.31</v>
          </cell>
          <cell r="AP174">
            <v>1</v>
          </cell>
          <cell r="AQ174">
            <v>0.65</v>
          </cell>
          <cell r="AR174">
            <v>0.24</v>
          </cell>
          <cell r="AS174">
            <v>0.18</v>
          </cell>
          <cell r="AU174">
            <v>0.32</v>
          </cell>
          <cell r="AW174">
            <v>-0.11</v>
          </cell>
          <cell r="AX174">
            <v>0.12</v>
          </cell>
          <cell r="AY174">
            <v>0.38</v>
          </cell>
          <cell r="AZ174">
            <v>0.3</v>
          </cell>
        </row>
        <row r="175">
          <cell r="A175" t="str">
            <v>Onbrez Breezhaler</v>
          </cell>
          <cell r="AR175">
            <v>2</v>
          </cell>
          <cell r="AS175">
            <v>5</v>
          </cell>
          <cell r="AT175">
            <v>7</v>
          </cell>
          <cell r="AU175">
            <v>8</v>
          </cell>
          <cell r="AV175">
            <v>15</v>
          </cell>
          <cell r="AW175">
            <v>17</v>
          </cell>
          <cell r="AX175">
            <v>32</v>
          </cell>
          <cell r="AY175">
            <v>20</v>
          </cell>
          <cell r="AZ175">
            <v>26</v>
          </cell>
          <cell r="BA175">
            <v>46</v>
          </cell>
          <cell r="BB175">
            <v>25.423819973445163</v>
          </cell>
          <cell r="BC175">
            <v>71.423819973445163</v>
          </cell>
          <cell r="BD175">
            <v>32.67167248824699</v>
          </cell>
          <cell r="BE175">
            <v>104.09549246169215</v>
          </cell>
          <cell r="BF175">
            <v>149.78061877919308</v>
          </cell>
          <cell r="BG175">
            <v>217.18189722982996</v>
          </cell>
          <cell r="BH175">
            <v>282.33646639877895</v>
          </cell>
          <cell r="BI175">
            <v>310.57011303865687</v>
          </cell>
          <cell r="BJ175">
            <v>326.09861869058972</v>
          </cell>
          <cell r="BK175">
            <v>342.40354962511924</v>
          </cell>
          <cell r="BL175">
            <v>352.67565611387283</v>
          </cell>
          <cell r="BM175">
            <v>363.25592579728902</v>
          </cell>
          <cell r="BN175">
            <v>374.15360357120773</v>
          </cell>
          <cell r="BP175">
            <v>2.0591495333539701E-2</v>
          </cell>
          <cell r="BQ175">
            <v>1.6573622169226698E-2</v>
          </cell>
          <cell r="BR175">
            <v>0.25656051005624647</v>
          </cell>
          <cell r="BS175">
            <v>0.17982210166209045</v>
          </cell>
        </row>
        <row r="176">
          <cell r="A176" t="str">
            <v>Growth (reported)</v>
          </cell>
          <cell r="AY176">
            <v>9</v>
          </cell>
          <cell r="AZ176">
            <v>4.2</v>
          </cell>
          <cell r="BA176">
            <v>5.5714285714285712</v>
          </cell>
          <cell r="BB176">
            <v>2.1779774966806453</v>
          </cell>
          <cell r="BC176">
            <v>3.7615879982296772</v>
          </cell>
          <cell r="BD176">
            <v>0.92186308754394064</v>
          </cell>
          <cell r="BE176">
            <v>2.2529841394278796</v>
          </cell>
          <cell r="BF176">
            <v>0.4388770852331898</v>
          </cell>
          <cell r="BG176">
            <v>0.44999999999999996</v>
          </cell>
          <cell r="BH176">
            <v>0.30000000000000004</v>
          </cell>
          <cell r="BI176">
            <v>0.10000000000000009</v>
          </cell>
          <cell r="BJ176">
            <v>5.0000000000000044E-2</v>
          </cell>
          <cell r="BK176">
            <v>5.0000000000000044E-2</v>
          </cell>
          <cell r="BL176">
            <v>3.0000000000000027E-2</v>
          </cell>
          <cell r="BM176">
            <v>3.0000000000000027E-2</v>
          </cell>
          <cell r="BN176">
            <v>3.0000000000000027E-2</v>
          </cell>
        </row>
        <row r="177">
          <cell r="A177" t="str">
            <v>Growth (CER)</v>
          </cell>
          <cell r="AZ177">
            <v>4.1308175787810715</v>
          </cell>
          <cell r="BA177">
            <v>5.5213615290753211</v>
          </cell>
          <cell r="BB177">
            <v>2</v>
          </cell>
          <cell r="BC177">
            <v>3.708485149573812</v>
          </cell>
          <cell r="BD177">
            <v>0.9</v>
          </cell>
          <cell r="BE177">
            <v>2.211876561745254</v>
          </cell>
          <cell r="BF177">
            <v>0.45</v>
          </cell>
          <cell r="BG177">
            <v>0.45</v>
          </cell>
          <cell r="BH177">
            <v>0.3</v>
          </cell>
          <cell r="BI177">
            <v>0.1</v>
          </cell>
          <cell r="BJ177">
            <v>0.05</v>
          </cell>
          <cell r="BK177">
            <v>0.05</v>
          </cell>
          <cell r="BL177">
            <v>0.03</v>
          </cell>
          <cell r="BM177">
            <v>0.03</v>
          </cell>
          <cell r="BN177">
            <v>0.03</v>
          </cell>
        </row>
        <row r="178">
          <cell r="A178" t="str">
            <v>TOBI</v>
          </cell>
          <cell r="D178">
            <v>0</v>
          </cell>
          <cell r="F178">
            <v>0</v>
          </cell>
          <cell r="H178">
            <v>0</v>
          </cell>
          <cell r="K178">
            <v>0</v>
          </cell>
          <cell r="M178">
            <v>0</v>
          </cell>
          <cell r="O178">
            <v>0</v>
          </cell>
          <cell r="P178">
            <v>0</v>
          </cell>
          <cell r="Q178">
            <v>44</v>
          </cell>
          <cell r="R178">
            <v>44</v>
          </cell>
          <cell r="S178">
            <v>60</v>
          </cell>
          <cell r="T178">
            <v>104</v>
          </cell>
          <cell r="U178">
            <v>68</v>
          </cell>
          <cell r="V178">
            <v>172</v>
          </cell>
          <cell r="W178">
            <v>69</v>
          </cell>
          <cell r="X178">
            <v>65</v>
          </cell>
          <cell r="Y178">
            <v>134</v>
          </cell>
          <cell r="Z178">
            <v>67</v>
          </cell>
          <cell r="AA178">
            <v>201</v>
          </cell>
          <cell r="AB178">
            <v>72</v>
          </cell>
          <cell r="AC178">
            <v>273</v>
          </cell>
          <cell r="AD178">
            <v>73</v>
          </cell>
          <cell r="AE178">
            <v>72</v>
          </cell>
          <cell r="AF178">
            <v>145</v>
          </cell>
          <cell r="AG178">
            <v>74</v>
          </cell>
          <cell r="AH178">
            <v>219</v>
          </cell>
          <cell r="AI178">
            <v>76</v>
          </cell>
          <cell r="AJ178">
            <v>295</v>
          </cell>
          <cell r="AK178">
            <v>74</v>
          </cell>
          <cell r="AL178">
            <v>69</v>
          </cell>
          <cell r="AM178">
            <v>143</v>
          </cell>
          <cell r="AN178">
            <v>76</v>
          </cell>
          <cell r="AO178">
            <v>219</v>
          </cell>
          <cell r="AP178">
            <v>81</v>
          </cell>
          <cell r="AQ178">
            <v>300</v>
          </cell>
          <cell r="AR178">
            <v>65</v>
          </cell>
          <cell r="AS178">
            <v>72</v>
          </cell>
          <cell r="AT178">
            <v>137</v>
          </cell>
          <cell r="AU178">
            <v>70</v>
          </cell>
          <cell r="AV178">
            <v>207</v>
          </cell>
          <cell r="AW178">
            <v>72</v>
          </cell>
          <cell r="AX178">
            <v>279</v>
          </cell>
          <cell r="AY178">
            <v>71</v>
          </cell>
          <cell r="AZ178">
            <v>70</v>
          </cell>
          <cell r="BA178">
            <v>141</v>
          </cell>
          <cell r="BB178">
            <v>70.445167843087631</v>
          </cell>
          <cell r="BC178">
            <v>211.44516784308763</v>
          </cell>
          <cell r="BD178">
            <v>69.187071151581861</v>
          </cell>
          <cell r="BE178">
            <v>280.63223899466948</v>
          </cell>
          <cell r="BF178">
            <v>292.4034917037722</v>
          </cell>
          <cell r="BG178">
            <v>307.02366628896084</v>
          </cell>
          <cell r="BH178">
            <v>307.02366628896084</v>
          </cell>
          <cell r="BI178">
            <v>307.02366628896084</v>
          </cell>
          <cell r="BJ178">
            <v>307.02366628896084</v>
          </cell>
          <cell r="BK178">
            <v>307.02366628896084</v>
          </cell>
          <cell r="BL178">
            <v>307.02366628896084</v>
          </cell>
          <cell r="BM178">
            <v>307.02366628896084</v>
          </cell>
          <cell r="BN178">
            <v>307.02366628896084</v>
          </cell>
          <cell r="BP178">
            <v>2.4478887356547273E-3</v>
          </cell>
          <cell r="BQ178">
            <v>1.2579460221008871E-3</v>
          </cell>
          <cell r="BR178">
            <v>1.8138495845049896E-2</v>
          </cell>
          <cell r="BS178">
            <v>9.805797673485328E-3</v>
          </cell>
          <cell r="BV178">
            <v>0</v>
          </cell>
        </row>
        <row r="179">
          <cell r="A179" t="str">
            <v>Growth (reported)</v>
          </cell>
          <cell r="X179">
            <v>0.47727272727272729</v>
          </cell>
          <cell r="Y179">
            <v>2.0454545454545454</v>
          </cell>
          <cell r="Z179">
            <v>0.1166666666666667</v>
          </cell>
          <cell r="AA179">
            <v>0.93269230769230771</v>
          </cell>
          <cell r="AB179">
            <v>5.8823529411764719E-2</v>
          </cell>
          <cell r="AC179">
            <v>0.58720930232558133</v>
          </cell>
          <cell r="AD179">
            <v>5.7971014492753659E-2</v>
          </cell>
          <cell r="AE179">
            <v>0.10769230769230775</v>
          </cell>
          <cell r="AF179">
            <v>8.2089552238805874E-2</v>
          </cell>
          <cell r="AG179">
            <v>0.10447761194029859</v>
          </cell>
          <cell r="AH179">
            <v>8.9552238805970186E-2</v>
          </cell>
          <cell r="AI179">
            <v>5.555555555555558E-2</v>
          </cell>
          <cell r="AJ179">
            <v>8.0586080586080522E-2</v>
          </cell>
          <cell r="AK179">
            <v>1.3698630136986356E-2</v>
          </cell>
          <cell r="AL179">
            <v>-4.166666666666663E-2</v>
          </cell>
          <cell r="AM179">
            <v>-1.379310344827589E-2</v>
          </cell>
          <cell r="AN179">
            <v>2.7027027027026973E-2</v>
          </cell>
          <cell r="AO179">
            <v>0</v>
          </cell>
          <cell r="AP179">
            <v>6.578947368421062E-2</v>
          </cell>
          <cell r="AQ179">
            <v>1.6949152542372836E-2</v>
          </cell>
          <cell r="AR179">
            <v>-0.1216216216216216</v>
          </cell>
          <cell r="AS179">
            <v>4.3478260869565188E-2</v>
          </cell>
          <cell r="AT179">
            <v>-4.1958041958041981E-2</v>
          </cell>
          <cell r="AU179">
            <v>-7.8947368421052655E-2</v>
          </cell>
          <cell r="AV179">
            <v>-5.4794520547945202E-2</v>
          </cell>
          <cell r="AW179">
            <v>-0.11111111111111116</v>
          </cell>
          <cell r="AX179">
            <v>-6.9999999999999951E-2</v>
          </cell>
          <cell r="AY179">
            <v>9.2307692307692202E-2</v>
          </cell>
          <cell r="AZ179">
            <v>-2.777777777777779E-2</v>
          </cell>
          <cell r="BA179">
            <v>2.9197080291970767E-2</v>
          </cell>
          <cell r="BB179">
            <v>6.3595406155376732E-3</v>
          </cell>
          <cell r="BC179">
            <v>2.1474240787862975E-2</v>
          </cell>
          <cell r="BD179">
            <v>-3.906845622802968E-2</v>
          </cell>
          <cell r="BE179">
            <v>5.8503189773100317E-3</v>
          </cell>
          <cell r="BF179">
            <v>4.1945475513689434E-2</v>
          </cell>
          <cell r="BG179">
            <v>5.0000000000000044E-2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</row>
        <row r="180">
          <cell r="A180" t="str">
            <v>Growth (CER)</v>
          </cell>
          <cell r="X180">
            <v>0.44165574150620079</v>
          </cell>
          <cell r="Y180">
            <v>2.0039668355264588</v>
          </cell>
          <cell r="Z180">
            <v>7.5268064508808408E-2</v>
          </cell>
          <cell r="AA180">
            <v>0.89123430035429707</v>
          </cell>
          <cell r="AB180">
            <v>-1.029578280682264E-2</v>
          </cell>
          <cell r="AC180">
            <v>0.53901371223606143</v>
          </cell>
          <cell r="AD180">
            <v>-2.875404575395657E-2</v>
          </cell>
          <cell r="AE180">
            <v>1.0611664648125574E-2</v>
          </cell>
          <cell r="AF180">
            <v>-9.8132994066404411E-3</v>
          </cell>
          <cell r="AG180">
            <v>4.7564793840046304E-2</v>
          </cell>
          <cell r="AH180">
            <v>1.5144403933120776E-2</v>
          </cell>
          <cell r="AI180">
            <v>9.2434028711604332E-2</v>
          </cell>
          <cell r="AJ180">
            <v>3.0764618849838055E-2</v>
          </cell>
          <cell r="AK180">
            <v>7.0000000000000007E-2</v>
          </cell>
          <cell r="AL180">
            <v>0.02</v>
          </cell>
          <cell r="AN180">
            <v>0.04</v>
          </cell>
          <cell r="AP180">
            <v>0.04</v>
          </cell>
          <cell r="AQ180">
            <v>0.04</v>
          </cell>
          <cell r="AR180">
            <v>-0.14000000000000001</v>
          </cell>
          <cell r="AS180">
            <v>0.04</v>
          </cell>
          <cell r="AU180">
            <v>-0.05</v>
          </cell>
          <cell r="AW180">
            <v>-0.11</v>
          </cell>
          <cell r="AX180">
            <v>-7.0000000000000007E-2</v>
          </cell>
          <cell r="AY180">
            <v>0.09</v>
          </cell>
          <cell r="AZ180">
            <v>-7.0000000000000007E-2</v>
          </cell>
          <cell r="BA180">
            <v>-2.0869962061279335E-2</v>
          </cell>
          <cell r="BB180">
            <v>-0.05</v>
          </cell>
          <cell r="BD180">
            <v>-0.05</v>
          </cell>
          <cell r="BE180">
            <v>5.8503189773100317E-3</v>
          </cell>
          <cell r="BF180">
            <v>0.05</v>
          </cell>
          <cell r="BG180">
            <v>0.05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</row>
        <row r="181">
          <cell r="A181" t="str">
            <v>Other Strategic</v>
          </cell>
          <cell r="D181">
            <v>0</v>
          </cell>
          <cell r="F181">
            <v>0</v>
          </cell>
          <cell r="H181">
            <v>0</v>
          </cell>
          <cell r="I181">
            <v>19</v>
          </cell>
          <cell r="J181">
            <v>12</v>
          </cell>
          <cell r="K181">
            <v>31</v>
          </cell>
          <cell r="L181">
            <v>10</v>
          </cell>
          <cell r="M181">
            <v>41</v>
          </cell>
          <cell r="N181">
            <v>11</v>
          </cell>
          <cell r="O181">
            <v>52</v>
          </cell>
          <cell r="P181">
            <v>17</v>
          </cell>
          <cell r="Q181">
            <v>17</v>
          </cell>
          <cell r="R181">
            <v>34</v>
          </cell>
          <cell r="S181">
            <v>20</v>
          </cell>
          <cell r="T181">
            <v>54</v>
          </cell>
          <cell r="U181">
            <v>20</v>
          </cell>
          <cell r="V181">
            <v>74</v>
          </cell>
          <cell r="W181">
            <v>20</v>
          </cell>
          <cell r="X181">
            <v>20</v>
          </cell>
          <cell r="Y181">
            <v>40</v>
          </cell>
          <cell r="Z181">
            <v>20</v>
          </cell>
          <cell r="AA181">
            <v>60</v>
          </cell>
          <cell r="AB181">
            <v>27</v>
          </cell>
          <cell r="AC181">
            <v>87</v>
          </cell>
          <cell r="AD181">
            <v>27</v>
          </cell>
          <cell r="AE181">
            <v>25</v>
          </cell>
          <cell r="AF181">
            <v>52</v>
          </cell>
          <cell r="AG181">
            <v>25</v>
          </cell>
          <cell r="AH181">
            <v>77</v>
          </cell>
          <cell r="AI181">
            <v>27</v>
          </cell>
          <cell r="AJ181">
            <v>104</v>
          </cell>
          <cell r="AK181">
            <v>24</v>
          </cell>
          <cell r="AL181">
            <v>24</v>
          </cell>
          <cell r="AM181">
            <v>48</v>
          </cell>
          <cell r="AN181">
            <v>22</v>
          </cell>
          <cell r="AO181">
            <v>70</v>
          </cell>
          <cell r="AP181">
            <v>34</v>
          </cell>
          <cell r="AQ181">
            <v>104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P181">
            <v>0</v>
          </cell>
          <cell r="BQ181">
            <v>0</v>
          </cell>
          <cell r="BV181">
            <v>0.1</v>
          </cell>
        </row>
        <row r="182">
          <cell r="A182" t="str">
            <v>Growth (reported)</v>
          </cell>
          <cell r="P182">
            <v>-0.10526315789473684</v>
          </cell>
          <cell r="Q182">
            <v>0.41666666666666674</v>
          </cell>
          <cell r="R182">
            <v>9.6774193548387011E-2</v>
          </cell>
          <cell r="S182">
            <v>1</v>
          </cell>
          <cell r="T182">
            <v>0.31707317073170738</v>
          </cell>
          <cell r="U182">
            <v>0.81818181818181812</v>
          </cell>
          <cell r="V182">
            <v>0.42307692307692313</v>
          </cell>
          <cell r="W182">
            <v>0.17647058823529416</v>
          </cell>
          <cell r="X182">
            <v>0.17647058823529416</v>
          </cell>
          <cell r="Y182">
            <v>0.17647058823529416</v>
          </cell>
          <cell r="Z182">
            <v>0</v>
          </cell>
          <cell r="AA182">
            <v>0.11111111111111116</v>
          </cell>
          <cell r="AB182">
            <v>0.35000000000000009</v>
          </cell>
          <cell r="AC182">
            <v>0.17567567567567566</v>
          </cell>
          <cell r="AD182">
            <v>0.35000000000000009</v>
          </cell>
          <cell r="AE182">
            <v>0.25</v>
          </cell>
          <cell r="AF182">
            <v>0.30000000000000004</v>
          </cell>
          <cell r="AG182">
            <v>0.25</v>
          </cell>
          <cell r="AH182">
            <v>0.28333333333333344</v>
          </cell>
          <cell r="AI182">
            <v>0</v>
          </cell>
          <cell r="AJ182">
            <v>0.19540229885057481</v>
          </cell>
          <cell r="AK182">
            <v>-0.11111111111111116</v>
          </cell>
          <cell r="AL182">
            <v>-4.0000000000000036E-2</v>
          </cell>
          <cell r="AM182">
            <v>-7.6923076923076872E-2</v>
          </cell>
          <cell r="AN182">
            <v>-0.12</v>
          </cell>
          <cell r="AO182">
            <v>-9.0909090909090939E-2</v>
          </cell>
          <cell r="AP182">
            <v>0.2592592592592593</v>
          </cell>
          <cell r="AQ182">
            <v>0</v>
          </cell>
        </row>
        <row r="183">
          <cell r="A183" t="str">
            <v>Growth (CER)</v>
          </cell>
          <cell r="P183">
            <v>-5.3372218707741559E-2</v>
          </cell>
          <cell r="Q183">
            <v>0.42118785092449595</v>
          </cell>
          <cell r="R183">
            <v>0.12498025527079926</v>
          </cell>
          <cell r="S183">
            <v>0.97829905022598052</v>
          </cell>
          <cell r="T183">
            <v>0.32864356195530908</v>
          </cell>
          <cell r="U183">
            <v>0.77246489192358991</v>
          </cell>
          <cell r="V183">
            <v>0.43670531015371239</v>
          </cell>
          <cell r="W183">
            <v>0.12911215414564703</v>
          </cell>
          <cell r="X183">
            <v>0.14085360246876766</v>
          </cell>
          <cell r="Y183">
            <v>0.13498287830720734</v>
          </cell>
          <cell r="Z183">
            <v>-4.1398602157858289E-2</v>
          </cell>
          <cell r="AA183">
            <v>6.9653103773100522E-2</v>
          </cell>
          <cell r="AB183">
            <v>0.28088068778141273</v>
          </cell>
          <cell r="AC183">
            <v>0.12748008558615576</v>
          </cell>
          <cell r="AD183">
            <v>0.26327493975328986</v>
          </cell>
          <cell r="AE183">
            <v>0.15291935695581782</v>
          </cell>
          <cell r="AF183">
            <v>0.20809714835455373</v>
          </cell>
          <cell r="AG183">
            <v>0.19308718189974772</v>
          </cell>
          <cell r="AH183">
            <v>0.20892549846048403</v>
          </cell>
          <cell r="AI183">
            <v>3.6878473156048752E-2</v>
          </cell>
          <cell r="AJ183">
            <v>0.14558083711433234</v>
          </cell>
        </row>
        <row r="184">
          <cell r="A184" t="str">
            <v>Mature Products</v>
          </cell>
          <cell r="D184">
            <v>0</v>
          </cell>
          <cell r="F184">
            <v>0</v>
          </cell>
          <cell r="H184">
            <v>0</v>
          </cell>
          <cell r="I184">
            <v>25</v>
          </cell>
          <cell r="J184">
            <v>23</v>
          </cell>
          <cell r="K184">
            <v>48</v>
          </cell>
          <cell r="L184">
            <v>19</v>
          </cell>
          <cell r="M184">
            <v>67</v>
          </cell>
          <cell r="N184">
            <v>25</v>
          </cell>
          <cell r="O184">
            <v>92</v>
          </cell>
          <cell r="P184">
            <v>29</v>
          </cell>
          <cell r="Q184">
            <v>27</v>
          </cell>
          <cell r="R184">
            <v>56</v>
          </cell>
          <cell r="S184">
            <v>25</v>
          </cell>
          <cell r="T184">
            <v>81</v>
          </cell>
          <cell r="U184">
            <v>28</v>
          </cell>
          <cell r="V184">
            <v>109</v>
          </cell>
          <cell r="W184">
            <v>29</v>
          </cell>
          <cell r="X184">
            <v>23</v>
          </cell>
          <cell r="Y184">
            <v>52</v>
          </cell>
          <cell r="Z184">
            <v>18</v>
          </cell>
          <cell r="AA184">
            <v>70</v>
          </cell>
          <cell r="AB184">
            <v>27</v>
          </cell>
          <cell r="AC184">
            <v>97</v>
          </cell>
          <cell r="AD184">
            <v>28</v>
          </cell>
          <cell r="AE184">
            <v>21</v>
          </cell>
          <cell r="AF184">
            <v>49</v>
          </cell>
          <cell r="AG184">
            <v>17</v>
          </cell>
          <cell r="AH184">
            <v>66</v>
          </cell>
          <cell r="AI184">
            <v>21</v>
          </cell>
          <cell r="AJ184">
            <v>87</v>
          </cell>
          <cell r="AK184">
            <v>28</v>
          </cell>
          <cell r="AL184">
            <v>20</v>
          </cell>
          <cell r="AM184">
            <v>48</v>
          </cell>
          <cell r="AN184">
            <v>17</v>
          </cell>
          <cell r="AO184">
            <v>65</v>
          </cell>
          <cell r="AP184">
            <v>23</v>
          </cell>
          <cell r="AQ184">
            <v>88</v>
          </cell>
          <cell r="AR184">
            <v>49</v>
          </cell>
          <cell r="AS184">
            <v>40</v>
          </cell>
          <cell r="AT184">
            <v>89</v>
          </cell>
          <cell r="AU184">
            <v>37</v>
          </cell>
          <cell r="AV184">
            <v>126</v>
          </cell>
          <cell r="AW184">
            <v>48</v>
          </cell>
          <cell r="AX184">
            <v>174</v>
          </cell>
          <cell r="AY184">
            <v>50</v>
          </cell>
          <cell r="AZ184">
            <v>38</v>
          </cell>
          <cell r="BA184">
            <v>88</v>
          </cell>
          <cell r="BB184">
            <v>37.235303002774891</v>
          </cell>
          <cell r="BC184">
            <v>125.23530300277488</v>
          </cell>
          <cell r="BD184">
            <v>46.124714101054572</v>
          </cell>
          <cell r="BE184">
            <v>171.36001710382945</v>
          </cell>
          <cell r="BF184">
            <v>170.04551857646047</v>
          </cell>
          <cell r="BG184">
            <v>170.04551857646047</v>
          </cell>
          <cell r="BH184">
            <v>170.04551857646047</v>
          </cell>
          <cell r="BI184">
            <v>170.04551857646047</v>
          </cell>
          <cell r="BJ184">
            <v>170.04551857646047</v>
          </cell>
          <cell r="BK184">
            <v>170.04551857646047</v>
          </cell>
          <cell r="BL184">
            <v>170.04551857646047</v>
          </cell>
          <cell r="BM184">
            <v>170.04551857646047</v>
          </cell>
          <cell r="BN184">
            <v>170.04551857646047</v>
          </cell>
          <cell r="BP184">
            <v>-1.2192391500088664E-4</v>
          </cell>
          <cell r="BQ184">
            <v>0</v>
          </cell>
          <cell r="BR184">
            <v>-1.538924433446609E-3</v>
          </cell>
          <cell r="BS184">
            <v>0</v>
          </cell>
          <cell r="BV184">
            <v>0.1</v>
          </cell>
        </row>
        <row r="185">
          <cell r="A185" t="str">
            <v>Growth (reported)</v>
          </cell>
          <cell r="P185">
            <v>0.15999999999999992</v>
          </cell>
          <cell r="Q185">
            <v>0.17391304347826098</v>
          </cell>
          <cell r="R185">
            <v>0.16666666666666674</v>
          </cell>
          <cell r="S185">
            <v>0.31578947368421062</v>
          </cell>
          <cell r="T185">
            <v>0.20895522388059695</v>
          </cell>
          <cell r="U185">
            <v>0.12000000000000011</v>
          </cell>
          <cell r="V185">
            <v>0.18478260869565211</v>
          </cell>
          <cell r="W185">
            <v>0</v>
          </cell>
          <cell r="X185">
            <v>-0.14814814814814814</v>
          </cell>
          <cell r="Y185">
            <v>-7.1428571428571397E-2</v>
          </cell>
          <cell r="Z185">
            <v>-0.28000000000000003</v>
          </cell>
          <cell r="AA185">
            <v>-0.13580246913580252</v>
          </cell>
          <cell r="AB185">
            <v>-3.5714285714285698E-2</v>
          </cell>
          <cell r="AC185">
            <v>-0.11009174311926606</v>
          </cell>
          <cell r="AD185">
            <v>-3.4482758620689613E-2</v>
          </cell>
          <cell r="AE185">
            <v>-8.6956521739130488E-2</v>
          </cell>
          <cell r="AF185">
            <v>-5.7692307692307709E-2</v>
          </cell>
          <cell r="AG185">
            <v>-5.555555555555558E-2</v>
          </cell>
          <cell r="AH185">
            <v>-5.7142857142857162E-2</v>
          </cell>
          <cell r="AI185">
            <v>-0.22222222222222221</v>
          </cell>
          <cell r="AJ185">
            <v>-0.10309278350515461</v>
          </cell>
          <cell r="AK185">
            <v>0</v>
          </cell>
          <cell r="AL185">
            <v>-4.7619047619047672E-2</v>
          </cell>
          <cell r="AM185">
            <v>-2.0408163265306145E-2</v>
          </cell>
          <cell r="AN185">
            <v>0</v>
          </cell>
          <cell r="AO185">
            <v>-1.5151515151515138E-2</v>
          </cell>
          <cell r="AP185">
            <v>9.5238095238095344E-2</v>
          </cell>
          <cell r="AQ185">
            <v>1.1494252873563315E-2</v>
          </cell>
          <cell r="AR185">
            <v>0.75</v>
          </cell>
          <cell r="AS185">
            <v>1</v>
          </cell>
          <cell r="AT185">
            <v>0.85416666666666674</v>
          </cell>
          <cell r="AU185">
            <v>1.1764705882352939</v>
          </cell>
          <cell r="AV185">
            <v>0.93846153846153846</v>
          </cell>
          <cell r="AW185">
            <v>1.0869565217391304</v>
          </cell>
          <cell r="AX185">
            <v>0.97727272727272729</v>
          </cell>
          <cell r="AY185">
            <v>2.0408163265306145E-2</v>
          </cell>
          <cell r="AZ185">
            <v>-5.0000000000000044E-2</v>
          </cell>
          <cell r="BA185">
            <v>-1.1235955056179803E-2</v>
          </cell>
          <cell r="BB185">
            <v>6.3595406155376732E-3</v>
          </cell>
          <cell r="BC185">
            <v>-6.0690237875009601E-3</v>
          </cell>
          <cell r="BD185">
            <v>-3.9068456228029791E-2</v>
          </cell>
          <cell r="BE185">
            <v>-1.5172315495233013E-2</v>
          </cell>
          <cell r="BF185">
            <v>-7.670975701248417E-3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</row>
        <row r="186">
          <cell r="A186" t="str">
            <v>Growth (CER)</v>
          </cell>
          <cell r="P186">
            <v>0.2118909391869952</v>
          </cell>
          <cell r="Q186">
            <v>0.17843422773609019</v>
          </cell>
          <cell r="R186">
            <v>0.19487272838907899</v>
          </cell>
          <cell r="S186">
            <v>0.29408852391019114</v>
          </cell>
          <cell r="T186">
            <v>0.22052561510419866</v>
          </cell>
          <cell r="U186">
            <v>7.4283073741771899E-2</v>
          </cell>
          <cell r="V186">
            <v>0.19841099577244137</v>
          </cell>
          <cell r="W186">
            <v>-4.7358434089647128E-2</v>
          </cell>
          <cell r="X186">
            <v>-0.18376513391467464</v>
          </cell>
          <cell r="Y186">
            <v>-0.11291628135665821</v>
          </cell>
          <cell r="Z186">
            <v>-0.32139860215785832</v>
          </cell>
          <cell r="AA186">
            <v>-0.17726047647381316</v>
          </cell>
          <cell r="AB186">
            <v>-0.10483359793287306</v>
          </cell>
          <cell r="AC186">
            <v>-0.15828733320878596</v>
          </cell>
          <cell r="AD186">
            <v>-0.12120781886739984</v>
          </cell>
          <cell r="AE186">
            <v>-0.18403716478331267</v>
          </cell>
          <cell r="AF186">
            <v>-0.14959515933775402</v>
          </cell>
          <cell r="AG186">
            <v>-0.11246837365580786</v>
          </cell>
          <cell r="AH186">
            <v>-0.13155069201570657</v>
          </cell>
          <cell r="AI186">
            <v>-0.18534374906617346</v>
          </cell>
          <cell r="AJ186">
            <v>-0.15291424524139707</v>
          </cell>
          <cell r="BB186">
            <v>-0.05</v>
          </cell>
          <cell r="BD186">
            <v>-0.05</v>
          </cell>
          <cell r="BE186">
            <v>-1.5172315495233013E-2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</row>
        <row r="187">
          <cell r="A187" t="str">
            <v>Respiratory</v>
          </cell>
          <cell r="B187">
            <v>79</v>
          </cell>
          <cell r="C187">
            <v>76</v>
          </cell>
          <cell r="D187">
            <v>155</v>
          </cell>
          <cell r="E187">
            <v>79</v>
          </cell>
          <cell r="F187">
            <v>234</v>
          </cell>
          <cell r="G187">
            <v>87</v>
          </cell>
          <cell r="H187">
            <v>0</v>
          </cell>
          <cell r="I187">
            <v>44</v>
          </cell>
          <cell r="J187">
            <v>36</v>
          </cell>
          <cell r="K187">
            <v>80</v>
          </cell>
          <cell r="L187">
            <v>34</v>
          </cell>
          <cell r="M187">
            <v>114</v>
          </cell>
          <cell r="N187">
            <v>41</v>
          </cell>
          <cell r="O187">
            <v>155</v>
          </cell>
          <cell r="P187">
            <v>50</v>
          </cell>
          <cell r="Q187">
            <v>125</v>
          </cell>
          <cell r="R187">
            <v>175</v>
          </cell>
          <cell r="S187">
            <v>131</v>
          </cell>
          <cell r="T187">
            <v>306</v>
          </cell>
          <cell r="U187">
            <v>151</v>
          </cell>
          <cell r="V187">
            <v>457</v>
          </cell>
          <cell r="W187">
            <v>152</v>
          </cell>
          <cell r="X187">
            <v>138</v>
          </cell>
          <cell r="Y187">
            <v>290</v>
          </cell>
          <cell r="Z187">
            <v>141</v>
          </cell>
          <cell r="AA187">
            <v>431</v>
          </cell>
          <cell r="AB187">
            <v>166</v>
          </cell>
          <cell r="AC187">
            <v>597</v>
          </cell>
          <cell r="AD187">
            <v>167</v>
          </cell>
          <cell r="AE187">
            <v>174</v>
          </cell>
          <cell r="AF187">
            <v>341</v>
          </cell>
          <cell r="AG187">
            <v>177</v>
          </cell>
          <cell r="AH187">
            <v>518</v>
          </cell>
          <cell r="AI187">
            <v>179</v>
          </cell>
          <cell r="AJ187">
            <v>697</v>
          </cell>
          <cell r="AK187">
            <v>187</v>
          </cell>
          <cell r="AL187">
            <v>192</v>
          </cell>
          <cell r="AM187">
            <v>379</v>
          </cell>
          <cell r="AN187">
            <v>193</v>
          </cell>
          <cell r="AO187">
            <v>572</v>
          </cell>
          <cell r="AP187">
            <v>258</v>
          </cell>
          <cell r="AQ187">
            <v>830</v>
          </cell>
          <cell r="AR187">
            <v>196</v>
          </cell>
          <cell r="AS187">
            <v>207</v>
          </cell>
          <cell r="AT187">
            <v>403</v>
          </cell>
          <cell r="AU187">
            <v>212</v>
          </cell>
          <cell r="AV187">
            <v>615</v>
          </cell>
          <cell r="AW187">
            <v>239</v>
          </cell>
          <cell r="AX187">
            <v>854</v>
          </cell>
          <cell r="AY187">
            <v>248</v>
          </cell>
          <cell r="AZ187">
            <v>259</v>
          </cell>
          <cell r="BA187">
            <v>507</v>
          </cell>
          <cell r="BB187">
            <v>258.46490980503688</v>
          </cell>
          <cell r="BC187">
            <v>765.46490980503677</v>
          </cell>
          <cell r="BD187">
            <v>271.79190085424045</v>
          </cell>
          <cell r="BE187">
            <v>1037.2568106592773</v>
          </cell>
          <cell r="BF187">
            <v>1089.7076549749574</v>
          </cell>
          <cell r="BG187">
            <v>1171.729108010783</v>
          </cell>
          <cell r="BH187">
            <v>1236.8836771797319</v>
          </cell>
          <cell r="BI187">
            <v>1265.11732381961</v>
          </cell>
          <cell r="BJ187">
            <v>1280.6458294715428</v>
          </cell>
          <cell r="BK187">
            <v>1296.9507604060723</v>
          </cell>
          <cell r="BL187">
            <v>1307.222866894826</v>
          </cell>
          <cell r="BM187">
            <v>1317.8031365782422</v>
          </cell>
          <cell r="BN187">
            <v>1328.7008143521607</v>
          </cell>
          <cell r="BP187">
            <v>2.2575104820551872E-2</v>
          </cell>
          <cell r="BQ187">
            <v>1.7831568191327588E-2</v>
          </cell>
          <cell r="BR187">
            <v>4.3058217417736078E-2</v>
          </cell>
          <cell r="BS187">
            <v>3.5434657311267381E-2</v>
          </cell>
        </row>
        <row r="188">
          <cell r="A188" t="str">
            <v>Growth (reported)</v>
          </cell>
          <cell r="I188">
            <v>-0.44303797468354433</v>
          </cell>
          <cell r="J188">
            <v>-0.52631578947368429</v>
          </cell>
          <cell r="K188">
            <v>-0.4838709677419355</v>
          </cell>
          <cell r="L188">
            <v>-0.56962025316455689</v>
          </cell>
          <cell r="M188">
            <v>-0.51282051282051277</v>
          </cell>
          <cell r="N188">
            <v>-0.52873563218390807</v>
          </cell>
          <cell r="P188">
            <v>0.13636363636363646</v>
          </cell>
          <cell r="Q188">
            <v>2.4722222222222223</v>
          </cell>
          <cell r="R188">
            <v>1.1875</v>
          </cell>
          <cell r="S188">
            <v>2.8529411764705883</v>
          </cell>
          <cell r="T188">
            <v>1.6842105263157894</v>
          </cell>
          <cell r="U188">
            <v>2.6829268292682928</v>
          </cell>
          <cell r="V188">
            <v>1.9483870967741934</v>
          </cell>
          <cell r="W188">
            <v>2.04</v>
          </cell>
          <cell r="X188">
            <v>0.10400000000000009</v>
          </cell>
          <cell r="Y188">
            <v>0.65714285714285725</v>
          </cell>
          <cell r="Z188">
            <v>7.6335877862595325E-2</v>
          </cell>
          <cell r="AA188">
            <v>0.40849673202614389</v>
          </cell>
          <cell r="AB188">
            <v>9.9337748344370924E-2</v>
          </cell>
          <cell r="AC188">
            <v>0.30634573304157553</v>
          </cell>
          <cell r="AD188">
            <v>9.8684210526315708E-2</v>
          </cell>
          <cell r="AE188">
            <v>0.26086956521739135</v>
          </cell>
          <cell r="AF188">
            <v>0.17586206896551726</v>
          </cell>
          <cell r="AG188">
            <v>0.25531914893617014</v>
          </cell>
          <cell r="AH188">
            <v>0.20185614849187927</v>
          </cell>
          <cell r="AI188">
            <v>7.8313253012048278E-2</v>
          </cell>
          <cell r="AJ188">
            <v>0.1675041876046901</v>
          </cell>
          <cell r="AK188">
            <v>0.11976047904191622</v>
          </cell>
          <cell r="AL188">
            <v>0.10344827586206895</v>
          </cell>
          <cell r="AM188">
            <v>0.11143695014662747</v>
          </cell>
          <cell r="AN188">
            <v>9.0395480225988756E-2</v>
          </cell>
          <cell r="AO188">
            <v>0.10424710424710426</v>
          </cell>
          <cell r="AP188">
            <v>0.44134078212290495</v>
          </cell>
          <cell r="AQ188">
            <v>0.19081779053084658</v>
          </cell>
          <cell r="AR188">
            <v>4.8128342245989275E-2</v>
          </cell>
          <cell r="AS188">
            <v>7.8125E-2</v>
          </cell>
          <cell r="AT188">
            <v>6.3324538258575203E-2</v>
          </cell>
          <cell r="AU188">
            <v>9.8445595854922185E-2</v>
          </cell>
          <cell r="AV188">
            <v>7.5174825174825211E-2</v>
          </cell>
          <cell r="AW188">
            <v>-7.3643410852713198E-2</v>
          </cell>
          <cell r="AX188">
            <v>2.8915662650602414E-2</v>
          </cell>
          <cell r="AY188">
            <v>0.26530612244897966</v>
          </cell>
          <cell r="AZ188">
            <v>0.25120772946859904</v>
          </cell>
          <cell r="BA188">
            <v>0.25806451612903225</v>
          </cell>
          <cell r="BB188">
            <v>0.21917410285394756</v>
          </cell>
          <cell r="BC188">
            <v>0.24465838992688904</v>
          </cell>
          <cell r="BD188">
            <v>0.1372046060846881</v>
          </cell>
          <cell r="BE188">
            <v>0.2145864293434161</v>
          </cell>
          <cell r="BF188">
            <v>5.0566883511078187E-2</v>
          </cell>
          <cell r="BG188">
            <v>7.5269227174246556E-2</v>
          </cell>
          <cell r="BH188">
            <v>5.5605488268154701E-2</v>
          </cell>
          <cell r="BI188">
            <v>2.2826436439241204E-2</v>
          </cell>
          <cell r="BJ188">
            <v>1.2274360140014151E-2</v>
          </cell>
          <cell r="BK188">
            <v>1.2731803406768272E-2</v>
          </cell>
          <cell r="BL188">
            <v>7.9201977456242467E-3</v>
          </cell>
          <cell r="BM188">
            <v>8.0936999737073467E-3</v>
          </cell>
          <cell r="BN188">
            <v>8.269579477717004E-3</v>
          </cell>
        </row>
        <row r="189">
          <cell r="A189" t="str">
            <v>Growth (CER)</v>
          </cell>
          <cell r="AR189">
            <v>-0.01</v>
          </cell>
          <cell r="AS189">
            <v>0.11</v>
          </cell>
          <cell r="AU189">
            <v>0.15</v>
          </cell>
          <cell r="AW189">
            <v>-0.05</v>
          </cell>
          <cell r="AX189">
            <v>0.04</v>
          </cell>
          <cell r="AY189">
            <v>0.28000000000000003</v>
          </cell>
          <cell r="AZ189">
            <v>0.16</v>
          </cell>
        </row>
        <row r="191">
          <cell r="A191" t="str">
            <v>Neoral / Sandimmun</v>
          </cell>
          <cell r="B191">
            <v>251</v>
          </cell>
          <cell r="C191">
            <v>251</v>
          </cell>
          <cell r="D191">
            <v>502</v>
          </cell>
          <cell r="E191">
            <v>241</v>
          </cell>
          <cell r="F191">
            <v>743</v>
          </cell>
          <cell r="G191">
            <v>268</v>
          </cell>
          <cell r="H191">
            <v>1011</v>
          </cell>
          <cell r="I191">
            <v>226</v>
          </cell>
          <cell r="J191">
            <v>244</v>
          </cell>
          <cell r="K191">
            <v>470</v>
          </cell>
          <cell r="L191">
            <v>242</v>
          </cell>
          <cell r="M191">
            <v>712</v>
          </cell>
          <cell r="N191">
            <v>241</v>
          </cell>
          <cell r="O191">
            <v>953</v>
          </cell>
          <cell r="P191">
            <v>214</v>
          </cell>
          <cell r="Q191">
            <v>235</v>
          </cell>
          <cell r="R191">
            <v>449</v>
          </cell>
          <cell r="S191">
            <v>229</v>
          </cell>
          <cell r="T191">
            <v>678</v>
          </cell>
          <cell r="U191">
            <v>240</v>
          </cell>
          <cell r="V191">
            <v>918</v>
          </cell>
          <cell r="W191">
            <v>224</v>
          </cell>
          <cell r="X191">
            <v>233</v>
          </cell>
          <cell r="Y191">
            <v>457</v>
          </cell>
          <cell r="Z191">
            <v>243</v>
          </cell>
          <cell r="AA191">
            <v>700</v>
          </cell>
          <cell r="AB191">
            <v>244</v>
          </cell>
          <cell r="AC191">
            <v>944</v>
          </cell>
          <cell r="AD191">
            <v>245</v>
          </cell>
          <cell r="AE191">
            <v>258</v>
          </cell>
          <cell r="AF191">
            <v>503</v>
          </cell>
          <cell r="AG191">
            <v>235</v>
          </cell>
          <cell r="AH191">
            <v>738</v>
          </cell>
          <cell r="AI191">
            <v>218</v>
          </cell>
          <cell r="AJ191">
            <v>956</v>
          </cell>
          <cell r="AK191">
            <v>221</v>
          </cell>
          <cell r="AL191">
            <v>227</v>
          </cell>
          <cell r="AM191">
            <v>448</v>
          </cell>
          <cell r="AN191">
            <v>227</v>
          </cell>
          <cell r="AO191">
            <v>675</v>
          </cell>
          <cell r="AP191">
            <v>244</v>
          </cell>
          <cell r="AQ191">
            <v>919</v>
          </cell>
          <cell r="AR191">
            <v>212</v>
          </cell>
          <cell r="AS191">
            <v>217</v>
          </cell>
          <cell r="AT191">
            <v>429</v>
          </cell>
          <cell r="AU191">
            <v>207</v>
          </cell>
          <cell r="AV191">
            <v>636</v>
          </cell>
          <cell r="AW191">
            <v>235</v>
          </cell>
          <cell r="AX191">
            <v>871</v>
          </cell>
          <cell r="AY191">
            <v>214</v>
          </cell>
          <cell r="AZ191">
            <v>227</v>
          </cell>
          <cell r="BA191">
            <v>441</v>
          </cell>
          <cell r="BB191">
            <v>209.75209984122836</v>
          </cell>
          <cell r="BC191">
            <v>650.7520998412283</v>
          </cell>
          <cell r="BD191">
            <v>234.80118426680409</v>
          </cell>
          <cell r="BE191">
            <v>885.55328410803236</v>
          </cell>
          <cell r="BF191">
            <v>828.76203032604394</v>
          </cell>
          <cell r="BG191">
            <v>780.9339288097417</v>
          </cell>
          <cell r="BH191">
            <v>736.45573236925463</v>
          </cell>
          <cell r="BI191">
            <v>699.63294575079192</v>
          </cell>
          <cell r="BJ191">
            <v>664.65129846325226</v>
          </cell>
          <cell r="BK191">
            <v>631.41873354008965</v>
          </cell>
          <cell r="BL191">
            <v>599.84779686308514</v>
          </cell>
          <cell r="BM191">
            <v>569.85540701993079</v>
          </cell>
          <cell r="BN191">
            <v>541.36263666893433</v>
          </cell>
          <cell r="BP191">
            <v>-2.0489361045682657E-2</v>
          </cell>
          <cell r="BQ191">
            <v>-1.6979770914066893E-2</v>
          </cell>
          <cell r="BR191">
            <v>-5.5774267401043187E-2</v>
          </cell>
          <cell r="BS191">
            <v>-5.2939936157513579E-2</v>
          </cell>
          <cell r="BU191" t="str">
            <v>Expired</v>
          </cell>
        </row>
        <row r="192">
          <cell r="A192" t="str">
            <v>Growth (reported)</v>
          </cell>
          <cell r="I192">
            <v>-9.9601593625498031E-2</v>
          </cell>
          <cell r="J192">
            <v>-2.7888446215139417E-2</v>
          </cell>
          <cell r="K192">
            <v>-6.374501992031878E-2</v>
          </cell>
          <cell r="L192">
            <v>4.1493775933609811E-3</v>
          </cell>
          <cell r="M192">
            <v>-4.1722745625841218E-2</v>
          </cell>
          <cell r="N192">
            <v>-0.10074626865671643</v>
          </cell>
          <cell r="O192">
            <v>-5.736894164193862E-2</v>
          </cell>
          <cell r="P192">
            <v>-5.3097345132743334E-2</v>
          </cell>
          <cell r="Q192">
            <v>-3.688524590163933E-2</v>
          </cell>
          <cell r="R192">
            <v>-4.4680851063829796E-2</v>
          </cell>
          <cell r="S192">
            <v>-5.3719008264462853E-2</v>
          </cell>
          <cell r="T192">
            <v>-4.7752808988763995E-2</v>
          </cell>
          <cell r="U192">
            <v>-4.1493775933609811E-3</v>
          </cell>
          <cell r="V192">
            <v>-3.6726128016789095E-2</v>
          </cell>
          <cell r="W192">
            <v>4.6728971962616717E-2</v>
          </cell>
          <cell r="X192">
            <v>-8.5106382978723527E-3</v>
          </cell>
          <cell r="Y192">
            <v>1.7817371937639104E-2</v>
          </cell>
          <cell r="Z192">
            <v>6.1135371179039222E-2</v>
          </cell>
          <cell r="AA192">
            <v>3.2448377581120846E-2</v>
          </cell>
          <cell r="AB192">
            <v>1.6666666666666607E-2</v>
          </cell>
          <cell r="AC192">
            <v>2.8322440087146017E-2</v>
          </cell>
          <cell r="AD192">
            <v>9.375E-2</v>
          </cell>
          <cell r="AE192">
            <v>0.10729613733905574</v>
          </cell>
          <cell r="AF192">
            <v>0.10065645514223198</v>
          </cell>
          <cell r="AG192">
            <v>-3.2921810699588439E-2</v>
          </cell>
          <cell r="AH192">
            <v>5.428571428571427E-2</v>
          </cell>
          <cell r="AI192">
            <v>-0.10655737704918034</v>
          </cell>
          <cell r="AJ192">
            <v>1.2711864406779627E-2</v>
          </cell>
          <cell r="AK192">
            <v>-9.7959183673469341E-2</v>
          </cell>
          <cell r="AL192">
            <v>-0.12015503875968991</v>
          </cell>
          <cell r="AM192">
            <v>-0.10934393638170969</v>
          </cell>
          <cell r="AN192">
            <v>-3.4042553191489411E-2</v>
          </cell>
          <cell r="AO192">
            <v>-8.536585365853655E-2</v>
          </cell>
          <cell r="AP192">
            <v>0.11926605504587151</v>
          </cell>
          <cell r="AQ192">
            <v>-3.8702928870292919E-2</v>
          </cell>
          <cell r="AR192">
            <v>-4.0723981900452455E-2</v>
          </cell>
          <cell r="AS192">
            <v>-4.4052863436123357E-2</v>
          </cell>
          <cell r="AT192">
            <v>-4.2410714285714302E-2</v>
          </cell>
          <cell r="AU192">
            <v>-8.8105726872246715E-2</v>
          </cell>
          <cell r="AV192">
            <v>-5.7777777777777817E-2</v>
          </cell>
          <cell r="AW192">
            <v>-3.688524590163933E-2</v>
          </cell>
          <cell r="AX192">
            <v>-5.2230685527747567E-2</v>
          </cell>
          <cell r="AY192">
            <v>9.4339622641510523E-3</v>
          </cell>
          <cell r="AZ192">
            <v>4.6082949308755783E-2</v>
          </cell>
          <cell r="BA192">
            <v>2.7972027972027913E-2</v>
          </cell>
          <cell r="BB192">
            <v>1.3295168315112793E-2</v>
          </cell>
          <cell r="BC192">
            <v>2.3195125536522587E-2</v>
          </cell>
          <cell r="BD192">
            <v>-8.4602439657832651E-4</v>
          </cell>
          <cell r="BE192">
            <v>1.6708707357097952E-2</v>
          </cell>
          <cell r="BF192">
            <v>-6.4130814939262537E-2</v>
          </cell>
          <cell r="BG192">
            <v>-5.7710295315394844E-2</v>
          </cell>
          <cell r="BH192">
            <v>-5.6955133846314454E-2</v>
          </cell>
          <cell r="BI192">
            <v>-4.9999999999999933E-2</v>
          </cell>
          <cell r="BJ192">
            <v>-5.0000000000000044E-2</v>
          </cell>
          <cell r="BK192">
            <v>-5.0000000000000044E-2</v>
          </cell>
          <cell r="BL192">
            <v>-5.0000000000000044E-2</v>
          </cell>
          <cell r="BM192">
            <v>-5.0000000000000155E-2</v>
          </cell>
          <cell r="BN192">
            <v>-4.9999999999999822E-2</v>
          </cell>
        </row>
        <row r="193">
          <cell r="A193" t="str">
            <v>Growth (CER)</v>
          </cell>
          <cell r="I193">
            <v>-0.11860159362549794</v>
          </cell>
          <cell r="J193">
            <v>-4.6888446215139323E-2</v>
          </cell>
          <cell r="K193">
            <v>0.93625498007968122</v>
          </cell>
          <cell r="L193">
            <v>4.1493775933609811E-3</v>
          </cell>
          <cell r="M193">
            <v>0.95827725437415878</v>
          </cell>
          <cell r="N193">
            <v>-6.2746268656716397E-2</v>
          </cell>
          <cell r="O193">
            <v>-5.9368941641938622E-2</v>
          </cell>
          <cell r="P193">
            <v>-1.2064059457480569E-3</v>
          </cell>
          <cell r="Q193">
            <v>-3.2364061643810116E-2</v>
          </cell>
          <cell r="R193">
            <v>-1.6474789341417551E-2</v>
          </cell>
          <cell r="S193">
            <v>-7.5419958038482338E-2</v>
          </cell>
          <cell r="T193">
            <v>-3.6182417765162289E-2</v>
          </cell>
          <cell r="U193">
            <v>-4.9866303851589189E-2</v>
          </cell>
          <cell r="V193">
            <v>-2.3097740939999833E-2</v>
          </cell>
          <cell r="W193">
            <v>-6.2946212703041127E-4</v>
          </cell>
          <cell r="X193">
            <v>-4.4127624064398852E-2</v>
          </cell>
          <cell r="Y193">
            <v>-2.367033799044771E-2</v>
          </cell>
          <cell r="Z193">
            <v>1.9736769021180933E-2</v>
          </cell>
          <cell r="AA193">
            <v>-9.0096297568897921E-3</v>
          </cell>
          <cell r="AB193">
            <v>-5.2452645551920751E-2</v>
          </cell>
          <cell r="AC193">
            <v>-1.9873150002373885E-2</v>
          </cell>
          <cell r="AD193">
            <v>7.0249397532897717E-3</v>
          </cell>
          <cell r="AE193">
            <v>1.0215494294873562E-2</v>
          </cell>
          <cell r="AF193">
            <v>8.7536034967856668E-3</v>
          </cell>
          <cell r="AG193">
            <v>-8.9834628799840721E-2</v>
          </cell>
          <cell r="AH193">
            <v>-2.0122120587135139E-2</v>
          </cell>
          <cell r="AI193">
            <v>-6.9678903893131583E-2</v>
          </cell>
          <cell r="AJ193">
            <v>-3.710959732946284E-2</v>
          </cell>
          <cell r="AK193">
            <v>-0.01</v>
          </cell>
          <cell r="AL193">
            <v>-0.03</v>
          </cell>
          <cell r="AN193">
            <v>-0.02</v>
          </cell>
          <cell r="AP193">
            <v>0.04</v>
          </cell>
          <cell r="AQ193">
            <v>-0.01</v>
          </cell>
          <cell r="AR193">
            <v>-0.1</v>
          </cell>
          <cell r="AS193">
            <v>-0.05</v>
          </cell>
          <cell r="AU193">
            <v>-0.08</v>
          </cell>
          <cell r="AW193">
            <v>-0.04</v>
          </cell>
          <cell r="AX193">
            <v>-7.0000000000000007E-2</v>
          </cell>
          <cell r="AY193">
            <v>-0.03</v>
          </cell>
          <cell r="AZ193">
            <v>-0.05</v>
          </cell>
          <cell r="BA193">
            <v>-2.2095014381222189E-2</v>
          </cell>
          <cell r="BB193">
            <v>-4.603066391176891E-2</v>
          </cell>
          <cell r="BC193">
            <v>-2.9907723119342533E-2</v>
          </cell>
          <cell r="BD193">
            <v>-1.2352912577599739E-2</v>
          </cell>
          <cell r="BE193">
            <v>-2.4398870325527344E-2</v>
          </cell>
          <cell r="BF193">
            <v>-5.6459839238014231E-2</v>
          </cell>
          <cell r="BG193">
            <v>-5.7710295315394844E-2</v>
          </cell>
          <cell r="BH193">
            <v>-5.6955133846314454E-2</v>
          </cell>
          <cell r="BI193">
            <v>-4.9999999999999933E-2</v>
          </cell>
          <cell r="BJ193">
            <v>-5.0000000000000044E-2</v>
          </cell>
          <cell r="BK193">
            <v>-5.0000000000000044E-2</v>
          </cell>
          <cell r="BL193">
            <v>-5.0000000000000044E-2</v>
          </cell>
          <cell r="BM193">
            <v>-5.0000000000000155E-2</v>
          </cell>
          <cell r="BN193">
            <v>-4.9999999999999822E-2</v>
          </cell>
        </row>
        <row r="194">
          <cell r="A194" t="str">
            <v xml:space="preserve">       US</v>
          </cell>
          <cell r="B194">
            <v>46</v>
          </cell>
          <cell r="C194">
            <v>48</v>
          </cell>
          <cell r="D194">
            <v>94</v>
          </cell>
          <cell r="E194">
            <v>42</v>
          </cell>
          <cell r="F194">
            <v>136</v>
          </cell>
          <cell r="G194">
            <v>44</v>
          </cell>
          <cell r="H194">
            <v>180</v>
          </cell>
          <cell r="I194">
            <v>38</v>
          </cell>
          <cell r="J194">
            <v>37</v>
          </cell>
          <cell r="K194">
            <v>75</v>
          </cell>
          <cell r="L194">
            <v>36</v>
          </cell>
          <cell r="M194">
            <v>111</v>
          </cell>
          <cell r="N194">
            <v>39</v>
          </cell>
          <cell r="O194">
            <v>150</v>
          </cell>
          <cell r="P194">
            <v>33</v>
          </cell>
          <cell r="Q194">
            <v>30</v>
          </cell>
          <cell r="R194">
            <v>63</v>
          </cell>
          <cell r="S194">
            <v>31</v>
          </cell>
          <cell r="T194">
            <v>94</v>
          </cell>
          <cell r="U194">
            <v>31</v>
          </cell>
          <cell r="V194">
            <v>125</v>
          </cell>
          <cell r="W194">
            <v>30</v>
          </cell>
          <cell r="X194">
            <v>26</v>
          </cell>
          <cell r="Y194">
            <v>56</v>
          </cell>
          <cell r="Z194">
            <v>26</v>
          </cell>
          <cell r="AA194">
            <v>82</v>
          </cell>
          <cell r="AB194">
            <v>26</v>
          </cell>
          <cell r="AC194">
            <v>108</v>
          </cell>
          <cell r="AD194">
            <v>27</v>
          </cell>
          <cell r="AE194">
            <v>28</v>
          </cell>
          <cell r="AF194">
            <v>55</v>
          </cell>
          <cell r="AG194">
            <v>23</v>
          </cell>
          <cell r="AH194">
            <v>78</v>
          </cell>
          <cell r="AI194">
            <v>20</v>
          </cell>
          <cell r="AJ194">
            <v>98</v>
          </cell>
          <cell r="AK194">
            <v>26</v>
          </cell>
          <cell r="AL194">
            <v>20</v>
          </cell>
          <cell r="AM194">
            <v>46</v>
          </cell>
          <cell r="AN194">
            <v>20</v>
          </cell>
          <cell r="AO194">
            <v>66</v>
          </cell>
          <cell r="AP194">
            <v>24</v>
          </cell>
          <cell r="AQ194">
            <v>90</v>
          </cell>
          <cell r="AR194">
            <v>22</v>
          </cell>
          <cell r="AS194">
            <v>20</v>
          </cell>
          <cell r="AT194">
            <v>42</v>
          </cell>
          <cell r="AU194">
            <v>20</v>
          </cell>
          <cell r="AV194">
            <v>62</v>
          </cell>
          <cell r="AW194">
            <v>20</v>
          </cell>
          <cell r="AX194">
            <v>82</v>
          </cell>
          <cell r="AY194">
            <v>17</v>
          </cell>
          <cell r="AZ194">
            <v>18</v>
          </cell>
          <cell r="BA194">
            <v>35</v>
          </cell>
          <cell r="BB194">
            <v>18</v>
          </cell>
          <cell r="BC194">
            <v>53</v>
          </cell>
          <cell r="BD194">
            <v>18</v>
          </cell>
          <cell r="BE194">
            <v>71</v>
          </cell>
          <cell r="BF194">
            <v>63.9</v>
          </cell>
          <cell r="BG194">
            <v>54.314999999999998</v>
          </cell>
          <cell r="BH194">
            <v>46.167749999999998</v>
          </cell>
          <cell r="BI194">
            <v>43.859362499999996</v>
          </cell>
          <cell r="BJ194">
            <v>41.666394374999996</v>
          </cell>
          <cell r="BK194">
            <v>39.583074656249991</v>
          </cell>
          <cell r="BL194">
            <v>37.603920923437492</v>
          </cell>
          <cell r="BM194">
            <v>35.723724877265617</v>
          </cell>
          <cell r="BN194">
            <v>33.937538633402333</v>
          </cell>
          <cell r="BP194">
            <v>-2.7207851240810925E-3</v>
          </cell>
          <cell r="BQ194">
            <v>-2.092271834898878E-3</v>
          </cell>
          <cell r="BR194">
            <v>-0.10111214161460935</v>
          </cell>
          <cell r="BS194">
            <v>-9.1339324187330262E-2</v>
          </cell>
          <cell r="BV194">
            <v>0.2</v>
          </cell>
        </row>
        <row r="195">
          <cell r="A195" t="str">
            <v>Growth (reported)</v>
          </cell>
          <cell r="O195">
            <v>-0.16666666666666663</v>
          </cell>
          <cell r="P195">
            <v>-0.13157894736842102</v>
          </cell>
          <cell r="Q195">
            <v>-0.18918918918918914</v>
          </cell>
          <cell r="R195">
            <v>-0.16000000000000003</v>
          </cell>
          <cell r="S195">
            <v>-0.13888888888888884</v>
          </cell>
          <cell r="T195">
            <v>-0.15315315315315314</v>
          </cell>
          <cell r="U195">
            <v>-0.20512820512820518</v>
          </cell>
          <cell r="V195">
            <v>-0.16666666666666663</v>
          </cell>
          <cell r="W195">
            <v>-9.0909090909090939E-2</v>
          </cell>
          <cell r="X195">
            <v>-0.1333333333333333</v>
          </cell>
          <cell r="Y195">
            <v>-0.11111111111111116</v>
          </cell>
          <cell r="Z195">
            <v>-0.16129032258064513</v>
          </cell>
          <cell r="AA195">
            <v>-0.12765957446808507</v>
          </cell>
          <cell r="AB195">
            <v>-0.16129032258064513</v>
          </cell>
          <cell r="AC195">
            <v>-0.13600000000000001</v>
          </cell>
          <cell r="AD195">
            <v>-9.9999999999999978E-2</v>
          </cell>
          <cell r="AE195">
            <v>7.6923076923076872E-2</v>
          </cell>
          <cell r="AF195">
            <v>-1.7857142857142905E-2</v>
          </cell>
          <cell r="AG195">
            <v>-0.11538461538461542</v>
          </cell>
          <cell r="AH195">
            <v>-4.8780487804878092E-2</v>
          </cell>
          <cell r="AI195">
            <v>-0.23076923076923073</v>
          </cell>
          <cell r="AJ195">
            <v>-9.259259259259256E-2</v>
          </cell>
          <cell r="AK195">
            <v>-3.703703703703709E-2</v>
          </cell>
          <cell r="AL195">
            <v>-0.2857142857142857</v>
          </cell>
          <cell r="AN195">
            <v>-0.13043478260869568</v>
          </cell>
          <cell r="AP195">
            <v>0.19999999999999996</v>
          </cell>
          <cell r="AQ195">
            <v>-8.1632653061224469E-2</v>
          </cell>
          <cell r="AR195">
            <v>-0.15384615384615385</v>
          </cell>
          <cell r="AS195">
            <v>0</v>
          </cell>
          <cell r="AU195">
            <v>0</v>
          </cell>
          <cell r="AW195">
            <v>-0.16666666666666663</v>
          </cell>
          <cell r="AX195">
            <v>-8.8888888888888906E-2</v>
          </cell>
          <cell r="AY195">
            <v>-0.22727272727272729</v>
          </cell>
          <cell r="AZ195">
            <v>-9.9999999999999978E-2</v>
          </cell>
          <cell r="BB195">
            <v>-0.1</v>
          </cell>
          <cell r="BD195">
            <v>-0.1</v>
          </cell>
          <cell r="BE195">
            <v>-0.13414634146341464</v>
          </cell>
          <cell r="BF195">
            <v>-0.1</v>
          </cell>
          <cell r="BG195">
            <v>-0.15</v>
          </cell>
          <cell r="BH195">
            <v>-0.15</v>
          </cell>
          <cell r="BI195">
            <v>-0.05</v>
          </cell>
          <cell r="BJ195">
            <v>-0.05</v>
          </cell>
          <cell r="BK195">
            <v>-0.05</v>
          </cell>
          <cell r="BL195">
            <v>-0.05</v>
          </cell>
          <cell r="BM195">
            <v>-0.05</v>
          </cell>
          <cell r="BN195">
            <v>-0.05</v>
          </cell>
        </row>
        <row r="196">
          <cell r="A196" t="str">
            <v xml:space="preserve">       ROW</v>
          </cell>
          <cell r="B196">
            <v>205</v>
          </cell>
          <cell r="C196">
            <v>203</v>
          </cell>
          <cell r="D196">
            <v>408</v>
          </cell>
          <cell r="E196">
            <v>199</v>
          </cell>
          <cell r="F196">
            <v>607</v>
          </cell>
          <cell r="G196">
            <v>224</v>
          </cell>
          <cell r="H196">
            <v>831</v>
          </cell>
          <cell r="I196">
            <v>188</v>
          </cell>
          <cell r="J196">
            <v>207</v>
          </cell>
          <cell r="K196">
            <v>395</v>
          </cell>
          <cell r="L196">
            <v>206</v>
          </cell>
          <cell r="M196">
            <v>601</v>
          </cell>
          <cell r="N196">
            <v>202</v>
          </cell>
          <cell r="O196">
            <v>803</v>
          </cell>
          <cell r="P196">
            <v>181</v>
          </cell>
          <cell r="Q196">
            <v>205</v>
          </cell>
          <cell r="R196">
            <v>386</v>
          </cell>
          <cell r="S196">
            <v>198</v>
          </cell>
          <cell r="T196">
            <v>584</v>
          </cell>
          <cell r="U196">
            <v>209</v>
          </cell>
          <cell r="V196">
            <v>793</v>
          </cell>
          <cell r="W196">
            <v>194</v>
          </cell>
          <cell r="X196">
            <v>207</v>
          </cell>
          <cell r="Y196">
            <v>401</v>
          </cell>
          <cell r="Z196">
            <v>217</v>
          </cell>
          <cell r="AA196">
            <v>618</v>
          </cell>
          <cell r="AB196">
            <v>218</v>
          </cell>
          <cell r="AC196">
            <v>836</v>
          </cell>
          <cell r="AD196">
            <v>218</v>
          </cell>
          <cell r="AE196">
            <v>230</v>
          </cell>
          <cell r="AF196">
            <v>448</v>
          </cell>
          <cell r="AG196">
            <v>212</v>
          </cell>
          <cell r="AH196">
            <v>660</v>
          </cell>
          <cell r="AI196">
            <v>198</v>
          </cell>
          <cell r="AJ196">
            <v>858</v>
          </cell>
          <cell r="AK196">
            <v>195</v>
          </cell>
          <cell r="AL196">
            <v>207</v>
          </cell>
          <cell r="AM196">
            <v>402</v>
          </cell>
          <cell r="AN196">
            <v>207</v>
          </cell>
          <cell r="AO196">
            <v>609</v>
          </cell>
          <cell r="AP196">
            <v>220</v>
          </cell>
          <cell r="AQ196">
            <v>829</v>
          </cell>
          <cell r="AR196">
            <v>190</v>
          </cell>
          <cell r="AS196">
            <v>197</v>
          </cell>
          <cell r="AT196">
            <v>387</v>
          </cell>
          <cell r="AU196">
            <v>187</v>
          </cell>
          <cell r="AV196">
            <v>574</v>
          </cell>
          <cell r="AW196">
            <v>215</v>
          </cell>
          <cell r="AX196">
            <v>789</v>
          </cell>
          <cell r="AY196">
            <v>197</v>
          </cell>
          <cell r="AZ196">
            <v>209</v>
          </cell>
          <cell r="BA196">
            <v>406</v>
          </cell>
          <cell r="BB196">
            <v>191.75209984122836</v>
          </cell>
          <cell r="BC196">
            <v>597.7520998412283</v>
          </cell>
          <cell r="BD196">
            <v>216.80118426680409</v>
          </cell>
          <cell r="BE196">
            <v>814.55328410803236</v>
          </cell>
          <cell r="BF196">
            <v>764.86203032604396</v>
          </cell>
          <cell r="BG196">
            <v>726.61892880974176</v>
          </cell>
          <cell r="BH196">
            <v>690.28798236925468</v>
          </cell>
          <cell r="BI196">
            <v>655.77358325079194</v>
          </cell>
          <cell r="BJ196">
            <v>622.98490408825228</v>
          </cell>
          <cell r="BK196">
            <v>591.83565888383964</v>
          </cell>
          <cell r="BL196">
            <v>562.24387593964764</v>
          </cell>
          <cell r="BM196">
            <v>534.13168214266523</v>
          </cell>
          <cell r="BN196">
            <v>507.42509803553196</v>
          </cell>
          <cell r="BP196">
            <v>-1.7768575921601561E-2</v>
          </cell>
          <cell r="BQ196">
            <v>-1.4887499079168018E-2</v>
          </cell>
          <cell r="BR196">
            <v>-5.2211129110589227E-2</v>
          </cell>
          <cell r="BS196">
            <v>-5.0000000000000044E-2</v>
          </cell>
        </row>
        <row r="197">
          <cell r="A197" t="str">
            <v>Growth (reported)</v>
          </cell>
        </row>
        <row r="198">
          <cell r="A198" t="str">
            <v>Growth (CER)</v>
          </cell>
          <cell r="I198">
            <v>0.91707317073170735</v>
          </cell>
          <cell r="J198">
            <v>1.0197044334975369</v>
          </cell>
          <cell r="K198">
            <v>0.96813725490196079</v>
          </cell>
          <cell r="L198">
            <v>1.035175879396985</v>
          </cell>
          <cell r="M198">
            <v>0.99011532125205926</v>
          </cell>
          <cell r="N198">
            <v>0.9017857142857143</v>
          </cell>
          <cell r="O198">
            <v>0.96630565583634176</v>
          </cell>
          <cell r="P198">
            <v>4.7714031366525855E-2</v>
          </cell>
          <cell r="Q198">
            <v>-3.0930364284238454E-3</v>
          </cell>
          <cell r="R198">
            <v>2.2973626493460686E-2</v>
          </cell>
          <cell r="S198">
            <v>-7.6093174022103804E-2</v>
          </cell>
          <cell r="T198">
            <v>-1.0199972792429235E-2</v>
          </cell>
          <cell r="U198">
            <v>-3.943474468610586E-2</v>
          </cell>
          <cell r="V198">
            <v>-1.7410689964119985E-2</v>
          </cell>
          <cell r="W198">
            <v>-4.7660160105809091E-3</v>
          </cell>
          <cell r="X198">
            <v>-4.5477717418515029E-2</v>
          </cell>
          <cell r="Y198">
            <v>-2.7051414078037572E-2</v>
          </cell>
          <cell r="Z198">
            <v>3.1389305102381693E-2</v>
          </cell>
          <cell r="AA198">
            <v>-7.2452640068667584E-3</v>
          </cell>
          <cell r="AB198">
            <v>-6.6632367082623878E-2</v>
          </cell>
          <cell r="AC198">
            <v>-2.2297509516154612E-2</v>
          </cell>
          <cell r="AD198">
            <v>-2.069628224264175E-2</v>
          </cell>
          <cell r="AE198">
            <v>-5.3620483757791826E-2</v>
          </cell>
          <cell r="AF198">
            <v>-3.7362626115224229E-2</v>
          </cell>
          <cell r="AG198">
            <v>-0.1204567851159164</v>
          </cell>
          <cell r="AH198">
            <v>-5.8031294511658116E-2</v>
          </cell>
          <cell r="AI198">
            <v>-3.2056669043712405E-2</v>
          </cell>
          <cell r="AJ198">
            <v>-5.8526671284171217E-2</v>
          </cell>
          <cell r="AK198">
            <v>-0.01</v>
          </cell>
          <cell r="AL198">
            <v>0</v>
          </cell>
          <cell r="AN198">
            <v>0</v>
          </cell>
          <cell r="AP198">
            <v>0.02</v>
          </cell>
          <cell r="AQ198">
            <v>0</v>
          </cell>
          <cell r="AR198">
            <v>-0.09</v>
          </cell>
          <cell r="AS198">
            <v>-0.05</v>
          </cell>
          <cell r="AU198">
            <v>-0.09</v>
          </cell>
          <cell r="AW198">
            <v>-0.03</v>
          </cell>
          <cell r="AX198">
            <v>-0.06</v>
          </cell>
          <cell r="AY198">
            <v>0</v>
          </cell>
          <cell r="AZ198">
            <v>-0.05</v>
          </cell>
          <cell r="BA198">
            <v>-3.9588253945087137E-2</v>
          </cell>
          <cell r="BB198">
            <v>-0.05</v>
          </cell>
          <cell r="BC198">
            <v>2.4178768777966875E-2</v>
          </cell>
          <cell r="BD198">
            <v>-0.05</v>
          </cell>
          <cell r="BE198">
            <v>4.397040017015974E-2</v>
          </cell>
          <cell r="BF198">
            <v>-0.05</v>
          </cell>
          <cell r="BG198">
            <v>-0.05</v>
          </cell>
          <cell r="BH198">
            <v>-0.05</v>
          </cell>
          <cell r="BI198">
            <v>-0.05</v>
          </cell>
          <cell r="BJ198">
            <v>-0.05</v>
          </cell>
          <cell r="BK198">
            <v>-0.05</v>
          </cell>
          <cell r="BL198">
            <v>-0.05</v>
          </cell>
          <cell r="BM198">
            <v>-0.05</v>
          </cell>
          <cell r="BN198">
            <v>-0.05</v>
          </cell>
        </row>
        <row r="199">
          <cell r="A199" t="str">
            <v>Aclasta</v>
          </cell>
          <cell r="W199">
            <v>2</v>
          </cell>
          <cell r="X199">
            <v>3</v>
          </cell>
          <cell r="Y199">
            <v>5</v>
          </cell>
          <cell r="Z199">
            <v>5</v>
          </cell>
          <cell r="AA199">
            <v>10</v>
          </cell>
          <cell r="AB199">
            <v>31</v>
          </cell>
          <cell r="AC199">
            <v>41</v>
          </cell>
          <cell r="AD199">
            <v>39</v>
          </cell>
          <cell r="AE199">
            <v>64</v>
          </cell>
          <cell r="AF199">
            <v>103</v>
          </cell>
          <cell r="AG199">
            <v>66</v>
          </cell>
          <cell r="AH199">
            <v>169</v>
          </cell>
          <cell r="AI199">
            <v>85</v>
          </cell>
          <cell r="AJ199">
            <v>254</v>
          </cell>
          <cell r="AK199">
            <v>85</v>
          </cell>
          <cell r="AL199">
            <v>115</v>
          </cell>
          <cell r="AM199">
            <v>200</v>
          </cell>
          <cell r="AN199">
            <v>125</v>
          </cell>
          <cell r="AO199">
            <v>325</v>
          </cell>
          <cell r="AP199">
            <v>147</v>
          </cell>
          <cell r="AQ199">
            <v>472</v>
          </cell>
          <cell r="AR199">
            <v>123</v>
          </cell>
          <cell r="AS199">
            <v>142</v>
          </cell>
          <cell r="AT199">
            <v>265</v>
          </cell>
          <cell r="AU199">
            <v>143</v>
          </cell>
          <cell r="AV199">
            <v>408</v>
          </cell>
          <cell r="AW199">
            <v>171</v>
          </cell>
          <cell r="AX199">
            <v>579</v>
          </cell>
          <cell r="AY199">
            <v>135</v>
          </cell>
          <cell r="AZ199">
            <v>161</v>
          </cell>
          <cell r="BA199">
            <v>296</v>
          </cell>
          <cell r="BB199">
            <v>159.05777370886631</v>
          </cell>
          <cell r="BC199">
            <v>455.05777370886631</v>
          </cell>
          <cell r="BD199">
            <v>181.61606177290241</v>
          </cell>
          <cell r="BE199">
            <v>636.67383548176872</v>
          </cell>
          <cell r="BF199">
            <v>663.37942225817596</v>
          </cell>
          <cell r="BG199">
            <v>696.54839337108479</v>
          </cell>
          <cell r="BH199">
            <v>487.5838753597593</v>
          </cell>
          <cell r="BI199">
            <v>438.82548782378336</v>
          </cell>
          <cell r="BJ199">
            <v>394.94293904140505</v>
          </cell>
          <cell r="BK199">
            <v>355.44864513726458</v>
          </cell>
          <cell r="BL199">
            <v>319.90378062353813</v>
          </cell>
          <cell r="BM199">
            <v>287.91340256118434</v>
          </cell>
          <cell r="BN199">
            <v>259.12206230506592</v>
          </cell>
          <cell r="BP199">
            <v>-2.2421308702166357E-2</v>
          </cell>
          <cell r="BQ199">
            <v>-2.649491590573147E-2</v>
          </cell>
          <cell r="BR199">
            <v>-9.1084582489042387E-2</v>
          </cell>
          <cell r="BS199">
            <v>-0.11732063586593566</v>
          </cell>
          <cell r="BV199">
            <v>0.2</v>
          </cell>
        </row>
        <row r="200">
          <cell r="A200" t="str">
            <v>Growth (reported)</v>
          </cell>
          <cell r="AQ200">
            <v>0.8582677165354331</v>
          </cell>
          <cell r="AR200">
            <v>0.44705882352941173</v>
          </cell>
          <cell r="AS200">
            <v>0.23478260869565215</v>
          </cell>
          <cell r="AT200">
            <v>0.32499999999999996</v>
          </cell>
          <cell r="AU200">
            <v>0.14399999999999991</v>
          </cell>
          <cell r="AV200">
            <v>0.25538461538461532</v>
          </cell>
          <cell r="AW200">
            <v>0.16326530612244894</v>
          </cell>
          <cell r="AX200">
            <v>0.22669491525423724</v>
          </cell>
          <cell r="AY200">
            <v>9.7560975609756184E-2</v>
          </cell>
          <cell r="AZ200">
            <v>0.13380281690140849</v>
          </cell>
          <cell r="BA200">
            <v>0.11698113207547167</v>
          </cell>
          <cell r="BB200">
            <v>0.11229212383822595</v>
          </cell>
          <cell r="BC200">
            <v>0.11533768065898609</v>
          </cell>
          <cell r="BD200">
            <v>6.2082232590072506E-2</v>
          </cell>
          <cell r="BE200">
            <v>9.9609387705990926E-2</v>
          </cell>
          <cell r="BF200">
            <v>4.1945475513689434E-2</v>
          </cell>
          <cell r="BG200">
            <v>5.0000000000000044E-2</v>
          </cell>
          <cell r="BH200">
            <v>-0.30000000000000004</v>
          </cell>
          <cell r="BI200">
            <v>-9.9999999999999978E-2</v>
          </cell>
          <cell r="BJ200">
            <v>-9.9999999999999978E-2</v>
          </cell>
          <cell r="BK200">
            <v>-9.9999999999999978E-2</v>
          </cell>
          <cell r="BL200">
            <v>-9.9999999999999978E-2</v>
          </cell>
          <cell r="BM200">
            <v>-9.9999999999999867E-2</v>
          </cell>
          <cell r="BN200">
            <v>-9.9999999999999978E-2</v>
          </cell>
        </row>
        <row r="201">
          <cell r="A201" t="str">
            <v>Growth (CER)</v>
          </cell>
          <cell r="AJ201">
            <v>5.1453004894832697</v>
          </cell>
          <cell r="AK201">
            <v>1.28</v>
          </cell>
          <cell r="AL201">
            <v>0.91</v>
          </cell>
          <cell r="AN201">
            <v>0.93</v>
          </cell>
          <cell r="AP201">
            <v>0.65</v>
          </cell>
          <cell r="AQ201">
            <v>0.88</v>
          </cell>
          <cell r="AR201">
            <v>0.41</v>
          </cell>
          <cell r="AS201">
            <v>0.23</v>
          </cell>
          <cell r="AU201">
            <v>0.15</v>
          </cell>
          <cell r="AW201">
            <v>0.18</v>
          </cell>
          <cell r="AX201">
            <v>0.23</v>
          </cell>
          <cell r="AY201">
            <v>0.1</v>
          </cell>
          <cell r="AZ201">
            <v>0.09</v>
          </cell>
          <cell r="BA201">
            <v>6.691408972222157E-2</v>
          </cell>
          <cell r="BB201">
            <v>0.05</v>
          </cell>
          <cell r="BC201">
            <v>6.2234832003120966E-2</v>
          </cell>
          <cell r="BD201">
            <v>0.05</v>
          </cell>
          <cell r="BE201">
            <v>5.850181002336563E-2</v>
          </cell>
          <cell r="BF201">
            <v>0.05</v>
          </cell>
          <cell r="BG201">
            <v>0.05</v>
          </cell>
          <cell r="BH201">
            <v>-0.3</v>
          </cell>
          <cell r="BI201">
            <v>-0.1</v>
          </cell>
          <cell r="BJ201">
            <v>-0.1</v>
          </cell>
          <cell r="BK201">
            <v>-0.1</v>
          </cell>
          <cell r="BL201">
            <v>-0.1</v>
          </cell>
          <cell r="BM201">
            <v>-0.1</v>
          </cell>
          <cell r="BN201">
            <v>-0.1</v>
          </cell>
        </row>
        <row r="202">
          <cell r="A202" t="str">
            <v>Sebivo (telbivudine)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5</v>
          </cell>
          <cell r="V202">
            <v>5</v>
          </cell>
          <cell r="W202">
            <v>12</v>
          </cell>
          <cell r="X202">
            <v>18</v>
          </cell>
          <cell r="Y202">
            <v>30</v>
          </cell>
          <cell r="Z202">
            <v>35</v>
          </cell>
          <cell r="AA202">
            <v>65</v>
          </cell>
          <cell r="AB202">
            <v>40</v>
          </cell>
          <cell r="AC202">
            <v>105</v>
          </cell>
          <cell r="AD202">
            <v>60</v>
          </cell>
          <cell r="AE202">
            <v>60</v>
          </cell>
          <cell r="AF202">
            <v>120</v>
          </cell>
          <cell r="AG202">
            <v>65</v>
          </cell>
          <cell r="AH202">
            <v>185</v>
          </cell>
          <cell r="AI202">
            <v>75</v>
          </cell>
          <cell r="AJ202">
            <v>260</v>
          </cell>
          <cell r="AK202">
            <v>20</v>
          </cell>
          <cell r="AL202">
            <v>20</v>
          </cell>
          <cell r="AM202">
            <v>40</v>
          </cell>
          <cell r="AN202">
            <v>20</v>
          </cell>
          <cell r="AO202">
            <v>60</v>
          </cell>
          <cell r="AP202">
            <v>24</v>
          </cell>
          <cell r="AQ202">
            <v>84</v>
          </cell>
          <cell r="AR202">
            <v>25</v>
          </cell>
          <cell r="AS202">
            <v>25</v>
          </cell>
          <cell r="AT202">
            <v>50</v>
          </cell>
          <cell r="AU202">
            <v>25</v>
          </cell>
          <cell r="AV202">
            <v>75</v>
          </cell>
          <cell r="AW202">
            <v>20</v>
          </cell>
          <cell r="AX202">
            <v>95</v>
          </cell>
          <cell r="AY202">
            <v>28</v>
          </cell>
          <cell r="AZ202">
            <v>28</v>
          </cell>
          <cell r="BA202">
            <v>56</v>
          </cell>
          <cell r="BB202">
            <v>27.807303095955646</v>
          </cell>
          <cell r="BC202">
            <v>83.807303095955646</v>
          </cell>
          <cell r="BD202">
            <v>21.241644651801451</v>
          </cell>
          <cell r="BE202">
            <v>105.0489477477571</v>
          </cell>
          <cell r="BF202">
            <v>109.45527581324947</v>
          </cell>
          <cell r="BG202">
            <v>114.92803960391196</v>
          </cell>
          <cell r="BH202">
            <v>120.67444158410756</v>
          </cell>
          <cell r="BI202">
            <v>126.70816366331294</v>
          </cell>
          <cell r="BJ202">
            <v>133.04357184647859</v>
          </cell>
          <cell r="BK202">
            <v>139.69575043880252</v>
          </cell>
          <cell r="BL202">
            <v>146.68053796074264</v>
          </cell>
          <cell r="BM202">
            <v>154.01456485877978</v>
          </cell>
          <cell r="BN202">
            <v>107.81019540114583</v>
          </cell>
          <cell r="BP202">
            <v>2.5965903331409321E-3</v>
          </cell>
          <cell r="BQ202">
            <v>2.6019446306883107E-3</v>
          </cell>
          <cell r="BR202">
            <v>4.8384129344881011E-2</v>
          </cell>
          <cell r="BS202">
            <v>5.0000000000000044E-2</v>
          </cell>
          <cell r="BV202">
            <v>0.05</v>
          </cell>
        </row>
        <row r="203">
          <cell r="A203" t="str">
            <v>Growth (reported)</v>
          </cell>
          <cell r="AB203">
            <v>7</v>
          </cell>
          <cell r="AC203">
            <v>20</v>
          </cell>
          <cell r="AD203">
            <v>4</v>
          </cell>
          <cell r="AE203">
            <v>2.3333333333333335</v>
          </cell>
          <cell r="AF203">
            <v>3</v>
          </cell>
          <cell r="AG203">
            <v>0.85714285714285721</v>
          </cell>
          <cell r="AH203">
            <v>1.8461538461538463</v>
          </cell>
          <cell r="AI203">
            <v>0.875</v>
          </cell>
          <cell r="AJ203">
            <v>1.4761904761904763</v>
          </cell>
          <cell r="AK203">
            <v>-0.66666666666666674</v>
          </cell>
          <cell r="AL203">
            <v>-0.66666666666666674</v>
          </cell>
          <cell r="AM203">
            <v>-0.66666666666666674</v>
          </cell>
          <cell r="AN203">
            <v>-0.69230769230769229</v>
          </cell>
          <cell r="AO203">
            <v>-0.67567567567567566</v>
          </cell>
          <cell r="AP203">
            <v>-0.67999999999999994</v>
          </cell>
          <cell r="AQ203">
            <v>-0.67692307692307696</v>
          </cell>
          <cell r="AR203">
            <v>0.25</v>
          </cell>
          <cell r="AS203">
            <v>0.25</v>
          </cell>
          <cell r="AT203">
            <v>0.25</v>
          </cell>
          <cell r="AU203">
            <v>0.25</v>
          </cell>
          <cell r="AV203">
            <v>0.25</v>
          </cell>
          <cell r="AW203">
            <v>-0.16666666666666663</v>
          </cell>
          <cell r="AX203">
            <v>0.13095238095238093</v>
          </cell>
          <cell r="AY203">
            <v>0.12000000000000011</v>
          </cell>
          <cell r="AZ203">
            <v>0.12000000000000011</v>
          </cell>
          <cell r="BA203">
            <v>0.12000000000000011</v>
          </cell>
          <cell r="BB203">
            <v>0.11229212383822595</v>
          </cell>
          <cell r="BC203">
            <v>0.11743070794607524</v>
          </cell>
          <cell r="BD203">
            <v>6.2082232590072506E-2</v>
          </cell>
          <cell r="BE203">
            <v>0.10577839734481165</v>
          </cell>
          <cell r="BF203">
            <v>4.1945475513689212E-2</v>
          </cell>
          <cell r="BG203">
            <v>5.0000000000000044E-2</v>
          </cell>
          <cell r="BH203">
            <v>5.0000000000000044E-2</v>
          </cell>
          <cell r="BI203">
            <v>5.0000000000000044E-2</v>
          </cell>
          <cell r="BJ203">
            <v>5.0000000000000044E-2</v>
          </cell>
          <cell r="BK203">
            <v>5.0000000000000044E-2</v>
          </cell>
          <cell r="BL203">
            <v>5.0000000000000044E-2</v>
          </cell>
          <cell r="BM203">
            <v>5.0000000000000044E-2</v>
          </cell>
          <cell r="BN203">
            <v>-0.30000000000000004</v>
          </cell>
        </row>
        <row r="204">
          <cell r="A204" t="str">
            <v>Growth (CER)</v>
          </cell>
          <cell r="Y204">
            <v>0</v>
          </cell>
          <cell r="AA204">
            <v>0</v>
          </cell>
          <cell r="AB204">
            <v>7</v>
          </cell>
          <cell r="AC204">
            <v>7</v>
          </cell>
          <cell r="AD204">
            <v>4</v>
          </cell>
          <cell r="AE204">
            <v>2.3333333333333335</v>
          </cell>
          <cell r="AF204">
            <v>3</v>
          </cell>
          <cell r="AG204">
            <v>0.85714285714285721</v>
          </cell>
          <cell r="AH204">
            <v>1.8461538461538463</v>
          </cell>
          <cell r="AI204">
            <v>0.875</v>
          </cell>
          <cell r="AJ204">
            <v>1.4263690144542338</v>
          </cell>
          <cell r="AK204">
            <v>-0.60404028961640543</v>
          </cell>
          <cell r="AL204">
            <v>-0.60133749044523377</v>
          </cell>
          <cell r="BB204">
            <v>0.05</v>
          </cell>
          <cell r="BC204">
            <v>6.4327859290210121E-2</v>
          </cell>
          <cell r="BD204">
            <v>0.05</v>
          </cell>
          <cell r="BE204">
            <v>0.10577839734481165</v>
          </cell>
          <cell r="BF204">
            <v>0.05</v>
          </cell>
          <cell r="BG204">
            <v>0.05</v>
          </cell>
          <cell r="BH204">
            <v>0.05</v>
          </cell>
          <cell r="BI204">
            <v>0.05</v>
          </cell>
          <cell r="BJ204">
            <v>0.05</v>
          </cell>
          <cell r="BK204">
            <v>0.05</v>
          </cell>
          <cell r="BL204">
            <v>0.05</v>
          </cell>
          <cell r="BM204">
            <v>0.05</v>
          </cell>
          <cell r="BN204">
            <v>-0.3</v>
          </cell>
        </row>
        <row r="205">
          <cell r="A205" t="str">
            <v>Myfortic</v>
          </cell>
          <cell r="W205">
            <v>38</v>
          </cell>
          <cell r="X205">
            <v>42</v>
          </cell>
          <cell r="Y205">
            <v>80</v>
          </cell>
          <cell r="Z205">
            <v>57</v>
          </cell>
          <cell r="AA205">
            <v>137</v>
          </cell>
          <cell r="AB205">
            <v>56</v>
          </cell>
          <cell r="AC205">
            <v>193</v>
          </cell>
          <cell r="AD205">
            <v>64</v>
          </cell>
          <cell r="AE205">
            <v>80</v>
          </cell>
          <cell r="AF205">
            <v>144</v>
          </cell>
          <cell r="AG205">
            <v>75</v>
          </cell>
          <cell r="AH205">
            <v>219</v>
          </cell>
          <cell r="AI205">
            <v>71</v>
          </cell>
          <cell r="AJ205">
            <v>290</v>
          </cell>
          <cell r="AK205">
            <v>73</v>
          </cell>
          <cell r="AL205">
            <v>90</v>
          </cell>
          <cell r="AM205">
            <v>163</v>
          </cell>
          <cell r="AN205">
            <v>93</v>
          </cell>
          <cell r="AO205">
            <v>256</v>
          </cell>
          <cell r="AP205">
            <v>97</v>
          </cell>
          <cell r="AQ205">
            <v>353</v>
          </cell>
          <cell r="AR205">
            <v>100</v>
          </cell>
          <cell r="AS205">
            <v>108</v>
          </cell>
          <cell r="AT205">
            <v>208</v>
          </cell>
          <cell r="AU205">
            <v>122</v>
          </cell>
          <cell r="AV205">
            <v>330</v>
          </cell>
          <cell r="AW205">
            <v>114</v>
          </cell>
          <cell r="AX205">
            <v>444</v>
          </cell>
          <cell r="AY205">
            <v>120</v>
          </cell>
          <cell r="AZ205">
            <v>135</v>
          </cell>
          <cell r="BA205">
            <v>255</v>
          </cell>
          <cell r="BB205">
            <v>151.20816929206507</v>
          </cell>
          <cell r="BC205">
            <v>406.20816929206507</v>
          </cell>
          <cell r="BD205">
            <v>134.91478874558464</v>
          </cell>
          <cell r="BE205">
            <v>541.12295803764971</v>
          </cell>
          <cell r="BF205">
            <v>612.14809935167716</v>
          </cell>
          <cell r="BG205">
            <v>697.84883326091199</v>
          </cell>
          <cell r="BH205">
            <v>781.59069325222151</v>
          </cell>
          <cell r="BI205">
            <v>875.38157644248815</v>
          </cell>
          <cell r="BJ205">
            <v>980.42736561558684</v>
          </cell>
          <cell r="BK205">
            <v>1098.0786494894573</v>
          </cell>
          <cell r="BL205">
            <v>988.27078454051161</v>
          </cell>
          <cell r="BM205">
            <v>889.44370608646045</v>
          </cell>
          <cell r="BN205">
            <v>800.49933547781438</v>
          </cell>
          <cell r="BP205">
            <v>4.074687961518908E-2</v>
          </cell>
          <cell r="BQ205">
            <v>4.181033536920855E-2</v>
          </cell>
          <cell r="BR205">
            <v>0.12622170491493123</v>
          </cell>
          <cell r="BS205">
            <v>0.12397173091854752</v>
          </cell>
        </row>
        <row r="206">
          <cell r="A206" t="str">
            <v>Growth (reported)</v>
          </cell>
        </row>
        <row r="207">
          <cell r="A207" t="str">
            <v>Growth (CER)</v>
          </cell>
          <cell r="AJ207">
            <v>0.45276921183888708</v>
          </cell>
          <cell r="AK207">
            <v>0.3</v>
          </cell>
          <cell r="AL207">
            <v>0.31</v>
          </cell>
          <cell r="AN207">
            <v>0.27</v>
          </cell>
          <cell r="AP207">
            <v>0.24</v>
          </cell>
          <cell r="AQ207">
            <v>0.28000000000000003</v>
          </cell>
          <cell r="AR207">
            <v>0.27</v>
          </cell>
          <cell r="AS207">
            <v>0.18</v>
          </cell>
          <cell r="AU207">
            <v>0.3</v>
          </cell>
          <cell r="AW207">
            <v>0.19</v>
          </cell>
          <cell r="AX207">
            <v>0.23</v>
          </cell>
          <cell r="AY207">
            <v>0.18</v>
          </cell>
          <cell r="AZ207">
            <v>0.19</v>
          </cell>
          <cell r="BA207">
            <v>0.17589449610828845</v>
          </cell>
          <cell r="BB207">
            <v>0.17</v>
          </cell>
          <cell r="BC207">
            <v>0.17783099768372601</v>
          </cell>
          <cell r="BD207">
            <v>0.17</v>
          </cell>
          <cell r="BE207">
            <v>0.17763782330307221</v>
          </cell>
          <cell r="BF207">
            <v>0.14000000000000001</v>
          </cell>
          <cell r="BG207">
            <v>0.14000000000000001</v>
          </cell>
          <cell r="BH207">
            <v>0.12</v>
          </cell>
          <cell r="BI207">
            <v>0.12</v>
          </cell>
          <cell r="BJ207">
            <v>0.12</v>
          </cell>
          <cell r="BK207">
            <v>0.12</v>
          </cell>
          <cell r="BL207">
            <v>-0.1</v>
          </cell>
          <cell r="BM207">
            <v>-0.1</v>
          </cell>
          <cell r="BN207">
            <v>-0.1</v>
          </cell>
        </row>
        <row r="208">
          <cell r="A208" t="str">
            <v>Elidel</v>
          </cell>
          <cell r="B208">
            <v>79</v>
          </cell>
          <cell r="C208">
            <v>93</v>
          </cell>
          <cell r="D208">
            <v>172</v>
          </cell>
          <cell r="E208">
            <v>83</v>
          </cell>
          <cell r="F208">
            <v>255</v>
          </cell>
          <cell r="G208">
            <v>94</v>
          </cell>
          <cell r="H208">
            <v>349</v>
          </cell>
          <cell r="I208">
            <v>106</v>
          </cell>
          <cell r="J208">
            <v>58</v>
          </cell>
          <cell r="K208">
            <v>164</v>
          </cell>
          <cell r="L208">
            <v>53</v>
          </cell>
          <cell r="M208">
            <v>217</v>
          </cell>
          <cell r="N208">
            <v>53</v>
          </cell>
          <cell r="O208">
            <v>270</v>
          </cell>
          <cell r="P208">
            <v>48</v>
          </cell>
          <cell r="Q208">
            <v>43</v>
          </cell>
          <cell r="R208">
            <v>91</v>
          </cell>
          <cell r="S208">
            <v>41</v>
          </cell>
          <cell r="T208">
            <v>132</v>
          </cell>
          <cell r="U208">
            <v>47</v>
          </cell>
          <cell r="V208">
            <v>179</v>
          </cell>
          <cell r="W208">
            <v>47</v>
          </cell>
          <cell r="X208">
            <v>47</v>
          </cell>
          <cell r="Y208">
            <v>94</v>
          </cell>
          <cell r="Z208">
            <v>39</v>
          </cell>
          <cell r="AA208">
            <v>133</v>
          </cell>
          <cell r="AB208">
            <v>43</v>
          </cell>
          <cell r="AC208">
            <v>176</v>
          </cell>
          <cell r="AD208">
            <v>42</v>
          </cell>
          <cell r="AE208">
            <v>41</v>
          </cell>
          <cell r="AF208">
            <v>83</v>
          </cell>
          <cell r="AG208">
            <v>35</v>
          </cell>
          <cell r="AH208">
            <v>118</v>
          </cell>
          <cell r="AI208">
            <v>34</v>
          </cell>
          <cell r="AJ208">
            <v>152</v>
          </cell>
          <cell r="AK208">
            <v>33</v>
          </cell>
          <cell r="AL208">
            <v>35</v>
          </cell>
          <cell r="AM208">
            <v>68</v>
          </cell>
          <cell r="AN208">
            <v>73</v>
          </cell>
          <cell r="AO208">
            <v>141</v>
          </cell>
          <cell r="AP208">
            <v>36</v>
          </cell>
          <cell r="AQ208">
            <v>177</v>
          </cell>
          <cell r="AR208">
            <v>35</v>
          </cell>
          <cell r="AS208">
            <v>32</v>
          </cell>
          <cell r="AT208">
            <v>67</v>
          </cell>
          <cell r="AU208">
            <v>34</v>
          </cell>
          <cell r="AV208">
            <v>101</v>
          </cell>
          <cell r="AW208">
            <v>25</v>
          </cell>
          <cell r="AX208">
            <v>126</v>
          </cell>
          <cell r="AY208">
            <v>36</v>
          </cell>
          <cell r="AZ208">
            <v>25</v>
          </cell>
          <cell r="BA208">
            <v>61</v>
          </cell>
          <cell r="BB208">
            <v>0</v>
          </cell>
          <cell r="BC208">
            <v>61</v>
          </cell>
          <cell r="BD208">
            <v>0</v>
          </cell>
          <cell r="BE208">
            <v>61</v>
          </cell>
          <cell r="BP208">
            <v>-5.6579438167498244E-3</v>
          </cell>
          <cell r="BQ208">
            <v>0</v>
          </cell>
          <cell r="BR208">
            <v>-1</v>
          </cell>
          <cell r="BU208" t="str">
            <v>2016 / 2015</v>
          </cell>
          <cell r="BV208">
            <v>0.1</v>
          </cell>
        </row>
        <row r="209">
          <cell r="A209" t="str">
            <v>Growth (reported)</v>
          </cell>
        </row>
        <row r="210">
          <cell r="A210" t="str">
            <v>Growth (CER)</v>
          </cell>
          <cell r="O210">
            <v>-0.22636103151862463</v>
          </cell>
          <cell r="P210">
            <v>-0.54716981132075471</v>
          </cell>
          <cell r="Q210">
            <v>-0.25862068965517238</v>
          </cell>
          <cell r="R210">
            <v>-0.44512195121951215</v>
          </cell>
          <cell r="S210">
            <v>-0.22641509433962259</v>
          </cell>
          <cell r="T210">
            <v>-0.39170506912442393</v>
          </cell>
          <cell r="U210">
            <v>-0.1132075471698113</v>
          </cell>
          <cell r="V210">
            <v>-0.33703703703703702</v>
          </cell>
          <cell r="W210">
            <v>-2.083333333333337E-2</v>
          </cell>
          <cell r="X210">
            <v>9.3023255813953432E-2</v>
          </cell>
          <cell r="Y210">
            <v>3.2967032967033072E-2</v>
          </cell>
          <cell r="Z210">
            <v>-4.8780487804878092E-2</v>
          </cell>
          <cell r="AA210">
            <v>7.575757575757569E-3</v>
          </cell>
          <cell r="AB210">
            <v>-8.5106382978723416E-2</v>
          </cell>
          <cell r="AC210">
            <v>-1.6759776536312887E-2</v>
          </cell>
          <cell r="AD210">
            <v>-0.1063829787234043</v>
          </cell>
          <cell r="AE210">
            <v>-0.12765957446808507</v>
          </cell>
          <cell r="AF210">
            <v>-0.11702127659574468</v>
          </cell>
          <cell r="AG210">
            <v>-0.10256410256410253</v>
          </cell>
          <cell r="AH210">
            <v>-0.11278195488721809</v>
          </cell>
          <cell r="AI210">
            <v>-0.20930232558139539</v>
          </cell>
          <cell r="AJ210">
            <v>-0.18618509809987882</v>
          </cell>
          <cell r="AK210">
            <v>-0.151659337235453</v>
          </cell>
          <cell r="AL210">
            <v>-8.1012287193201193E-2</v>
          </cell>
          <cell r="AZ210">
            <v>-0.28793242121892892</v>
          </cell>
          <cell r="BA210">
            <v>-0.13961928115922029</v>
          </cell>
          <cell r="BC210">
            <v>-0.44914245261626118</v>
          </cell>
          <cell r="BE210">
            <v>-0.55698059355564111</v>
          </cell>
        </row>
        <row r="211">
          <cell r="A211" t="str">
            <v>Other Strategic</v>
          </cell>
          <cell r="D211">
            <v>0</v>
          </cell>
          <cell r="F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5</v>
          </cell>
          <cell r="Q211">
            <v>15</v>
          </cell>
          <cell r="R211">
            <v>20</v>
          </cell>
          <cell r="S211">
            <v>15</v>
          </cell>
          <cell r="T211">
            <v>35</v>
          </cell>
          <cell r="U211">
            <v>15</v>
          </cell>
          <cell r="V211">
            <v>50</v>
          </cell>
          <cell r="W211">
            <v>42</v>
          </cell>
          <cell r="X211">
            <v>50</v>
          </cell>
          <cell r="Y211">
            <v>92</v>
          </cell>
          <cell r="Z211">
            <v>28</v>
          </cell>
          <cell r="AA211">
            <v>120</v>
          </cell>
          <cell r="AB211">
            <v>32</v>
          </cell>
          <cell r="AC211">
            <v>152</v>
          </cell>
          <cell r="AD211">
            <v>20</v>
          </cell>
          <cell r="AE211">
            <v>25</v>
          </cell>
          <cell r="AF211">
            <v>45</v>
          </cell>
          <cell r="AG211">
            <v>31</v>
          </cell>
          <cell r="AH211">
            <v>76</v>
          </cell>
          <cell r="AI211">
            <v>18</v>
          </cell>
          <cell r="AJ211">
            <v>94</v>
          </cell>
          <cell r="AK211">
            <v>15</v>
          </cell>
          <cell r="AL211">
            <v>27</v>
          </cell>
          <cell r="AM211">
            <v>42</v>
          </cell>
          <cell r="AN211">
            <v>0</v>
          </cell>
          <cell r="AO211">
            <v>42</v>
          </cell>
          <cell r="AP211">
            <v>0</v>
          </cell>
          <cell r="AQ211">
            <v>42</v>
          </cell>
          <cell r="AR211">
            <v>45</v>
          </cell>
          <cell r="AS211">
            <v>58</v>
          </cell>
          <cell r="AT211">
            <v>103</v>
          </cell>
          <cell r="AU211">
            <v>56</v>
          </cell>
          <cell r="AV211">
            <v>159</v>
          </cell>
          <cell r="AW211">
            <v>83</v>
          </cell>
          <cell r="AX211">
            <v>242</v>
          </cell>
          <cell r="AY211">
            <v>75</v>
          </cell>
          <cell r="AZ211">
            <v>80</v>
          </cell>
          <cell r="BA211">
            <v>155</v>
          </cell>
          <cell r="BB211">
            <v>77.118920586116985</v>
          </cell>
          <cell r="BC211">
            <v>232.11892058611699</v>
          </cell>
          <cell r="BD211">
            <v>86.473723870595535</v>
          </cell>
          <cell r="BE211">
            <v>318.59264445671249</v>
          </cell>
          <cell r="BF211">
            <v>306.66426618181396</v>
          </cell>
          <cell r="BG211">
            <v>297.46433819635951</v>
          </cell>
          <cell r="BH211">
            <v>288.54040805046873</v>
          </cell>
          <cell r="BI211">
            <v>279.88419580895464</v>
          </cell>
          <cell r="BJ211">
            <v>271.48766993468598</v>
          </cell>
          <cell r="BK211">
            <v>263.3430398366454</v>
          </cell>
          <cell r="BL211">
            <v>255.44274864154605</v>
          </cell>
          <cell r="BM211">
            <v>247.77946618229967</v>
          </cell>
          <cell r="BN211">
            <v>240.34608219683068</v>
          </cell>
          <cell r="BP211">
            <v>-4.3691360546730803E-3</v>
          </cell>
          <cell r="BQ211">
            <v>-3.7274359506380556E-3</v>
          </cell>
          <cell r="BR211">
            <v>-3.149275670044327E-2</v>
          </cell>
          <cell r="BS211">
            <v>-3.0000000000000027E-2</v>
          </cell>
          <cell r="BV211">
            <v>0.1</v>
          </cell>
        </row>
        <row r="212">
          <cell r="A212" t="str">
            <v>Growth (reported)</v>
          </cell>
        </row>
        <row r="213">
          <cell r="A213" t="str">
            <v>Growth (CER)</v>
          </cell>
          <cell r="W213">
            <v>7.3526415659103534</v>
          </cell>
          <cell r="X213">
            <v>2.2977163475668068</v>
          </cell>
          <cell r="Y213">
            <v>3.5585122900719126</v>
          </cell>
          <cell r="Z213">
            <v>0.82526806450880841</v>
          </cell>
          <cell r="AA213">
            <v>2.3871134212334177</v>
          </cell>
          <cell r="AB213">
            <v>1.0642140211147459</v>
          </cell>
          <cell r="AC213">
            <v>1.9918044099104801</v>
          </cell>
          <cell r="AD213">
            <v>-0.61053458405623406</v>
          </cell>
          <cell r="AE213">
            <v>-0.59708064304418218</v>
          </cell>
          <cell r="AF213">
            <v>-0.60277241686283767</v>
          </cell>
          <cell r="AG213">
            <v>5.0230039042604924E-2</v>
          </cell>
          <cell r="AH213">
            <v>-0.44107450153951611</v>
          </cell>
          <cell r="AI213">
            <v>-0.40062152684395125</v>
          </cell>
          <cell r="AJ213">
            <v>-0.43140040910466348</v>
          </cell>
          <cell r="AK213">
            <v>-0.18737362294973869</v>
          </cell>
          <cell r="AL213">
            <v>0.14532917622143304</v>
          </cell>
          <cell r="AZ213">
            <v>0.31012792360865737</v>
          </cell>
          <cell r="BA213">
            <v>0.45478732657878873</v>
          </cell>
          <cell r="BB213">
            <v>0.3</v>
          </cell>
          <cell r="BC213">
            <v>0.40676457641405306</v>
          </cell>
          <cell r="BD213">
            <v>0.03</v>
          </cell>
          <cell r="BE213">
            <v>0.27539095313023632</v>
          </cell>
          <cell r="BF213">
            <v>-0.03</v>
          </cell>
          <cell r="BG213">
            <v>-0.03</v>
          </cell>
          <cell r="BH213">
            <v>-0.03</v>
          </cell>
          <cell r="BI213">
            <v>-0.03</v>
          </cell>
          <cell r="BJ213">
            <v>-0.03</v>
          </cell>
          <cell r="BK213">
            <v>-0.03</v>
          </cell>
          <cell r="BL213">
            <v>-0.03</v>
          </cell>
          <cell r="BM213">
            <v>-0.03</v>
          </cell>
          <cell r="BN213">
            <v>-0.03</v>
          </cell>
        </row>
        <row r="214">
          <cell r="A214" t="str">
            <v>Lamisil</v>
          </cell>
          <cell r="B214">
            <v>220</v>
          </cell>
          <cell r="C214">
            <v>296</v>
          </cell>
          <cell r="D214">
            <v>516</v>
          </cell>
          <cell r="E214">
            <v>344</v>
          </cell>
          <cell r="F214">
            <v>860</v>
          </cell>
          <cell r="G214">
            <v>302</v>
          </cell>
          <cell r="H214">
            <v>1162</v>
          </cell>
          <cell r="I214">
            <v>249</v>
          </cell>
          <cell r="J214">
            <v>315</v>
          </cell>
          <cell r="K214">
            <v>564</v>
          </cell>
          <cell r="L214">
            <v>318</v>
          </cell>
          <cell r="M214">
            <v>882</v>
          </cell>
          <cell r="N214">
            <v>251</v>
          </cell>
          <cell r="O214">
            <v>1133</v>
          </cell>
          <cell r="P214">
            <v>200</v>
          </cell>
          <cell r="Q214">
            <v>283</v>
          </cell>
          <cell r="R214">
            <v>483</v>
          </cell>
          <cell r="S214">
            <v>269</v>
          </cell>
          <cell r="T214">
            <v>752</v>
          </cell>
          <cell r="U214">
            <v>226</v>
          </cell>
          <cell r="V214">
            <v>978</v>
          </cell>
          <cell r="W214">
            <v>207</v>
          </cell>
          <cell r="X214">
            <v>225</v>
          </cell>
          <cell r="Y214">
            <v>432</v>
          </cell>
          <cell r="Z214">
            <v>97</v>
          </cell>
          <cell r="AA214">
            <v>529</v>
          </cell>
          <cell r="AB214">
            <v>66</v>
          </cell>
          <cell r="AC214">
            <v>595</v>
          </cell>
          <cell r="AD214">
            <v>60</v>
          </cell>
          <cell r="AE214">
            <v>74</v>
          </cell>
          <cell r="AF214">
            <v>134</v>
          </cell>
          <cell r="AG214">
            <v>71</v>
          </cell>
          <cell r="AH214">
            <v>205</v>
          </cell>
          <cell r="AI214">
            <v>61</v>
          </cell>
          <cell r="AJ214">
            <v>266</v>
          </cell>
          <cell r="AK214">
            <v>43</v>
          </cell>
          <cell r="AL214">
            <v>50</v>
          </cell>
          <cell r="AM214">
            <v>93</v>
          </cell>
          <cell r="AN214">
            <v>54</v>
          </cell>
          <cell r="AO214">
            <v>147</v>
          </cell>
          <cell r="AP214">
            <v>53</v>
          </cell>
          <cell r="AQ214">
            <v>200</v>
          </cell>
          <cell r="AR214">
            <v>40</v>
          </cell>
          <cell r="AS214">
            <v>38</v>
          </cell>
          <cell r="AT214">
            <v>78</v>
          </cell>
          <cell r="AU214">
            <v>41</v>
          </cell>
          <cell r="AV214">
            <v>119</v>
          </cell>
          <cell r="AW214">
            <v>40</v>
          </cell>
          <cell r="AX214">
            <v>159</v>
          </cell>
          <cell r="AY214">
            <v>33</v>
          </cell>
          <cell r="AZ214">
            <v>35</v>
          </cell>
          <cell r="BA214">
            <v>68</v>
          </cell>
          <cell r="BB214">
            <v>35.403708836432827</v>
          </cell>
          <cell r="BC214">
            <v>103.40370883643283</v>
          </cell>
          <cell r="BD214">
            <v>33.966403410221446</v>
          </cell>
          <cell r="BE214">
            <v>137.37011224665429</v>
          </cell>
          <cell r="BF214">
            <v>108.62311120928074</v>
          </cell>
          <cell r="BG214">
            <v>86.898488967424598</v>
          </cell>
          <cell r="BH214">
            <v>82.553564519053367</v>
          </cell>
          <cell r="BI214">
            <v>78.425886293100689</v>
          </cell>
          <cell r="BJ214">
            <v>74.504591978445646</v>
          </cell>
          <cell r="BK214">
            <v>70.779362379523363</v>
          </cell>
          <cell r="BL214">
            <v>67.240394260547191</v>
          </cell>
          <cell r="BM214">
            <v>63.878374547519826</v>
          </cell>
          <cell r="BN214">
            <v>60.684455820143832</v>
          </cell>
          <cell r="BP214">
            <v>-5.8309767489880633E-3</v>
          </cell>
          <cell r="BQ214">
            <v>-3.2561439690334702E-3</v>
          </cell>
          <cell r="BR214">
            <v>-0.1151734256235063</v>
          </cell>
          <cell r="BS214">
            <v>-8.209680479903303E-2</v>
          </cell>
          <cell r="BV214">
            <v>0</v>
          </cell>
        </row>
        <row r="215">
          <cell r="A215" t="str">
            <v>Growth (reported)</v>
          </cell>
          <cell r="I215">
            <v>0.13181818181818183</v>
          </cell>
          <cell r="J215">
            <v>6.4189189189189255E-2</v>
          </cell>
          <cell r="K215">
            <v>9.3023255813953432E-2</v>
          </cell>
          <cell r="L215">
            <v>-7.5581395348837233E-2</v>
          </cell>
          <cell r="M215">
            <v>2.5581395348837299E-2</v>
          </cell>
          <cell r="N215">
            <v>-0.16887417218543044</v>
          </cell>
          <cell r="O215">
            <v>-2.4956970740103279E-2</v>
          </cell>
          <cell r="P215">
            <v>-0.19678714859437751</v>
          </cell>
          <cell r="Q215">
            <v>-0.10158730158730156</v>
          </cell>
          <cell r="R215">
            <v>-0.1436170212765957</v>
          </cell>
          <cell r="S215">
            <v>-0.15408805031446537</v>
          </cell>
          <cell r="T215">
            <v>-0.14739229024943312</v>
          </cell>
          <cell r="U215">
            <v>-9.9601593625498031E-2</v>
          </cell>
          <cell r="V215">
            <v>-0.13680494263018539</v>
          </cell>
          <cell r="W215">
            <v>3.499999999999992E-2</v>
          </cell>
          <cell r="X215">
            <v>-0.20494699646643111</v>
          </cell>
          <cell r="Y215">
            <v>-0.10559006211180122</v>
          </cell>
          <cell r="Z215">
            <v>-0.6394052044609666</v>
          </cell>
          <cell r="AA215">
            <v>-0.29654255319148937</v>
          </cell>
          <cell r="AB215">
            <v>-0.70796460176991149</v>
          </cell>
          <cell r="AC215">
            <v>-0.39161554192229042</v>
          </cell>
          <cell r="AD215">
            <v>-0.71014492753623193</v>
          </cell>
          <cell r="AE215">
            <v>-0.6711111111111111</v>
          </cell>
          <cell r="AF215">
            <v>-0.68981481481481488</v>
          </cell>
          <cell r="AG215">
            <v>-0.26804123711340211</v>
          </cell>
          <cell r="AH215">
            <v>-0.61247637051039705</v>
          </cell>
          <cell r="AI215">
            <v>-7.5757575757575801E-2</v>
          </cell>
          <cell r="AJ215">
            <v>-0.55294117647058827</v>
          </cell>
          <cell r="AK215">
            <v>-0.28333333333333333</v>
          </cell>
          <cell r="AL215">
            <v>-0.32432432432432434</v>
          </cell>
          <cell r="AM215">
            <v>-0.30597014925373134</v>
          </cell>
          <cell r="AN215">
            <v>-0.23943661971830987</v>
          </cell>
          <cell r="AO215">
            <v>-0.28292682926829271</v>
          </cell>
          <cell r="AP215">
            <v>-0.13114754098360659</v>
          </cell>
          <cell r="AQ215">
            <v>-0.24812030075187974</v>
          </cell>
          <cell r="AR215">
            <v>-6.9767441860465129E-2</v>
          </cell>
          <cell r="AS215">
            <v>-0.24</v>
          </cell>
          <cell r="AT215">
            <v>-0.16129032258064513</v>
          </cell>
          <cell r="AU215">
            <v>-0.2407407407407407</v>
          </cell>
          <cell r="AV215">
            <v>-0.19047619047619047</v>
          </cell>
          <cell r="AW215">
            <v>-0.24528301886792447</v>
          </cell>
          <cell r="AX215">
            <v>-0.20499999999999996</v>
          </cell>
          <cell r="AY215">
            <v>-0.17500000000000004</v>
          </cell>
          <cell r="AZ215">
            <v>-7.8947368421052655E-2</v>
          </cell>
          <cell r="BA215">
            <v>-0.12820512820512819</v>
          </cell>
          <cell r="BB215">
            <v>-0.13649490642846762</v>
          </cell>
          <cell r="BC215">
            <v>-0.13106127028207704</v>
          </cell>
          <cell r="BD215">
            <v>-0.1508399147444639</v>
          </cell>
          <cell r="BE215">
            <v>-0.13603702989525601</v>
          </cell>
          <cell r="BF215">
            <v>-0.20926677984914943</v>
          </cell>
          <cell r="BG215">
            <v>-0.19999999999999996</v>
          </cell>
          <cell r="BH215">
            <v>-5.0000000000000044E-2</v>
          </cell>
          <cell r="BI215">
            <v>-5.0000000000000155E-2</v>
          </cell>
          <cell r="BJ215">
            <v>-5.0000000000000155E-2</v>
          </cell>
          <cell r="BK215">
            <v>-5.0000000000000044E-2</v>
          </cell>
          <cell r="BL215">
            <v>-5.0000000000000044E-2</v>
          </cell>
          <cell r="BM215">
            <v>-5.0000000000000044E-2</v>
          </cell>
          <cell r="BN215">
            <v>-5.0000000000000044E-2</v>
          </cell>
        </row>
        <row r="216">
          <cell r="A216" t="str">
            <v>Growth (CER)</v>
          </cell>
          <cell r="O216">
            <v>-2.6956970740103281E-2</v>
          </cell>
          <cell r="P216">
            <v>-0.14489620940738224</v>
          </cell>
          <cell r="Q216">
            <v>-9.7066117329472346E-2</v>
          </cell>
          <cell r="R216">
            <v>-0.11541095955418346</v>
          </cell>
          <cell r="S216">
            <v>-0.17578900008848486</v>
          </cell>
          <cell r="T216">
            <v>-0.13582189902583142</v>
          </cell>
          <cell r="U216">
            <v>-0.14531851988372624</v>
          </cell>
          <cell r="V216">
            <v>-0.12317655555339613</v>
          </cell>
          <cell r="W216">
            <v>-1.2358434089647208E-2</v>
          </cell>
          <cell r="X216">
            <v>-0.24056398223295761</v>
          </cell>
          <cell r="Y216">
            <v>-0.14707777203988803</v>
          </cell>
          <cell r="Z216">
            <v>-0.68080380661882489</v>
          </cell>
          <cell r="AA216">
            <v>-0.3380005605295</v>
          </cell>
          <cell r="AB216">
            <v>-0.77708391398849885</v>
          </cell>
          <cell r="AC216">
            <v>-0.43981113201181032</v>
          </cell>
          <cell r="AD216">
            <v>-0.79686998778294216</v>
          </cell>
          <cell r="AE216">
            <v>-0.76819175415529328</v>
          </cell>
          <cell r="AF216">
            <v>-0.7817176664602612</v>
          </cell>
          <cell r="AG216">
            <v>-0.32495405521365439</v>
          </cell>
          <cell r="AH216">
            <v>-0.68688420538324646</v>
          </cell>
          <cell r="AI216">
            <v>-3.8879102601527049E-2</v>
          </cell>
          <cell r="AJ216">
            <v>-0.60276263820683074</v>
          </cell>
          <cell r="AK216">
            <v>-0.22070695628307202</v>
          </cell>
          <cell r="AL216">
            <v>-0.25899514810289137</v>
          </cell>
          <cell r="AZ216">
            <v>-0.14812978963998158</v>
          </cell>
          <cell r="BA216">
            <v>-0.1782721705583783</v>
          </cell>
          <cell r="BB216">
            <v>-0.19582073865534932</v>
          </cell>
          <cell r="BC216">
            <v>-0.18416411893794216</v>
          </cell>
          <cell r="BD216">
            <v>-0.16234680292548531</v>
          </cell>
          <cell r="BE216">
            <v>-0.17714460757788131</v>
          </cell>
          <cell r="BF216">
            <v>-0.20926677984914943</v>
          </cell>
          <cell r="BG216">
            <v>-0.19999999999999996</v>
          </cell>
          <cell r="BH216">
            <v>-5.0000000000000044E-2</v>
          </cell>
          <cell r="BI216">
            <v>-5.0000000000000155E-2</v>
          </cell>
          <cell r="BJ216">
            <v>-5.0000000000000155E-2</v>
          </cell>
          <cell r="BK216">
            <v>-5.0000000000000044E-2</v>
          </cell>
          <cell r="BL216">
            <v>-5.0000000000000044E-2</v>
          </cell>
          <cell r="BM216">
            <v>-5.0000000000000044E-2</v>
          </cell>
          <cell r="BN216">
            <v>-5.0000000000000044E-2</v>
          </cell>
        </row>
        <row r="217">
          <cell r="A217" t="str">
            <v xml:space="preserve">       US</v>
          </cell>
          <cell r="B217">
            <v>106</v>
          </cell>
          <cell r="C217">
            <v>138</v>
          </cell>
          <cell r="D217">
            <v>244</v>
          </cell>
          <cell r="E217">
            <v>158</v>
          </cell>
          <cell r="F217">
            <v>402</v>
          </cell>
          <cell r="G217">
            <v>126</v>
          </cell>
          <cell r="H217">
            <v>528</v>
          </cell>
          <cell r="I217">
            <v>115</v>
          </cell>
          <cell r="J217">
            <v>140</v>
          </cell>
          <cell r="K217">
            <v>255</v>
          </cell>
          <cell r="L217">
            <v>156</v>
          </cell>
          <cell r="M217">
            <v>411</v>
          </cell>
          <cell r="N217">
            <v>127</v>
          </cell>
          <cell r="O217">
            <v>538</v>
          </cell>
          <cell r="P217">
            <v>119</v>
          </cell>
          <cell r="Q217">
            <v>172</v>
          </cell>
          <cell r="R217">
            <v>291</v>
          </cell>
          <cell r="S217">
            <v>156</v>
          </cell>
          <cell r="T217">
            <v>447</v>
          </cell>
          <cell r="U217">
            <v>127</v>
          </cell>
          <cell r="V217">
            <v>574</v>
          </cell>
          <cell r="W217">
            <v>132</v>
          </cell>
          <cell r="X217">
            <v>130</v>
          </cell>
          <cell r="Y217">
            <v>262</v>
          </cell>
          <cell r="Z217">
            <v>7</v>
          </cell>
          <cell r="AA217">
            <v>269</v>
          </cell>
          <cell r="AB217">
            <v>-3</v>
          </cell>
          <cell r="AC217">
            <v>266</v>
          </cell>
          <cell r="AD217">
            <v>0</v>
          </cell>
          <cell r="AE217">
            <v>0</v>
          </cell>
          <cell r="AF217">
            <v>0</v>
          </cell>
          <cell r="AG217">
            <v>2</v>
          </cell>
          <cell r="AH217">
            <v>2</v>
          </cell>
          <cell r="AI217">
            <v>2</v>
          </cell>
          <cell r="AJ217">
            <v>4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U217" t="str">
            <v>Dec 2006/Excl Jun 2007</v>
          </cell>
        </row>
        <row r="218">
          <cell r="A218" t="str">
            <v>Growth (reported)</v>
          </cell>
          <cell r="O218">
            <v>1.8939393939394034E-2</v>
          </cell>
          <cell r="P218">
            <v>3.4782608695652195E-2</v>
          </cell>
          <cell r="Q218">
            <v>0.22857142857142865</v>
          </cell>
          <cell r="R218">
            <v>0.14117647058823524</v>
          </cell>
          <cell r="S218">
            <v>0</v>
          </cell>
          <cell r="T218">
            <v>8.7591240875912302E-2</v>
          </cell>
          <cell r="U218">
            <v>0</v>
          </cell>
          <cell r="V218">
            <v>6.6914498141263934E-2</v>
          </cell>
          <cell r="W218">
            <v>0.10924369747899165</v>
          </cell>
          <cell r="X218">
            <v>-0.2441860465116279</v>
          </cell>
          <cell r="Y218">
            <v>-9.965635738831613E-2</v>
          </cell>
          <cell r="Z218">
            <v>-0.95512820512820518</v>
          </cell>
          <cell r="AA218">
            <v>-0.39821029082774051</v>
          </cell>
          <cell r="AB218">
            <v>-1.0236220472440944</v>
          </cell>
          <cell r="AC218">
            <v>-0.53658536585365857</v>
          </cell>
          <cell r="BF218">
            <v>-0.1</v>
          </cell>
          <cell r="BG218">
            <v>-0.1</v>
          </cell>
          <cell r="BH218">
            <v>-0.05</v>
          </cell>
          <cell r="BI218">
            <v>-0.05</v>
          </cell>
          <cell r="BJ218">
            <v>-0.05</v>
          </cell>
          <cell r="BK218">
            <v>-0.05</v>
          </cell>
          <cell r="BL218">
            <v>-0.05</v>
          </cell>
          <cell r="BM218">
            <v>-0.05</v>
          </cell>
          <cell r="BN218">
            <v>-0.05</v>
          </cell>
        </row>
        <row r="219">
          <cell r="A219" t="str">
            <v xml:space="preserve">       ROW</v>
          </cell>
          <cell r="B219">
            <v>114</v>
          </cell>
          <cell r="C219">
            <v>158</v>
          </cell>
          <cell r="D219">
            <v>272</v>
          </cell>
          <cell r="E219">
            <v>186</v>
          </cell>
          <cell r="F219">
            <v>458</v>
          </cell>
          <cell r="G219">
            <v>176</v>
          </cell>
          <cell r="H219">
            <v>634</v>
          </cell>
          <cell r="I219">
            <v>134</v>
          </cell>
          <cell r="J219">
            <v>175</v>
          </cell>
          <cell r="K219">
            <v>309</v>
          </cell>
          <cell r="L219">
            <v>162</v>
          </cell>
          <cell r="M219">
            <v>471</v>
          </cell>
          <cell r="N219">
            <v>124</v>
          </cell>
          <cell r="O219">
            <v>595</v>
          </cell>
          <cell r="P219">
            <v>81</v>
          </cell>
          <cell r="Q219">
            <v>111</v>
          </cell>
          <cell r="R219">
            <v>192</v>
          </cell>
          <cell r="S219">
            <v>113</v>
          </cell>
          <cell r="T219">
            <v>305</v>
          </cell>
          <cell r="U219">
            <v>99</v>
          </cell>
          <cell r="V219">
            <v>404</v>
          </cell>
          <cell r="W219">
            <v>75</v>
          </cell>
          <cell r="X219">
            <v>95</v>
          </cell>
          <cell r="Y219">
            <v>170</v>
          </cell>
          <cell r="Z219">
            <v>90</v>
          </cell>
          <cell r="AA219">
            <v>260</v>
          </cell>
          <cell r="AB219">
            <v>69</v>
          </cell>
          <cell r="AC219">
            <v>329</v>
          </cell>
          <cell r="AD219">
            <v>60</v>
          </cell>
          <cell r="AE219">
            <v>74</v>
          </cell>
          <cell r="AF219">
            <v>134</v>
          </cell>
          <cell r="AG219">
            <v>69</v>
          </cell>
          <cell r="AH219">
            <v>203</v>
          </cell>
          <cell r="AI219">
            <v>59</v>
          </cell>
          <cell r="AJ219">
            <v>262</v>
          </cell>
          <cell r="AK219">
            <v>43</v>
          </cell>
          <cell r="AL219">
            <v>50</v>
          </cell>
          <cell r="AM219">
            <v>93</v>
          </cell>
          <cell r="AN219">
            <v>54</v>
          </cell>
          <cell r="AO219">
            <v>147</v>
          </cell>
          <cell r="AP219">
            <v>53</v>
          </cell>
          <cell r="AQ219">
            <v>200</v>
          </cell>
          <cell r="AR219">
            <v>40</v>
          </cell>
          <cell r="AS219">
            <v>38</v>
          </cell>
          <cell r="AT219">
            <v>78</v>
          </cell>
          <cell r="AU219">
            <v>41</v>
          </cell>
          <cell r="AV219">
            <v>119</v>
          </cell>
          <cell r="AW219">
            <v>40</v>
          </cell>
          <cell r="AX219">
            <v>159</v>
          </cell>
          <cell r="AY219">
            <v>33</v>
          </cell>
          <cell r="AZ219">
            <v>35</v>
          </cell>
          <cell r="BA219">
            <v>68</v>
          </cell>
          <cell r="BB219">
            <v>35.403708836432827</v>
          </cell>
          <cell r="BC219">
            <v>103.40370883643283</v>
          </cell>
          <cell r="BD219">
            <v>33.966403410221446</v>
          </cell>
          <cell r="BE219">
            <v>137.37011224665429</v>
          </cell>
          <cell r="BF219">
            <v>108.62311120928074</v>
          </cell>
          <cell r="BG219">
            <v>86.898488967424598</v>
          </cell>
          <cell r="BH219">
            <v>82.553564519053367</v>
          </cell>
          <cell r="BI219">
            <v>78.425886293100689</v>
          </cell>
          <cell r="BJ219">
            <v>74.504591978445646</v>
          </cell>
          <cell r="BK219">
            <v>70.779362379523363</v>
          </cell>
          <cell r="BL219">
            <v>67.240394260547191</v>
          </cell>
          <cell r="BM219">
            <v>63.878374547519826</v>
          </cell>
          <cell r="BN219">
            <v>60.684455820143832</v>
          </cell>
          <cell r="BP219">
            <v>-5.8309767489880633E-3</v>
          </cell>
          <cell r="BQ219">
            <v>-3.2561439690334702E-3</v>
          </cell>
          <cell r="BR219">
            <v>-0.1151734256235063</v>
          </cell>
          <cell r="BS219">
            <v>-8.209680479903303E-2</v>
          </cell>
          <cell r="BU219" t="str">
            <v>8/2005 (UK) / 2007 (FR)</v>
          </cell>
        </row>
        <row r="220">
          <cell r="A220" t="str">
            <v>Growth (reported)</v>
          </cell>
        </row>
        <row r="221">
          <cell r="A221" t="str">
            <v>Growth (CER)</v>
          </cell>
          <cell r="P221">
            <v>-0.31057431413998415</v>
          </cell>
          <cell r="Q221">
            <v>-0.3591454863939173</v>
          </cell>
          <cell r="R221">
            <v>-0.33288234007898621</v>
          </cell>
          <cell r="S221">
            <v>-0.33972735836826229</v>
          </cell>
          <cell r="T221">
            <v>-0.33435539669667946</v>
          </cell>
          <cell r="U221">
            <v>-0.27570111325844704</v>
          </cell>
          <cell r="V221">
            <v>-0.32596579320093144</v>
          </cell>
          <cell r="W221">
            <v>-0.15066329450454441</v>
          </cell>
          <cell r="X221">
            <v>-0.19937795912363476</v>
          </cell>
          <cell r="Y221">
            <v>-0.18049485103831386</v>
          </cell>
          <cell r="Z221">
            <v>-0.26811011386606387</v>
          </cell>
          <cell r="AA221">
            <v>-0.21300542569561587</v>
          </cell>
          <cell r="AB221">
            <v>-0.41272487106986455</v>
          </cell>
          <cell r="AC221">
            <v>-0.26216553793311992</v>
          </cell>
          <cell r="AD221">
            <v>-0.34440762244882728</v>
          </cell>
          <cell r="AE221">
            <v>-0.38578422644785038</v>
          </cell>
          <cell r="AF221">
            <v>-0.36633431454121801</v>
          </cell>
          <cell r="AG221">
            <v>-0.33074864379487179</v>
          </cell>
          <cell r="AH221">
            <v>-0.345223228790971</v>
          </cell>
          <cell r="AI221">
            <v>-8.5241086009541389E-2</v>
          </cell>
          <cell r="AJ221">
            <v>-0.28848987717122931</v>
          </cell>
          <cell r="AK221">
            <v>-0.1785902533667707</v>
          </cell>
          <cell r="AL221">
            <v>-0.21606304077128935</v>
          </cell>
          <cell r="BB221">
            <v>-0.2</v>
          </cell>
          <cell r="BD221">
            <v>-0.2</v>
          </cell>
          <cell r="BF221">
            <v>-0.2</v>
          </cell>
          <cell r="BG221">
            <v>-0.2</v>
          </cell>
          <cell r="BH221">
            <v>-0.05</v>
          </cell>
          <cell r="BI221">
            <v>-0.05</v>
          </cell>
          <cell r="BJ221">
            <v>-0.05</v>
          </cell>
          <cell r="BK221">
            <v>-0.05</v>
          </cell>
          <cell r="BL221">
            <v>-0.05</v>
          </cell>
          <cell r="BM221">
            <v>-0.05</v>
          </cell>
          <cell r="BN221">
            <v>-0.05</v>
          </cell>
        </row>
        <row r="222">
          <cell r="A222" t="str">
            <v>Famvir</v>
          </cell>
          <cell r="B222">
            <v>60</v>
          </cell>
          <cell r="C222">
            <v>65</v>
          </cell>
          <cell r="D222">
            <v>125</v>
          </cell>
          <cell r="E222">
            <v>66</v>
          </cell>
          <cell r="F222">
            <v>191</v>
          </cell>
          <cell r="G222">
            <v>64</v>
          </cell>
          <cell r="H222">
            <v>255</v>
          </cell>
          <cell r="I222">
            <v>56</v>
          </cell>
          <cell r="J222">
            <v>64</v>
          </cell>
          <cell r="K222">
            <v>120</v>
          </cell>
          <cell r="L222">
            <v>68</v>
          </cell>
          <cell r="M222">
            <v>188</v>
          </cell>
          <cell r="N222">
            <v>66</v>
          </cell>
          <cell r="O222">
            <v>254</v>
          </cell>
          <cell r="P222">
            <v>61</v>
          </cell>
          <cell r="Q222">
            <v>67</v>
          </cell>
          <cell r="R222">
            <v>128</v>
          </cell>
          <cell r="S222">
            <v>69</v>
          </cell>
          <cell r="T222">
            <v>197</v>
          </cell>
          <cell r="U222">
            <v>71</v>
          </cell>
          <cell r="V222">
            <v>268</v>
          </cell>
          <cell r="W222">
            <v>70</v>
          </cell>
          <cell r="X222">
            <v>72</v>
          </cell>
          <cell r="Y222">
            <v>142</v>
          </cell>
          <cell r="Z222">
            <v>59</v>
          </cell>
          <cell r="AA222">
            <v>201</v>
          </cell>
          <cell r="AB222">
            <v>35</v>
          </cell>
          <cell r="AC222">
            <v>236</v>
          </cell>
          <cell r="AD222">
            <v>30</v>
          </cell>
          <cell r="AE222">
            <v>30</v>
          </cell>
          <cell r="AF222">
            <v>60</v>
          </cell>
          <cell r="AG222">
            <v>20</v>
          </cell>
          <cell r="AH222">
            <v>80</v>
          </cell>
          <cell r="AI222">
            <v>20</v>
          </cell>
          <cell r="AJ222">
            <v>100</v>
          </cell>
          <cell r="AK222">
            <v>20</v>
          </cell>
          <cell r="AL222">
            <v>20</v>
          </cell>
          <cell r="AM222">
            <v>40</v>
          </cell>
          <cell r="AN222">
            <v>20</v>
          </cell>
          <cell r="AO222">
            <v>60</v>
          </cell>
          <cell r="AP222">
            <v>20</v>
          </cell>
          <cell r="AQ222">
            <v>80</v>
          </cell>
          <cell r="AR222">
            <v>21</v>
          </cell>
          <cell r="AS222">
            <v>19</v>
          </cell>
          <cell r="AT222">
            <v>40</v>
          </cell>
          <cell r="AU222">
            <v>19</v>
          </cell>
          <cell r="AV222">
            <v>59</v>
          </cell>
          <cell r="AW222">
            <v>19</v>
          </cell>
          <cell r="AX222">
            <v>78</v>
          </cell>
          <cell r="AY222">
            <v>22</v>
          </cell>
          <cell r="AZ222">
            <v>20</v>
          </cell>
          <cell r="BA222">
            <v>42</v>
          </cell>
          <cell r="BB222">
            <v>19.523375087941428</v>
          </cell>
          <cell r="BC222">
            <v>61.523375087941432</v>
          </cell>
          <cell r="BD222">
            <v>18.642071949176223</v>
          </cell>
          <cell r="BE222">
            <v>80.165447037117659</v>
          </cell>
          <cell r="BF222">
            <v>77.163984845591742</v>
          </cell>
          <cell r="BG222">
            <v>74.849065300223984</v>
          </cell>
          <cell r="BH222">
            <v>72.603593341217262</v>
          </cell>
          <cell r="BI222">
            <v>70.425485540980745</v>
          </cell>
          <cell r="BJ222">
            <v>68.312720974751315</v>
          </cell>
          <cell r="BK222">
            <v>66.263339345508768</v>
          </cell>
          <cell r="BL222">
            <v>64.27543916514351</v>
          </cell>
          <cell r="BM222">
            <v>62.3471759901892</v>
          </cell>
          <cell r="BN222">
            <v>60.476760710483525</v>
          </cell>
          <cell r="BP222">
            <v>-1.0993780022327073E-3</v>
          </cell>
          <cell r="BQ222">
            <v>-9.3791107385633103E-4</v>
          </cell>
          <cell r="BR222">
            <v>-3.149275670044327E-2</v>
          </cell>
          <cell r="BS222">
            <v>-3.0000000000000027E-2</v>
          </cell>
          <cell r="BV222">
            <v>0</v>
          </cell>
        </row>
        <row r="223">
          <cell r="A223" t="str">
            <v>Growth (reported)</v>
          </cell>
          <cell r="I223">
            <v>-6.6666666666666652E-2</v>
          </cell>
          <cell r="J223">
            <v>-1.538461538461533E-2</v>
          </cell>
          <cell r="K223">
            <v>-4.0000000000000036E-2</v>
          </cell>
          <cell r="L223">
            <v>3.0303030303030276E-2</v>
          </cell>
          <cell r="M223">
            <v>-1.5706806282722474E-2</v>
          </cell>
          <cell r="N223">
            <v>3.125E-2</v>
          </cell>
          <cell r="O223">
            <v>-3.9215686274509665E-3</v>
          </cell>
          <cell r="P223">
            <v>8.9285714285714191E-2</v>
          </cell>
          <cell r="Q223">
            <v>4.6875E-2</v>
          </cell>
          <cell r="R223">
            <v>6.6666666666666652E-2</v>
          </cell>
          <cell r="S223">
            <v>1.4705882352941124E-2</v>
          </cell>
          <cell r="T223">
            <v>4.7872340425531901E-2</v>
          </cell>
          <cell r="U223">
            <v>7.575757575757569E-2</v>
          </cell>
          <cell r="V223">
            <v>5.5118110236220375E-2</v>
          </cell>
          <cell r="W223">
            <v>0.14754098360655732</v>
          </cell>
          <cell r="X223">
            <v>7.4626865671641784E-2</v>
          </cell>
          <cell r="Y223">
            <v>0.109375</v>
          </cell>
          <cell r="Z223">
            <v>-0.14492753623188404</v>
          </cell>
          <cell r="AA223">
            <v>2.0304568527918843E-2</v>
          </cell>
          <cell r="AB223">
            <v>-0.50704225352112675</v>
          </cell>
          <cell r="AC223">
            <v>-0.11940298507462688</v>
          </cell>
          <cell r="AD223">
            <v>-0.5714285714285714</v>
          </cell>
          <cell r="AE223">
            <v>-0.58333333333333326</v>
          </cell>
          <cell r="AF223">
            <v>-0.57746478873239437</v>
          </cell>
          <cell r="AG223">
            <v>-0.66101694915254239</v>
          </cell>
          <cell r="AH223">
            <v>-0.60199004975124382</v>
          </cell>
          <cell r="AI223">
            <v>-0.4285714285714286</v>
          </cell>
          <cell r="AJ223">
            <v>-0.57627118644067798</v>
          </cell>
          <cell r="AK223">
            <v>-0.33333333333333337</v>
          </cell>
          <cell r="AL223">
            <v>-0.33333333333333337</v>
          </cell>
          <cell r="AM223">
            <v>-0.33333333333333337</v>
          </cell>
          <cell r="AN223">
            <v>0</v>
          </cell>
          <cell r="AO223">
            <v>-0.25</v>
          </cell>
          <cell r="AP223">
            <v>0</v>
          </cell>
          <cell r="AQ223">
            <v>-0.19999999999999996</v>
          </cell>
          <cell r="AR223">
            <v>5.0000000000000044E-2</v>
          </cell>
          <cell r="AS223">
            <v>-5.0000000000000044E-2</v>
          </cell>
          <cell r="AT223">
            <v>0</v>
          </cell>
          <cell r="AU223">
            <v>-5.0000000000000044E-2</v>
          </cell>
          <cell r="AV223">
            <v>-1.6666666666666718E-2</v>
          </cell>
          <cell r="AW223">
            <v>-5.0000000000000044E-2</v>
          </cell>
          <cell r="AX223">
            <v>-2.5000000000000022E-2</v>
          </cell>
          <cell r="AY223">
            <v>4.7619047619047672E-2</v>
          </cell>
          <cell r="AZ223">
            <v>5.2631578947368363E-2</v>
          </cell>
          <cell r="BA223">
            <v>5.0000000000000044E-2</v>
          </cell>
          <cell r="BB223">
            <v>2.7546057260075196E-2</v>
          </cell>
          <cell r="BC223">
            <v>4.2769069287142969E-2</v>
          </cell>
          <cell r="BD223">
            <v>-1.8838318464409309E-2</v>
          </cell>
          <cell r="BE223">
            <v>2.7762141501508353E-2</v>
          </cell>
          <cell r="BF223">
            <v>-3.7440846430210728E-2</v>
          </cell>
          <cell r="BG223">
            <v>-3.0000000000000027E-2</v>
          </cell>
          <cell r="BH223">
            <v>-3.0000000000000027E-2</v>
          </cell>
          <cell r="BI223">
            <v>-3.0000000000000027E-2</v>
          </cell>
          <cell r="BJ223">
            <v>-3.0000000000000138E-2</v>
          </cell>
          <cell r="BK223">
            <v>-3.0000000000000138E-2</v>
          </cell>
          <cell r="BL223">
            <v>-2.9999999999999916E-2</v>
          </cell>
          <cell r="BM223">
            <v>-3.0000000000000027E-2</v>
          </cell>
          <cell r="BN223">
            <v>-3.0000000000000027E-2</v>
          </cell>
        </row>
        <row r="224">
          <cell r="A224" t="str">
            <v>Growth (CER)</v>
          </cell>
          <cell r="O224">
            <v>-5.9215686274509682E-3</v>
          </cell>
          <cell r="P224">
            <v>0.14117665347270947</v>
          </cell>
          <cell r="Q224">
            <v>5.1396184257829214E-2</v>
          </cell>
          <cell r="R224">
            <v>9.4872728389078897E-2</v>
          </cell>
          <cell r="S224">
            <v>-6.9950674210783603E-3</v>
          </cell>
          <cell r="T224">
            <v>5.9442731649133607E-2</v>
          </cell>
          <cell r="U224">
            <v>3.0040649499347483E-2</v>
          </cell>
          <cell r="V224">
            <v>6.8746497313009636E-2</v>
          </cell>
          <cell r="W224">
            <v>0.10018254951691019</v>
          </cell>
          <cell r="X224">
            <v>3.9009879905115286E-2</v>
          </cell>
          <cell r="Y224">
            <v>6.7887290071913187E-2</v>
          </cell>
          <cell r="Z224">
            <v>-0.18632613838974232</v>
          </cell>
          <cell r="AA224">
            <v>-2.1153438810091796E-2</v>
          </cell>
          <cell r="AB224">
            <v>-0.57616156573971411</v>
          </cell>
          <cell r="AC224">
            <v>-0.16759857516414678</v>
          </cell>
          <cell r="AD224">
            <v>-0.65815363167528163</v>
          </cell>
          <cell r="AE224">
            <v>-0.68041397637751544</v>
          </cell>
          <cell r="AF224">
            <v>-0.66936764037784069</v>
          </cell>
          <cell r="AG224">
            <v>-0.71792976725279467</v>
          </cell>
          <cell r="AH224">
            <v>-0.67639788462409323</v>
          </cell>
          <cell r="AI224">
            <v>-0.39169295541537985</v>
          </cell>
          <cell r="AJ224">
            <v>-0.62609264817692045</v>
          </cell>
          <cell r="AK224">
            <v>-0.27070695628307206</v>
          </cell>
          <cell r="AL224">
            <v>-0.2680041571119004</v>
          </cell>
          <cell r="BB224">
            <v>-0.03</v>
          </cell>
          <cell r="BD224">
            <v>-0.03</v>
          </cell>
          <cell r="BF224">
            <v>-0.03</v>
          </cell>
          <cell r="BG224">
            <v>-0.03</v>
          </cell>
          <cell r="BH224">
            <v>-0.03</v>
          </cell>
          <cell r="BI224">
            <v>-0.03</v>
          </cell>
          <cell r="BJ224">
            <v>-0.03</v>
          </cell>
          <cell r="BK224">
            <v>-0.03</v>
          </cell>
          <cell r="BL224">
            <v>-0.03</v>
          </cell>
          <cell r="BM224">
            <v>-0.03</v>
          </cell>
          <cell r="BN224">
            <v>-0.03</v>
          </cell>
        </row>
        <row r="225">
          <cell r="A225" t="str">
            <v>Mature Products</v>
          </cell>
          <cell r="D225">
            <v>0</v>
          </cell>
          <cell r="F225">
            <v>0</v>
          </cell>
          <cell r="H225">
            <v>0</v>
          </cell>
          <cell r="I225">
            <v>35</v>
          </cell>
          <cell r="J225">
            <v>32</v>
          </cell>
          <cell r="K225">
            <v>67</v>
          </cell>
          <cell r="L225">
            <v>36</v>
          </cell>
          <cell r="M225">
            <v>103</v>
          </cell>
          <cell r="N225">
            <v>43</v>
          </cell>
          <cell r="O225">
            <v>146</v>
          </cell>
          <cell r="P225">
            <v>57</v>
          </cell>
          <cell r="Q225">
            <v>66</v>
          </cell>
          <cell r="R225">
            <v>123</v>
          </cell>
          <cell r="S225">
            <v>67</v>
          </cell>
          <cell r="T225">
            <v>190</v>
          </cell>
          <cell r="U225">
            <v>71</v>
          </cell>
          <cell r="V225">
            <v>261</v>
          </cell>
          <cell r="W225">
            <v>140</v>
          </cell>
          <cell r="X225">
            <v>141</v>
          </cell>
          <cell r="Y225">
            <v>281</v>
          </cell>
          <cell r="Z225">
            <v>145</v>
          </cell>
          <cell r="AA225">
            <v>426</v>
          </cell>
          <cell r="AB225">
            <v>125</v>
          </cell>
          <cell r="AC225">
            <v>551</v>
          </cell>
          <cell r="AD225">
            <v>108</v>
          </cell>
          <cell r="AE225">
            <v>190</v>
          </cell>
          <cell r="AF225">
            <v>298</v>
          </cell>
          <cell r="AG225">
            <v>154</v>
          </cell>
          <cell r="AH225">
            <v>452</v>
          </cell>
          <cell r="AI225">
            <v>130</v>
          </cell>
          <cell r="AJ225">
            <v>582</v>
          </cell>
          <cell r="AK225">
            <v>158</v>
          </cell>
          <cell r="AL225">
            <v>167</v>
          </cell>
          <cell r="AM225">
            <v>325</v>
          </cell>
          <cell r="AN225">
            <v>175</v>
          </cell>
          <cell r="AO225">
            <v>500</v>
          </cell>
          <cell r="AP225">
            <v>208</v>
          </cell>
          <cell r="AQ225">
            <v>708</v>
          </cell>
          <cell r="AR225">
            <v>146</v>
          </cell>
          <cell r="AS225">
            <v>160</v>
          </cell>
          <cell r="AT225">
            <v>306</v>
          </cell>
          <cell r="AU225">
            <v>177</v>
          </cell>
          <cell r="AV225">
            <v>483</v>
          </cell>
          <cell r="AW225">
            <v>170</v>
          </cell>
          <cell r="AX225">
            <v>653</v>
          </cell>
          <cell r="AY225">
            <v>156</v>
          </cell>
          <cell r="AZ225">
            <v>187</v>
          </cell>
          <cell r="BA225">
            <v>343</v>
          </cell>
          <cell r="BB225">
            <v>187.50067230415806</v>
          </cell>
          <cell r="BC225">
            <v>530.50067230415812</v>
          </cell>
          <cell r="BD225">
            <v>171.95617099077364</v>
          </cell>
          <cell r="BE225">
            <v>702.45684329493179</v>
          </cell>
          <cell r="BF225">
            <v>676.15626450127559</v>
          </cell>
          <cell r="BG225">
            <v>655.87157656623731</v>
          </cell>
          <cell r="BH225">
            <v>636.19542926925021</v>
          </cell>
          <cell r="BI225">
            <v>617.10956639117273</v>
          </cell>
          <cell r="BJ225">
            <v>598.59627939943755</v>
          </cell>
          <cell r="BK225">
            <v>580.63839101745441</v>
          </cell>
          <cell r="BL225">
            <v>563.21923928693082</v>
          </cell>
          <cell r="BM225">
            <v>546.3226621083229</v>
          </cell>
          <cell r="BN225">
            <v>529.93298224507316</v>
          </cell>
          <cell r="BP225">
            <v>-9.6333972999452736E-3</v>
          </cell>
          <cell r="BQ225">
            <v>-8.2185290119747463E-3</v>
          </cell>
          <cell r="BR225">
            <v>-3.1492756700443159E-2</v>
          </cell>
          <cell r="BS225">
            <v>-3.0000000000000027E-2</v>
          </cell>
          <cell r="BV225">
            <v>0.1</v>
          </cell>
        </row>
        <row r="226">
          <cell r="A226" t="str">
            <v>Growth (reported)</v>
          </cell>
          <cell r="P226">
            <v>0.62857142857142856</v>
          </cell>
          <cell r="Q226">
            <v>1.0625</v>
          </cell>
          <cell r="R226">
            <v>0.83582089552238803</v>
          </cell>
          <cell r="S226">
            <v>0.86111111111111116</v>
          </cell>
          <cell r="T226">
            <v>0.84466019417475735</v>
          </cell>
          <cell r="U226">
            <v>0.65116279069767447</v>
          </cell>
          <cell r="V226">
            <v>0.78767123287671237</v>
          </cell>
          <cell r="W226">
            <v>1.4561403508771931</v>
          </cell>
          <cell r="X226">
            <v>1.1363636363636362</v>
          </cell>
          <cell r="Y226">
            <v>1.2845528455284554</v>
          </cell>
          <cell r="Z226">
            <v>1.1641791044776117</v>
          </cell>
          <cell r="AA226">
            <v>1.2421052631578946</v>
          </cell>
          <cell r="AB226">
            <v>0.76056338028169024</v>
          </cell>
          <cell r="AC226">
            <v>1.1111111111111112</v>
          </cell>
          <cell r="AD226">
            <v>-0.22857142857142854</v>
          </cell>
          <cell r="AE226">
            <v>0.34751773049645385</v>
          </cell>
          <cell r="AF226">
            <v>6.0498220640569311E-2</v>
          </cell>
          <cell r="AG226">
            <v>6.2068965517241281E-2</v>
          </cell>
          <cell r="AH226">
            <v>6.1032863849765251E-2</v>
          </cell>
          <cell r="AI226">
            <v>4.0000000000000036E-2</v>
          </cell>
          <cell r="AJ226">
            <v>5.6261343012704135E-2</v>
          </cell>
          <cell r="AK226">
            <v>0.46296296296296302</v>
          </cell>
          <cell r="AL226">
            <v>-0.12105263157894741</v>
          </cell>
          <cell r="AM226">
            <v>9.060402684563762E-2</v>
          </cell>
          <cell r="AN226">
            <v>0.13636363636363646</v>
          </cell>
          <cell r="AO226">
            <v>0.10619469026548667</v>
          </cell>
          <cell r="AP226">
            <v>0.60000000000000009</v>
          </cell>
          <cell r="AQ226">
            <v>0.21649484536082464</v>
          </cell>
          <cell r="AR226">
            <v>-7.5949367088607556E-2</v>
          </cell>
          <cell r="AS226">
            <v>-4.1916167664670656E-2</v>
          </cell>
          <cell r="AT226">
            <v>-5.8461538461538454E-2</v>
          </cell>
          <cell r="AU226">
            <v>1.1428571428571344E-2</v>
          </cell>
          <cell r="AV226">
            <v>-3.400000000000003E-2</v>
          </cell>
          <cell r="AW226">
            <v>-0.18269230769230771</v>
          </cell>
          <cell r="AX226">
            <v>-7.7683615819209018E-2</v>
          </cell>
          <cell r="AY226">
            <v>6.8493150684931559E-2</v>
          </cell>
          <cell r="AZ226">
            <v>0.16874999999999996</v>
          </cell>
          <cell r="BA226">
            <v>0.12091503267973858</v>
          </cell>
          <cell r="BB226">
            <v>5.9325832226881703E-2</v>
          </cell>
          <cell r="BC226">
            <v>9.8345077234281764E-2</v>
          </cell>
          <cell r="BD226">
            <v>1.1506888181021413E-2</v>
          </cell>
          <cell r="BE226">
            <v>7.5737891722713391E-2</v>
          </cell>
          <cell r="BF226">
            <v>-3.7440846430210839E-2</v>
          </cell>
          <cell r="BG226">
            <v>-3.0000000000000027E-2</v>
          </cell>
          <cell r="BH226">
            <v>-2.9999999999999916E-2</v>
          </cell>
          <cell r="BI226">
            <v>-2.9999999999999916E-2</v>
          </cell>
          <cell r="BJ226">
            <v>-3.0000000000000027E-2</v>
          </cell>
          <cell r="BK226">
            <v>-3.0000000000000027E-2</v>
          </cell>
          <cell r="BL226">
            <v>-2.9999999999999916E-2</v>
          </cell>
          <cell r="BM226">
            <v>-3.0000000000000027E-2</v>
          </cell>
          <cell r="BN226">
            <v>-3.0000000000000138E-2</v>
          </cell>
        </row>
        <row r="227">
          <cell r="A227" t="str">
            <v>Growth (CER)</v>
          </cell>
          <cell r="P227">
            <v>0.68046236775842384</v>
          </cell>
          <cell r="Q227">
            <v>1.0670211842578292</v>
          </cell>
          <cell r="R227">
            <v>0.86402695724480028</v>
          </cell>
          <cell r="S227">
            <v>0.83941016133709168</v>
          </cell>
          <cell r="T227">
            <v>0.85623058539835906</v>
          </cell>
          <cell r="U227">
            <v>0.60544586443944626</v>
          </cell>
          <cell r="V227">
            <v>0.80129961995350163</v>
          </cell>
          <cell r="W227">
            <v>1.4087819167875459</v>
          </cell>
          <cell r="X227">
            <v>1.1007466505971097</v>
          </cell>
          <cell r="Y227">
            <v>1.2430651356003686</v>
          </cell>
          <cell r="Z227">
            <v>1.1227805023197535</v>
          </cell>
          <cell r="AA227">
            <v>1.200647255819884</v>
          </cell>
          <cell r="AB227">
            <v>0.69144406806310288</v>
          </cell>
          <cell r="AC227">
            <v>1.0629155210215913</v>
          </cell>
          <cell r="AD227">
            <v>-0.31529648881813876</v>
          </cell>
          <cell r="AE227">
            <v>0.25043708745227167</v>
          </cell>
          <cell r="AF227">
            <v>-3.1404631004877004E-2</v>
          </cell>
          <cell r="AG227">
            <v>5.1561474169889987E-3</v>
          </cell>
          <cell r="AH227">
            <v>-1.3374971023084159E-2</v>
          </cell>
          <cell r="AI227">
            <v>7.6878473156048788E-2</v>
          </cell>
          <cell r="AJ227">
            <v>6.4398812764616675E-3</v>
          </cell>
          <cell r="AK227">
            <v>0.52558934001322433</v>
          </cell>
          <cell r="AL227">
            <v>-5.572345535751444E-2</v>
          </cell>
          <cell r="BB227">
            <v>0</v>
          </cell>
          <cell r="BD227">
            <v>0</v>
          </cell>
          <cell r="BE227">
            <v>7.5737891722713391E-2</v>
          </cell>
          <cell r="BF227">
            <v>-0.03</v>
          </cell>
          <cell r="BG227">
            <v>-0.03</v>
          </cell>
          <cell r="BH227">
            <v>-0.03</v>
          </cell>
          <cell r="BI227">
            <v>-0.03</v>
          </cell>
          <cell r="BJ227">
            <v>-0.03</v>
          </cell>
          <cell r="BK227">
            <v>-0.03</v>
          </cell>
          <cell r="BL227">
            <v>-0.03</v>
          </cell>
          <cell r="BM227">
            <v>-0.03</v>
          </cell>
          <cell r="BN227">
            <v>-0.03</v>
          </cell>
        </row>
        <row r="228">
          <cell r="A228" t="str">
            <v>Infectious / Immunology</v>
          </cell>
          <cell r="B228">
            <v>311</v>
          </cell>
          <cell r="C228">
            <v>316</v>
          </cell>
          <cell r="D228">
            <v>627</v>
          </cell>
          <cell r="E228">
            <v>307</v>
          </cell>
          <cell r="F228">
            <v>934</v>
          </cell>
          <cell r="G228">
            <v>332</v>
          </cell>
          <cell r="H228">
            <v>2777</v>
          </cell>
          <cell r="I228">
            <v>672</v>
          </cell>
          <cell r="J228">
            <v>713</v>
          </cell>
          <cell r="K228">
            <v>1385</v>
          </cell>
          <cell r="L228">
            <v>717</v>
          </cell>
          <cell r="M228">
            <v>2102</v>
          </cell>
          <cell r="N228">
            <v>654</v>
          </cell>
          <cell r="O228">
            <v>2756</v>
          </cell>
          <cell r="P228">
            <v>585</v>
          </cell>
          <cell r="Q228">
            <v>709</v>
          </cell>
          <cell r="R228">
            <v>1294</v>
          </cell>
          <cell r="S228">
            <v>690</v>
          </cell>
          <cell r="T228">
            <v>1984</v>
          </cell>
          <cell r="U228">
            <v>675</v>
          </cell>
          <cell r="V228">
            <v>2659</v>
          </cell>
          <cell r="W228">
            <v>782</v>
          </cell>
          <cell r="X228">
            <v>831</v>
          </cell>
          <cell r="Y228">
            <v>1613</v>
          </cell>
          <cell r="Z228">
            <v>708</v>
          </cell>
          <cell r="AA228">
            <v>2321</v>
          </cell>
          <cell r="AB228">
            <v>672</v>
          </cell>
          <cell r="AC228">
            <v>2993</v>
          </cell>
          <cell r="AD228">
            <v>668</v>
          </cell>
          <cell r="AE228">
            <v>822</v>
          </cell>
          <cell r="AF228">
            <v>1490</v>
          </cell>
          <cell r="AG228">
            <v>752</v>
          </cell>
          <cell r="AH228">
            <v>2242</v>
          </cell>
          <cell r="AI228">
            <v>712</v>
          </cell>
          <cell r="AJ228">
            <v>2954</v>
          </cell>
          <cell r="AK228">
            <v>668</v>
          </cell>
          <cell r="AL228">
            <v>751</v>
          </cell>
          <cell r="AM228">
            <v>1419</v>
          </cell>
          <cell r="AN228">
            <v>787</v>
          </cell>
          <cell r="AO228">
            <v>2206</v>
          </cell>
          <cell r="AP228">
            <v>829</v>
          </cell>
          <cell r="AQ228">
            <v>3035</v>
          </cell>
          <cell r="AR228">
            <v>747</v>
          </cell>
          <cell r="AS228">
            <v>799</v>
          </cell>
          <cell r="AT228">
            <v>1546</v>
          </cell>
          <cell r="AU228">
            <v>824</v>
          </cell>
          <cell r="AV228">
            <v>2370</v>
          </cell>
          <cell r="AW228">
            <v>877</v>
          </cell>
          <cell r="AX228">
            <v>3247</v>
          </cell>
          <cell r="AY228">
            <v>819</v>
          </cell>
          <cell r="AZ228">
            <v>898</v>
          </cell>
          <cell r="BA228">
            <v>1717</v>
          </cell>
          <cell r="BB228">
            <v>867.37202275276468</v>
          </cell>
          <cell r="BC228">
            <v>2584.3720227527647</v>
          </cell>
          <cell r="BD228">
            <v>883.61204965785942</v>
          </cell>
          <cell r="BE228">
            <v>3467.9840724106243</v>
          </cell>
          <cell r="BF228">
            <v>3382.3524544871084</v>
          </cell>
          <cell r="BG228">
            <v>3405.3426640758962</v>
          </cell>
          <cell r="BH228">
            <v>3206.1977377453327</v>
          </cell>
          <cell r="BI228">
            <v>3186.3933077145853</v>
          </cell>
          <cell r="BJ228">
            <v>3185.9664372540433</v>
          </cell>
          <cell r="BK228">
            <v>3205.6659111847457</v>
          </cell>
          <cell r="BL228">
            <v>3004.880721342045</v>
          </cell>
          <cell r="BM228">
            <v>2821.5547593546871</v>
          </cell>
          <cell r="BN228">
            <v>2600.2345108254917</v>
          </cell>
          <cell r="BP228">
            <v>-2.6158031722107958E-2</v>
          </cell>
          <cell r="BQ228">
            <v>-1.5202426825404122E-2</v>
          </cell>
          <cell r="BR228">
            <v>-1.6820486831069625E-2</v>
          </cell>
          <cell r="BS228">
            <v>-1.0672959133133819E-2</v>
          </cell>
        </row>
        <row r="229">
          <cell r="A229" t="str">
            <v>Growth (reported)</v>
          </cell>
          <cell r="I229">
            <v>1.1607717041800645</v>
          </cell>
          <cell r="J229">
            <v>1.2563291139240507</v>
          </cell>
          <cell r="K229">
            <v>1.2089314194577354</v>
          </cell>
          <cell r="L229">
            <v>1.3355048859934855</v>
          </cell>
          <cell r="M229">
            <v>1.2505353319057817</v>
          </cell>
          <cell r="N229">
            <v>0.96987951807228923</v>
          </cell>
          <cell r="O229">
            <v>-7.5621173928700491E-3</v>
          </cell>
          <cell r="P229">
            <v>-0.1294642857142857</v>
          </cell>
          <cell r="Q229">
            <v>-5.6100981767180924E-3</v>
          </cell>
          <cell r="R229">
            <v>-6.570397111913362E-2</v>
          </cell>
          <cell r="S229">
            <v>-3.7656903765690419E-2</v>
          </cell>
          <cell r="T229">
            <v>-5.6137012369172234E-2</v>
          </cell>
          <cell r="U229">
            <v>3.2110091743119185E-2</v>
          </cell>
          <cell r="V229">
            <v>-3.5195936139332362E-2</v>
          </cell>
          <cell r="W229">
            <v>0.33675213675213667</v>
          </cell>
          <cell r="X229">
            <v>0.17207334273624819</v>
          </cell>
          <cell r="Y229">
            <v>0.24652241112828444</v>
          </cell>
          <cell r="Z229">
            <v>2.6086956521739202E-2</v>
          </cell>
          <cell r="AA229">
            <v>0.16985887096774199</v>
          </cell>
          <cell r="AB229">
            <v>-4.4444444444444731E-3</v>
          </cell>
          <cell r="AC229">
            <v>0.12561113200451302</v>
          </cell>
          <cell r="AD229">
            <v>-0.1457800511508951</v>
          </cell>
          <cell r="AE229">
            <v>-1.0830324909747335E-2</v>
          </cell>
          <cell r="AF229">
            <v>-7.6255424674519512E-2</v>
          </cell>
          <cell r="AG229">
            <v>6.2146892655367214E-2</v>
          </cell>
          <cell r="AH229">
            <v>-3.4037052994398964E-2</v>
          </cell>
          <cell r="AI229">
            <v>5.9523809523809534E-2</v>
          </cell>
          <cell r="AJ229">
            <v>-1.303040427664548E-2</v>
          </cell>
          <cell r="AK229">
            <v>0</v>
          </cell>
          <cell r="AL229">
            <v>-8.6374695863746909E-2</v>
          </cell>
          <cell r="AM229">
            <v>-4.7651006711409427E-2</v>
          </cell>
          <cell r="AN229">
            <v>4.6542553191489366E-2</v>
          </cell>
          <cell r="AO229">
            <v>-1.605709188224802E-2</v>
          </cell>
          <cell r="AP229">
            <v>0.1643258426966292</v>
          </cell>
          <cell r="AQ229">
            <v>2.742044685172651E-2</v>
          </cell>
          <cell r="AR229">
            <v>0.11826347305389229</v>
          </cell>
          <cell r="AS229">
            <v>6.391478029294273E-2</v>
          </cell>
          <cell r="AT229">
            <v>8.94996476391825E-2</v>
          </cell>
          <cell r="AU229">
            <v>4.7013977128335549E-2</v>
          </cell>
          <cell r="AV229">
            <v>7.4342701722574844E-2</v>
          </cell>
          <cell r="AW229">
            <v>5.7901085645355899E-2</v>
          </cell>
          <cell r="AX229">
            <v>6.985172981878085E-2</v>
          </cell>
          <cell r="AY229">
            <v>9.6385542168674787E-2</v>
          </cell>
          <cell r="AZ229">
            <v>0.12390488110137676</v>
          </cell>
          <cell r="BA229">
            <v>0.11060802069857689</v>
          </cell>
          <cell r="BB229">
            <v>5.2635949942675619E-2</v>
          </cell>
          <cell r="BC229">
            <v>9.0452330275428094E-2</v>
          </cell>
          <cell r="BD229">
            <v>7.5393952769207129E-3</v>
          </cell>
          <cell r="BE229">
            <v>6.8057921900407825E-2</v>
          </cell>
          <cell r="BF229">
            <v>-2.4692044754401898E-2</v>
          </cell>
          <cell r="BG229">
            <v>6.7971064216825194E-3</v>
          </cell>
          <cell r="BH229">
            <v>-5.848014310906513E-2</v>
          </cell>
          <cell r="BI229">
            <v>-6.1769209670374803E-3</v>
          </cell>
          <cell r="BJ229">
            <v>-1.3396665738296676E-4</v>
          </cell>
          <cell r="BK229">
            <v>6.1832019635716939E-3</v>
          </cell>
          <cell r="BL229">
            <v>-6.2634471403320569E-2</v>
          </cell>
          <cell r="BM229">
            <v>-6.1009397373177787E-2</v>
          </cell>
          <cell r="BN229">
            <v>-7.8439111555578367E-2</v>
          </cell>
        </row>
        <row r="230">
          <cell r="A230" t="str">
            <v>Growth (CER)</v>
          </cell>
          <cell r="AK230">
            <v>0.09</v>
          </cell>
          <cell r="AL230">
            <v>0.02</v>
          </cell>
          <cell r="AN230">
            <v>0.1</v>
          </cell>
          <cell r="AP230">
            <v>0.12</v>
          </cell>
          <cell r="AQ230">
            <v>0.09</v>
          </cell>
          <cell r="AR230">
            <v>0.06</v>
          </cell>
          <cell r="AS230">
            <v>0.05</v>
          </cell>
          <cell r="AU230">
            <v>0.05</v>
          </cell>
          <cell r="AW230">
            <v>0.03</v>
          </cell>
          <cell r="AX230">
            <v>0.05</v>
          </cell>
          <cell r="AY230">
            <v>7.0000000000000007E-2</v>
          </cell>
          <cell r="AZ230">
            <v>0.05</v>
          </cell>
        </row>
        <row r="232">
          <cell r="A232" t="str">
            <v>Voltaren</v>
          </cell>
          <cell r="B232">
            <v>146</v>
          </cell>
          <cell r="C232">
            <v>153</v>
          </cell>
          <cell r="D232">
            <v>299</v>
          </cell>
          <cell r="E232">
            <v>159</v>
          </cell>
          <cell r="F232">
            <v>458</v>
          </cell>
          <cell r="G232">
            <v>180</v>
          </cell>
          <cell r="H232">
            <v>638</v>
          </cell>
          <cell r="I232">
            <v>161</v>
          </cell>
          <cell r="J232">
            <v>185</v>
          </cell>
          <cell r="K232">
            <v>346</v>
          </cell>
          <cell r="L232">
            <v>174</v>
          </cell>
          <cell r="M232">
            <v>520</v>
          </cell>
          <cell r="N232">
            <v>169</v>
          </cell>
          <cell r="O232">
            <v>689</v>
          </cell>
          <cell r="P232">
            <v>160</v>
          </cell>
          <cell r="Q232">
            <v>177</v>
          </cell>
          <cell r="R232">
            <v>337</v>
          </cell>
          <cell r="S232">
            <v>175</v>
          </cell>
          <cell r="T232">
            <v>512</v>
          </cell>
          <cell r="U232">
            <v>178</v>
          </cell>
          <cell r="V232">
            <v>690</v>
          </cell>
          <cell r="W232">
            <v>171</v>
          </cell>
          <cell r="X232">
            <v>185</v>
          </cell>
          <cell r="Y232">
            <v>356</v>
          </cell>
          <cell r="Z232">
            <v>196</v>
          </cell>
          <cell r="AA232">
            <v>552</v>
          </cell>
          <cell r="AB232">
            <v>195</v>
          </cell>
          <cell r="AC232">
            <v>747</v>
          </cell>
          <cell r="AD232">
            <v>202</v>
          </cell>
          <cell r="AE232">
            <v>216</v>
          </cell>
          <cell r="AF232">
            <v>418</v>
          </cell>
          <cell r="AG232">
            <v>206</v>
          </cell>
          <cell r="AH232">
            <v>624</v>
          </cell>
          <cell r="AI232">
            <v>190</v>
          </cell>
          <cell r="AJ232">
            <v>814</v>
          </cell>
          <cell r="AK232">
            <v>174</v>
          </cell>
          <cell r="AL232">
            <v>198</v>
          </cell>
          <cell r="AM232">
            <v>372</v>
          </cell>
          <cell r="AN232">
            <v>205</v>
          </cell>
          <cell r="AO232">
            <v>577</v>
          </cell>
          <cell r="AP232">
            <v>220</v>
          </cell>
          <cell r="AQ232">
            <v>797</v>
          </cell>
          <cell r="AR232">
            <v>185</v>
          </cell>
          <cell r="AS232">
            <v>200</v>
          </cell>
          <cell r="AT232">
            <v>385</v>
          </cell>
          <cell r="AU232">
            <v>202</v>
          </cell>
          <cell r="AV232">
            <v>587</v>
          </cell>
          <cell r="AW232">
            <v>204</v>
          </cell>
          <cell r="AX232">
            <v>791</v>
          </cell>
          <cell r="AY232">
            <v>188</v>
          </cell>
          <cell r="AZ232">
            <v>201</v>
          </cell>
          <cell r="BA232">
            <v>389</v>
          </cell>
          <cell r="BB232">
            <v>207.56430356653519</v>
          </cell>
          <cell r="BC232">
            <v>596.56430356653516</v>
          </cell>
          <cell r="BD232">
            <v>200.1569830332605</v>
          </cell>
          <cell r="BE232">
            <v>796.72128659979569</v>
          </cell>
          <cell r="BF232">
            <v>782.70356039992521</v>
          </cell>
          <cell r="BG232">
            <v>774.876524795926</v>
          </cell>
          <cell r="BH232">
            <v>767.12775954796678</v>
          </cell>
          <cell r="BI232">
            <v>759.45648195248714</v>
          </cell>
          <cell r="BJ232">
            <v>751.86191713296228</v>
          </cell>
          <cell r="BK232">
            <v>744.34329796163263</v>
          </cell>
          <cell r="BL232">
            <v>736.89986498201631</v>
          </cell>
          <cell r="BM232">
            <v>729.53086633219618</v>
          </cell>
          <cell r="BN232">
            <v>722.23555766887421</v>
          </cell>
          <cell r="BP232">
            <v>-4.1608490507896063E-3</v>
          </cell>
          <cell r="BQ232">
            <v>-3.3005857255550427E-3</v>
          </cell>
          <cell r="BR232">
            <v>-1.1523535189112089E-2</v>
          </cell>
          <cell r="BS232">
            <v>-1.0000000000000009E-2</v>
          </cell>
          <cell r="BU232" t="str">
            <v>Expired</v>
          </cell>
          <cell r="BV232">
            <v>0</v>
          </cell>
        </row>
        <row r="233">
          <cell r="A233" t="str">
            <v>Growth (reported)</v>
          </cell>
          <cell r="I233">
            <v>0.10273972602739723</v>
          </cell>
          <cell r="J233">
            <v>0.20915032679738554</v>
          </cell>
          <cell r="K233">
            <v>0.15719063545150491</v>
          </cell>
          <cell r="L233">
            <v>9.4339622641509413E-2</v>
          </cell>
          <cell r="M233">
            <v>0.13537117903930129</v>
          </cell>
          <cell r="N233">
            <v>-6.1111111111111116E-2</v>
          </cell>
          <cell r="O233">
            <v>7.9937304075235138E-2</v>
          </cell>
          <cell r="P233">
            <v>-6.2111801242236142E-3</v>
          </cell>
          <cell r="Q233">
            <v>-4.3243243243243246E-2</v>
          </cell>
          <cell r="R233">
            <v>-2.6011560693641633E-2</v>
          </cell>
          <cell r="S233">
            <v>5.7471264367816577E-3</v>
          </cell>
          <cell r="T233">
            <v>-1.538461538461533E-2</v>
          </cell>
          <cell r="U233">
            <v>5.3254437869822535E-2</v>
          </cell>
          <cell r="V233">
            <v>1.4513788098693414E-3</v>
          </cell>
          <cell r="W233">
            <v>6.8750000000000089E-2</v>
          </cell>
          <cell r="X233">
            <v>4.5197740112994378E-2</v>
          </cell>
          <cell r="Y233">
            <v>5.6379821958457033E-2</v>
          </cell>
          <cell r="Z233">
            <v>0.12000000000000011</v>
          </cell>
          <cell r="AA233">
            <v>7.8125E-2</v>
          </cell>
          <cell r="AB233">
            <v>9.550561797752799E-2</v>
          </cell>
          <cell r="AC233">
            <v>8.260869565217388E-2</v>
          </cell>
          <cell r="AD233">
            <v>0.18128654970760238</v>
          </cell>
          <cell r="AE233">
            <v>0.16756756756756763</v>
          </cell>
          <cell r="AF233">
            <v>0.17415730337078661</v>
          </cell>
          <cell r="AG233">
            <v>5.1020408163265252E-2</v>
          </cell>
          <cell r="AH233">
            <v>0.13043478260869557</v>
          </cell>
          <cell r="AI233">
            <v>-2.5641025641025661E-2</v>
          </cell>
          <cell r="AJ233">
            <v>8.9692101740294516E-2</v>
          </cell>
          <cell r="AK233">
            <v>-0.13861386138613863</v>
          </cell>
          <cell r="AL233">
            <v>-8.333333333333337E-2</v>
          </cell>
          <cell r="AM233">
            <v>-0.11004784688995217</v>
          </cell>
          <cell r="AN233">
            <v>-4.8543689320388328E-3</v>
          </cell>
          <cell r="AO233">
            <v>-7.5320512820512775E-2</v>
          </cell>
          <cell r="AP233">
            <v>0.15789473684210531</v>
          </cell>
          <cell r="AQ233">
            <v>-2.0884520884520863E-2</v>
          </cell>
          <cell r="AR233">
            <v>6.321839080459779E-2</v>
          </cell>
          <cell r="AS233">
            <v>1.0101010101010166E-2</v>
          </cell>
          <cell r="AT233">
            <v>3.4946236559139754E-2</v>
          </cell>
          <cell r="AU233">
            <v>-1.4634146341463428E-2</v>
          </cell>
          <cell r="AV233">
            <v>1.7331022530329365E-2</v>
          </cell>
          <cell r="AW233">
            <v>-7.2727272727272751E-2</v>
          </cell>
          <cell r="AX233">
            <v>-7.5282308657464991E-3</v>
          </cell>
          <cell r="AY233">
            <v>1.6216216216216273E-2</v>
          </cell>
          <cell r="AZ233">
            <v>4.9999999999998934E-3</v>
          </cell>
          <cell r="BA233">
            <v>1.0389610389610393E-2</v>
          </cell>
          <cell r="BB233">
            <v>2.7546057260075196E-2</v>
          </cell>
          <cell r="BC233">
            <v>1.6293532481320483E-2</v>
          </cell>
          <cell r="BD233">
            <v>-1.8838318464409309E-2</v>
          </cell>
          <cell r="BE233">
            <v>7.2329792664926895E-3</v>
          </cell>
          <cell r="BF233">
            <v>-1.7594265944235743E-2</v>
          </cell>
          <cell r="BG233">
            <v>-9.9999999999998979E-3</v>
          </cell>
          <cell r="BH233">
            <v>-1.0000000000000009E-2</v>
          </cell>
          <cell r="BI233">
            <v>-1.0000000000000009E-2</v>
          </cell>
          <cell r="BJ233">
            <v>-1.0000000000000009E-2</v>
          </cell>
          <cell r="BK233">
            <v>-1.0000000000000009E-2</v>
          </cell>
          <cell r="BL233">
            <v>-1.0000000000000009E-2</v>
          </cell>
          <cell r="BM233">
            <v>-9.9999999999998979E-3</v>
          </cell>
          <cell r="BN233">
            <v>-1.0000000000000009E-2</v>
          </cell>
        </row>
        <row r="234">
          <cell r="A234" t="str">
            <v>Growth (CER)</v>
          </cell>
          <cell r="X234">
            <v>-1.003607486649627E-2</v>
          </cell>
          <cell r="Y234">
            <v>-9.5316957465234609E-3</v>
          </cell>
          <cell r="Z234">
            <v>5.5429709142785777E-2</v>
          </cell>
          <cell r="AA234">
            <v>1.2660557910941561E-2</v>
          </cell>
          <cell r="AB234">
            <v>-1.4188950062033578E-2</v>
          </cell>
          <cell r="AC234">
            <v>6.0867220754896589E-3</v>
          </cell>
          <cell r="AD234">
            <v>3.6878927258775063E-2</v>
          </cell>
          <cell r="AE234">
            <v>2.8359726986646461E-3</v>
          </cell>
          <cell r="AF234">
            <v>1.9587694711921566E-2</v>
          </cell>
          <cell r="AG234">
            <v>-4.6394902298273255E-2</v>
          </cell>
          <cell r="AH234">
            <v>4.4423230484937903E-3</v>
          </cell>
          <cell r="AI234">
            <v>3.4045424581316985E-2</v>
          </cell>
          <cell r="AJ234">
            <v>4.8496409824390074E-3</v>
          </cell>
          <cell r="AK234">
            <v>-0.06</v>
          </cell>
          <cell r="AL234">
            <v>0</v>
          </cell>
          <cell r="AN234">
            <v>0.03</v>
          </cell>
          <cell r="AP234">
            <v>0.08</v>
          </cell>
          <cell r="AQ234">
            <v>0.01</v>
          </cell>
          <cell r="AR234">
            <v>0.02</v>
          </cell>
          <cell r="AS234">
            <v>0.02</v>
          </cell>
          <cell r="AU234">
            <v>0</v>
          </cell>
          <cell r="AW234">
            <v>-0.05</v>
          </cell>
          <cell r="AX234">
            <v>-0.01</v>
          </cell>
          <cell r="AY234">
            <v>0.03</v>
          </cell>
          <cell r="AZ234">
            <v>-0.03</v>
          </cell>
          <cell r="BA234">
            <v>1.0389610389610393E-2</v>
          </cell>
          <cell r="BB234">
            <v>-0.03</v>
          </cell>
          <cell r="BC234">
            <v>1.6293532481320483E-2</v>
          </cell>
          <cell r="BD234">
            <v>-0.03</v>
          </cell>
          <cell r="BE234">
            <v>7.2329792664926895E-3</v>
          </cell>
          <cell r="BF234">
            <v>-0.01</v>
          </cell>
          <cell r="BG234">
            <v>-0.01</v>
          </cell>
          <cell r="BH234">
            <v>-0.01</v>
          </cell>
          <cell r="BI234">
            <v>-0.01</v>
          </cell>
          <cell r="BJ234">
            <v>-0.01</v>
          </cell>
          <cell r="BK234">
            <v>-0.01</v>
          </cell>
          <cell r="BL234">
            <v>-0.01</v>
          </cell>
          <cell r="BM234">
            <v>-0.01</v>
          </cell>
          <cell r="BN234">
            <v>-0.01</v>
          </cell>
        </row>
        <row r="235">
          <cell r="A235" t="str">
            <v>Enablex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15</v>
          </cell>
          <cell r="O235">
            <v>15</v>
          </cell>
          <cell r="P235">
            <v>21</v>
          </cell>
          <cell r="Q235">
            <v>26</v>
          </cell>
          <cell r="R235">
            <v>47</v>
          </cell>
          <cell r="S235">
            <v>31</v>
          </cell>
          <cell r="T235">
            <v>78</v>
          </cell>
          <cell r="U235">
            <v>35</v>
          </cell>
          <cell r="V235">
            <v>113</v>
          </cell>
          <cell r="W235">
            <v>38</v>
          </cell>
          <cell r="X235">
            <v>43</v>
          </cell>
          <cell r="Y235">
            <v>81</v>
          </cell>
          <cell r="Z235">
            <v>47</v>
          </cell>
          <cell r="AA235">
            <v>128</v>
          </cell>
          <cell r="AB235">
            <v>51</v>
          </cell>
          <cell r="AC235">
            <v>179</v>
          </cell>
          <cell r="AD235">
            <v>46</v>
          </cell>
          <cell r="AE235">
            <v>49</v>
          </cell>
          <cell r="AF235">
            <v>95</v>
          </cell>
          <cell r="AG235">
            <v>54</v>
          </cell>
          <cell r="AH235">
            <v>149</v>
          </cell>
          <cell r="AI235">
            <v>52</v>
          </cell>
          <cell r="AJ235">
            <v>201</v>
          </cell>
          <cell r="AK235">
            <v>52</v>
          </cell>
          <cell r="AL235">
            <v>55</v>
          </cell>
          <cell r="AM235">
            <v>107</v>
          </cell>
          <cell r="AN235">
            <v>57</v>
          </cell>
          <cell r="AO235">
            <v>164</v>
          </cell>
          <cell r="AP235">
            <v>59</v>
          </cell>
          <cell r="AQ235">
            <v>223</v>
          </cell>
          <cell r="AR235">
            <v>60</v>
          </cell>
          <cell r="AS235">
            <v>58</v>
          </cell>
          <cell r="AT235">
            <v>118</v>
          </cell>
          <cell r="AU235">
            <v>59</v>
          </cell>
          <cell r="AV235">
            <v>177</v>
          </cell>
          <cell r="AW235">
            <v>61</v>
          </cell>
          <cell r="AX235">
            <v>238</v>
          </cell>
          <cell r="BV235">
            <v>0.1</v>
          </cell>
        </row>
        <row r="236">
          <cell r="A236" t="str">
            <v>Growth (reported)</v>
          </cell>
          <cell r="P236" t="e">
            <v>#DIV/0!</v>
          </cell>
          <cell r="Q236" t="e">
            <v>#DIV/0!</v>
          </cell>
          <cell r="R236" t="e">
            <v>#DIV/0!</v>
          </cell>
          <cell r="S236" t="e">
            <v>#DIV/0!</v>
          </cell>
          <cell r="T236" t="e">
            <v>#DIV/0!</v>
          </cell>
          <cell r="U236">
            <v>1.3333333333333335</v>
          </cell>
          <cell r="V236">
            <v>6.5333333333333332</v>
          </cell>
          <cell r="W236">
            <v>0.80952380952380953</v>
          </cell>
          <cell r="X236">
            <v>0.65384615384615374</v>
          </cell>
          <cell r="Y236">
            <v>0.72340425531914887</v>
          </cell>
          <cell r="Z236">
            <v>0.5161290322580645</v>
          </cell>
          <cell r="AA236">
            <v>0.64102564102564097</v>
          </cell>
          <cell r="AB236">
            <v>0.45714285714285707</v>
          </cell>
          <cell r="AC236">
            <v>0.58407079646017701</v>
          </cell>
          <cell r="AD236">
            <v>0.21052631578947367</v>
          </cell>
          <cell r="AE236">
            <v>0.13953488372093026</v>
          </cell>
          <cell r="AF236">
            <v>0.17283950617283961</v>
          </cell>
          <cell r="AG236">
            <v>0.14893617021276606</v>
          </cell>
          <cell r="AH236">
            <v>0.1640625</v>
          </cell>
          <cell r="AI236">
            <v>1.9607843137254832E-2</v>
          </cell>
          <cell r="AJ236">
            <v>0.12290502793296088</v>
          </cell>
          <cell r="AK236">
            <v>0.13043478260869557</v>
          </cell>
          <cell r="AL236">
            <v>0.12244897959183665</v>
          </cell>
          <cell r="AM236">
            <v>0.12631578947368416</v>
          </cell>
          <cell r="AN236">
            <v>5.555555555555558E-2</v>
          </cell>
          <cell r="AO236">
            <v>0.10067114093959728</v>
          </cell>
          <cell r="AP236">
            <v>0.13461538461538458</v>
          </cell>
          <cell r="AQ236">
            <v>0.10945273631840791</v>
          </cell>
          <cell r="AR236">
            <v>0.15384615384615374</v>
          </cell>
          <cell r="AS236">
            <v>5.4545454545454453E-2</v>
          </cell>
          <cell r="AT236">
            <v>0.10280373831775691</v>
          </cell>
          <cell r="AU236">
            <v>3.5087719298245723E-2</v>
          </cell>
          <cell r="AV236">
            <v>7.92682926829269E-2</v>
          </cell>
          <cell r="AW236">
            <v>3.3898305084745672E-2</v>
          </cell>
          <cell r="AX236">
            <v>6.7264573991031362E-2</v>
          </cell>
        </row>
        <row r="237">
          <cell r="A237" t="str">
            <v>Growth (CER)</v>
          </cell>
          <cell r="P237" t="e">
            <v>#DIV/0!</v>
          </cell>
          <cell r="Q237" t="e">
            <v>#DIV/0!</v>
          </cell>
          <cell r="R237" t="e">
            <v>#DIV/0!</v>
          </cell>
          <cell r="S237" t="e">
            <v>#DIV/0!</v>
          </cell>
          <cell r="T237" t="e">
            <v>#DIV/0!</v>
          </cell>
          <cell r="U237">
            <v>1.3333333333333335</v>
          </cell>
          <cell r="V237">
            <v>6.5333333333333332</v>
          </cell>
          <cell r="W237">
            <v>0.80952380952380953</v>
          </cell>
          <cell r="X237">
            <v>0.65384615384615374</v>
          </cell>
          <cell r="Y237">
            <v>0.72340425531914887</v>
          </cell>
          <cell r="Z237">
            <v>0.5161290322580645</v>
          </cell>
          <cell r="AA237">
            <v>0.64102564102564097</v>
          </cell>
          <cell r="AB237">
            <v>0.45714285714285707</v>
          </cell>
          <cell r="AC237">
            <v>0.58407079646017701</v>
          </cell>
          <cell r="AD237">
            <v>0.21052631578947367</v>
          </cell>
          <cell r="AE237">
            <v>0.13953488372093026</v>
          </cell>
          <cell r="AF237">
            <v>0.17283950617283961</v>
          </cell>
          <cell r="AG237">
            <v>0.14893617021276606</v>
          </cell>
          <cell r="AH237">
            <v>0.1640625</v>
          </cell>
          <cell r="AI237">
            <v>1.9607843137254832E-2</v>
          </cell>
          <cell r="AJ237">
            <v>7.3083566196718408E-2</v>
          </cell>
          <cell r="AK237">
            <v>0.15</v>
          </cell>
          <cell r="AL237">
            <v>0.17</v>
          </cell>
          <cell r="AN237">
            <v>0.05</v>
          </cell>
          <cell r="AP237">
            <v>0.14000000000000001</v>
          </cell>
          <cell r="AQ237">
            <v>0.13</v>
          </cell>
        </row>
        <row r="238">
          <cell r="A238" t="str">
            <v>Everolimus sales to stent</v>
          </cell>
          <cell r="AK238">
            <v>69</v>
          </cell>
          <cell r="AL238">
            <v>47</v>
          </cell>
          <cell r="AM238">
            <v>116</v>
          </cell>
          <cell r="AN238">
            <v>67</v>
          </cell>
          <cell r="AO238">
            <v>183</v>
          </cell>
          <cell r="AP238">
            <v>32</v>
          </cell>
          <cell r="AQ238">
            <v>215</v>
          </cell>
          <cell r="AR238">
            <v>63</v>
          </cell>
          <cell r="AS238">
            <v>71</v>
          </cell>
          <cell r="AT238">
            <v>134</v>
          </cell>
          <cell r="AU238">
            <v>63</v>
          </cell>
          <cell r="AV238">
            <v>197</v>
          </cell>
          <cell r="AW238">
            <v>43</v>
          </cell>
          <cell r="AX238">
            <v>240</v>
          </cell>
          <cell r="AY238">
            <v>83</v>
          </cell>
          <cell r="AZ238">
            <v>80</v>
          </cell>
          <cell r="BA238">
            <v>163</v>
          </cell>
          <cell r="BB238">
            <v>80.085032916352247</v>
          </cell>
          <cell r="BC238">
            <v>243.08503291635225</v>
          </cell>
          <cell r="BD238">
            <v>82.640112764389457</v>
          </cell>
          <cell r="BE238">
            <v>325.72514568074172</v>
          </cell>
          <cell r="BF238">
            <v>332.92331148302742</v>
          </cell>
          <cell r="BG238">
            <v>216.40015246396783</v>
          </cell>
          <cell r="BH238">
            <v>75.740053362388736</v>
          </cell>
          <cell r="BI238">
            <v>26.509018676836057</v>
          </cell>
          <cell r="BJ238">
            <v>9.2781565368926184</v>
          </cell>
          <cell r="BK238">
            <v>3.2473547879124163</v>
          </cell>
          <cell r="BL238">
            <v>1.1365741757693457</v>
          </cell>
          <cell r="BM238">
            <v>0.39780096151927097</v>
          </cell>
          <cell r="BN238">
            <v>0.13923033653174482</v>
          </cell>
          <cell r="BP238">
            <v>-2.9351463697631801E-2</v>
          </cell>
          <cell r="BQ238">
            <v>-2.8365910125797138E-2</v>
          </cell>
          <cell r="BR238">
            <v>-0.50918019146096083</v>
          </cell>
          <cell r="BS238">
            <v>-0.6038705720291494</v>
          </cell>
          <cell r="BV238">
            <v>0.1</v>
          </cell>
        </row>
        <row r="239">
          <cell r="A239" t="str">
            <v>Growth (reported)</v>
          </cell>
          <cell r="AR239">
            <v>-8.6956521739130488E-2</v>
          </cell>
          <cell r="AS239">
            <v>0.5106382978723405</v>
          </cell>
          <cell r="AT239">
            <v>0.15517241379310343</v>
          </cell>
          <cell r="AU239">
            <v>-5.9701492537313383E-2</v>
          </cell>
          <cell r="AV239">
            <v>7.6502732240437243E-2</v>
          </cell>
          <cell r="AW239">
            <v>0.34375</v>
          </cell>
          <cell r="AX239">
            <v>0.11627906976744184</v>
          </cell>
          <cell r="AY239">
            <v>0.31746031746031744</v>
          </cell>
          <cell r="AZ239">
            <v>0.12676056338028174</v>
          </cell>
          <cell r="BA239">
            <v>0.21641791044776126</v>
          </cell>
          <cell r="BB239">
            <v>0.27119099867225782</v>
          </cell>
          <cell r="BC239">
            <v>0.23393417724036669</v>
          </cell>
          <cell r="BD239">
            <v>0.92186308754394086</v>
          </cell>
          <cell r="BE239">
            <v>0.35718810700309045</v>
          </cell>
          <cell r="BF239">
            <v>2.2098895027714338E-2</v>
          </cell>
          <cell r="BG239">
            <v>-0.35</v>
          </cell>
          <cell r="BH239">
            <v>-0.65</v>
          </cell>
          <cell r="BI239">
            <v>-0.65</v>
          </cell>
          <cell r="BJ239">
            <v>-0.65000000000000013</v>
          </cell>
          <cell r="BK239">
            <v>-0.65</v>
          </cell>
          <cell r="BL239">
            <v>-0.64999999999999991</v>
          </cell>
          <cell r="BM239">
            <v>-0.65</v>
          </cell>
          <cell r="BN239">
            <v>-0.65</v>
          </cell>
        </row>
        <row r="240">
          <cell r="A240" t="str">
            <v>Growth (CER)</v>
          </cell>
          <cell r="AR240">
            <v>-0.15</v>
          </cell>
          <cell r="AS240">
            <v>0.47</v>
          </cell>
          <cell r="AU240">
            <v>-0.09</v>
          </cell>
          <cell r="AW240">
            <v>0.28000000000000003</v>
          </cell>
          <cell r="AX240">
            <v>7.0000000000000007E-2</v>
          </cell>
          <cell r="AY240">
            <v>0.16</v>
          </cell>
          <cell r="AZ240">
            <v>-0.11</v>
          </cell>
          <cell r="BB240">
            <v>0.2</v>
          </cell>
          <cell r="BD240">
            <v>0.9</v>
          </cell>
          <cell r="BF240">
            <v>0.03</v>
          </cell>
          <cell r="BG240">
            <v>-0.35</v>
          </cell>
          <cell r="BH240">
            <v>-0.65</v>
          </cell>
          <cell r="BI240">
            <v>-0.65</v>
          </cell>
          <cell r="BJ240">
            <v>-0.65</v>
          </cell>
          <cell r="BK240">
            <v>-0.65</v>
          </cell>
          <cell r="BL240">
            <v>-0.65</v>
          </cell>
          <cell r="BM240">
            <v>-0.65</v>
          </cell>
          <cell r="BN240">
            <v>-0.65</v>
          </cell>
        </row>
        <row r="241">
          <cell r="A241" t="str">
            <v>Ritalin</v>
          </cell>
          <cell r="I241">
            <v>49</v>
          </cell>
          <cell r="J241">
            <v>68</v>
          </cell>
          <cell r="K241">
            <v>117</v>
          </cell>
          <cell r="L241">
            <v>52</v>
          </cell>
          <cell r="M241">
            <v>169</v>
          </cell>
          <cell r="N241">
            <v>72</v>
          </cell>
          <cell r="O241">
            <v>241</v>
          </cell>
          <cell r="P241">
            <v>78</v>
          </cell>
          <cell r="Q241">
            <v>77</v>
          </cell>
          <cell r="R241">
            <v>155</v>
          </cell>
          <cell r="S241">
            <v>79</v>
          </cell>
          <cell r="T241">
            <v>234</v>
          </cell>
          <cell r="U241">
            <v>96</v>
          </cell>
          <cell r="V241">
            <v>330</v>
          </cell>
          <cell r="W241">
            <v>101</v>
          </cell>
          <cell r="X241">
            <v>92</v>
          </cell>
          <cell r="Y241">
            <v>193</v>
          </cell>
          <cell r="Z241">
            <v>78</v>
          </cell>
          <cell r="AA241">
            <v>271</v>
          </cell>
          <cell r="AB241">
            <v>104</v>
          </cell>
          <cell r="AC241">
            <v>375</v>
          </cell>
          <cell r="AD241">
            <v>106</v>
          </cell>
          <cell r="AE241">
            <v>114</v>
          </cell>
          <cell r="AF241">
            <v>220</v>
          </cell>
          <cell r="AG241">
            <v>100</v>
          </cell>
          <cell r="AH241">
            <v>320</v>
          </cell>
          <cell r="AI241">
            <v>120</v>
          </cell>
          <cell r="AJ241">
            <v>440</v>
          </cell>
          <cell r="AK241">
            <v>113</v>
          </cell>
          <cell r="AL241">
            <v>110</v>
          </cell>
          <cell r="AM241">
            <v>223</v>
          </cell>
          <cell r="AN241">
            <v>106</v>
          </cell>
          <cell r="AO241">
            <v>329</v>
          </cell>
          <cell r="AP241">
            <v>120</v>
          </cell>
          <cell r="AQ241">
            <v>449</v>
          </cell>
          <cell r="AR241">
            <v>119</v>
          </cell>
          <cell r="AS241">
            <v>120</v>
          </cell>
          <cell r="AT241">
            <v>239</v>
          </cell>
          <cell r="AU241">
            <v>100</v>
          </cell>
          <cell r="AV241">
            <v>339</v>
          </cell>
          <cell r="AW241">
            <v>125</v>
          </cell>
          <cell r="AX241">
            <v>464</v>
          </cell>
          <cell r="AY241">
            <v>133</v>
          </cell>
          <cell r="AZ241">
            <v>131</v>
          </cell>
          <cell r="BA241">
            <v>264</v>
          </cell>
          <cell r="BB241">
            <v>116.525841544957</v>
          </cell>
          <cell r="BC241">
            <v>380.52584154495702</v>
          </cell>
          <cell r="BD241">
            <v>134.02466268398533</v>
          </cell>
          <cell r="BE241">
            <v>514.55050422894237</v>
          </cell>
          <cell r="BF241">
            <v>536.13356980463402</v>
          </cell>
          <cell r="BG241">
            <v>562.9402482948658</v>
          </cell>
          <cell r="BH241">
            <v>534.79323588012244</v>
          </cell>
          <cell r="BI241">
            <v>508.05357408611627</v>
          </cell>
          <cell r="BJ241">
            <v>203.22142963444651</v>
          </cell>
          <cell r="BK241">
            <v>193.06035815272418</v>
          </cell>
          <cell r="BL241">
            <v>183.40734024508797</v>
          </cell>
          <cell r="BM241">
            <v>128.38513817156158</v>
          </cell>
          <cell r="BN241">
            <v>121.96588126298349</v>
          </cell>
          <cell r="BP241">
            <v>-2.8876760861907748E-2</v>
          </cell>
          <cell r="BQ241">
            <v>-2.9518633951478732E-2</v>
          </cell>
          <cell r="BR241">
            <v>-0.16955992532867425</v>
          </cell>
          <cell r="BS241">
            <v>-0.18476273888346151</v>
          </cell>
          <cell r="BV241">
            <v>0.05</v>
          </cell>
        </row>
        <row r="242">
          <cell r="A242" t="str">
            <v>Growth (reported)</v>
          </cell>
          <cell r="P242">
            <v>0.59183673469387754</v>
          </cell>
          <cell r="Q242">
            <v>0.13235294117647056</v>
          </cell>
          <cell r="R242">
            <v>0.32478632478632474</v>
          </cell>
          <cell r="S242">
            <v>0.51923076923076916</v>
          </cell>
          <cell r="T242">
            <v>0.38461538461538458</v>
          </cell>
          <cell r="U242">
            <v>0.33333333333333326</v>
          </cell>
          <cell r="V242">
            <v>0.36929460580912865</v>
          </cell>
          <cell r="W242">
            <v>0.29487179487179493</v>
          </cell>
          <cell r="X242">
            <v>0.19480519480519476</v>
          </cell>
          <cell r="Y242">
            <v>0.24516129032258061</v>
          </cell>
          <cell r="Z242">
            <v>-1.2658227848101222E-2</v>
          </cell>
          <cell r="AA242">
            <v>0.15811965811965822</v>
          </cell>
          <cell r="AB242">
            <v>8.3333333333333259E-2</v>
          </cell>
          <cell r="AC242">
            <v>0.13636363636363646</v>
          </cell>
          <cell r="AD242">
            <v>4.9504950495049549E-2</v>
          </cell>
          <cell r="AE242">
            <v>0.23913043478260865</v>
          </cell>
          <cell r="AF242">
            <v>0.13989637305699487</v>
          </cell>
          <cell r="AG242">
            <v>0.28205128205128216</v>
          </cell>
          <cell r="AH242">
            <v>0.18081180811808117</v>
          </cell>
          <cell r="AI242">
            <v>0.15384615384615374</v>
          </cell>
          <cell r="AJ242">
            <v>0.17333333333333334</v>
          </cell>
          <cell r="AK242">
            <v>6.60377358490567E-2</v>
          </cell>
          <cell r="AL242">
            <v>-3.5087719298245612E-2</v>
          </cell>
          <cell r="AM242">
            <v>1.3636363636363669E-2</v>
          </cell>
          <cell r="AN242">
            <v>6.0000000000000053E-2</v>
          </cell>
          <cell r="AO242">
            <v>2.8124999999999956E-2</v>
          </cell>
          <cell r="AP242">
            <v>0</v>
          </cell>
          <cell r="AQ242">
            <v>2.0454545454545503E-2</v>
          </cell>
          <cell r="AR242">
            <v>5.3097345132743445E-2</v>
          </cell>
          <cell r="AS242">
            <v>9.0909090909090828E-2</v>
          </cell>
          <cell r="AT242">
            <v>7.1748878923766801E-2</v>
          </cell>
          <cell r="AU242">
            <v>-5.6603773584905648E-2</v>
          </cell>
          <cell r="AV242">
            <v>3.039513677811545E-2</v>
          </cell>
          <cell r="AW242">
            <v>4.1666666666666741E-2</v>
          </cell>
          <cell r="AX242">
            <v>3.3407572383073569E-2</v>
          </cell>
          <cell r="AY242">
            <v>0.11764705882352944</v>
          </cell>
          <cell r="AZ242">
            <v>9.1666666666666563E-2</v>
          </cell>
          <cell r="BA242">
            <v>0.10460251046025104</v>
          </cell>
          <cell r="BB242">
            <v>0.16525841544956998</v>
          </cell>
          <cell r="BC242">
            <v>0.12249510780223316</v>
          </cell>
          <cell r="BD242">
            <v>7.2197301471882636E-2</v>
          </cell>
          <cell r="BE242">
            <v>0.10894505221754813</v>
          </cell>
          <cell r="BF242">
            <v>4.1945475513689434E-2</v>
          </cell>
          <cell r="BG242">
            <v>5.0000000000000044E-2</v>
          </cell>
          <cell r="BH242">
            <v>-5.0000000000000155E-2</v>
          </cell>
          <cell r="BI242">
            <v>-5.0000000000000044E-2</v>
          </cell>
          <cell r="BJ242">
            <v>-0.6</v>
          </cell>
          <cell r="BK242">
            <v>-5.0000000000000044E-2</v>
          </cell>
          <cell r="BL242">
            <v>-5.0000000000000044E-2</v>
          </cell>
          <cell r="BM242">
            <v>-0.29999999999999993</v>
          </cell>
          <cell r="BN242">
            <v>-5.0000000000000044E-2</v>
          </cell>
        </row>
        <row r="243">
          <cell r="A243" t="str">
            <v>Growth (CER)</v>
          </cell>
          <cell r="P243">
            <v>0.64372767388087282</v>
          </cell>
          <cell r="Q243">
            <v>0.13687412543429978</v>
          </cell>
          <cell r="R243">
            <v>0.35299238650873699</v>
          </cell>
          <cell r="S243">
            <v>0.49752981945674968</v>
          </cell>
          <cell r="T243">
            <v>0.39618577583898629</v>
          </cell>
          <cell r="U243">
            <v>0.28761640707510505</v>
          </cell>
          <cell r="V243">
            <v>0.38292299288591791</v>
          </cell>
          <cell r="W243">
            <v>0.24751336078214781</v>
          </cell>
          <cell r="X243">
            <v>0.15918820903866826</v>
          </cell>
          <cell r="Y243">
            <v>0.20367358039449379</v>
          </cell>
          <cell r="Z243">
            <v>-5.4056830005959511E-2</v>
          </cell>
          <cell r="AA243">
            <v>0.11666165078164759</v>
          </cell>
          <cell r="AB243">
            <v>1.4214021114745901E-2</v>
          </cell>
          <cell r="AC243">
            <v>8.8168046274116563E-2</v>
          </cell>
          <cell r="AD243">
            <v>-3.7220109751660679E-2</v>
          </cell>
          <cell r="AE243">
            <v>0.14204979173842647</v>
          </cell>
          <cell r="AF243">
            <v>4.7993521411548556E-2</v>
          </cell>
          <cell r="AG243">
            <v>0.22513846395102988</v>
          </cell>
          <cell r="AH243">
            <v>0.10640397324523176</v>
          </cell>
          <cell r="AI243">
            <v>0.1907246270022025</v>
          </cell>
          <cell r="AJ243">
            <v>0.17333333333333334</v>
          </cell>
          <cell r="AK243">
            <v>0.11</v>
          </cell>
          <cell r="AL243">
            <v>0.02</v>
          </cell>
          <cell r="AN243">
            <v>7.0000000000000007E-2</v>
          </cell>
          <cell r="AP243">
            <v>-0.04</v>
          </cell>
          <cell r="AQ243">
            <v>0.04</v>
          </cell>
          <cell r="AR243">
            <v>0.02</v>
          </cell>
          <cell r="AS243">
            <v>0.08</v>
          </cell>
          <cell r="AU243">
            <v>-0.05</v>
          </cell>
          <cell r="AW243">
            <v>0.05</v>
          </cell>
          <cell r="AX243">
            <v>0.03</v>
          </cell>
          <cell r="AY243">
            <v>0.11</v>
          </cell>
          <cell r="AZ243">
            <v>0.05</v>
          </cell>
          <cell r="BB243">
            <v>0.1</v>
          </cell>
          <cell r="BD243">
            <v>0.06</v>
          </cell>
          <cell r="BE243">
            <v>0.10894505221754813</v>
          </cell>
          <cell r="BF243">
            <v>0.05</v>
          </cell>
          <cell r="BG243">
            <v>0.05</v>
          </cell>
          <cell r="BH243">
            <v>-0.05</v>
          </cell>
          <cell r="BI243">
            <v>-0.05</v>
          </cell>
          <cell r="BJ243">
            <v>-0.6</v>
          </cell>
          <cell r="BK243">
            <v>-0.05</v>
          </cell>
          <cell r="BL243">
            <v>-0.05</v>
          </cell>
          <cell r="BM243">
            <v>-0.3</v>
          </cell>
          <cell r="BN243">
            <v>-0.05</v>
          </cell>
        </row>
        <row r="244">
          <cell r="A244" t="str">
            <v>Tegretol</v>
          </cell>
          <cell r="B244">
            <v>93</v>
          </cell>
          <cell r="C244">
            <v>93</v>
          </cell>
          <cell r="D244">
            <v>186</v>
          </cell>
          <cell r="E244">
            <v>98</v>
          </cell>
          <cell r="F244">
            <v>284</v>
          </cell>
          <cell r="G244">
            <v>112</v>
          </cell>
          <cell r="H244">
            <v>396</v>
          </cell>
          <cell r="I244">
            <v>97</v>
          </cell>
          <cell r="J244">
            <v>101</v>
          </cell>
          <cell r="K244">
            <v>198</v>
          </cell>
          <cell r="L244">
            <v>99</v>
          </cell>
          <cell r="M244">
            <v>297</v>
          </cell>
          <cell r="N244">
            <v>96</v>
          </cell>
          <cell r="O244">
            <v>393</v>
          </cell>
          <cell r="P244">
            <v>94</v>
          </cell>
          <cell r="Q244">
            <v>98</v>
          </cell>
          <cell r="R244">
            <v>192</v>
          </cell>
          <cell r="S244">
            <v>95</v>
          </cell>
          <cell r="T244">
            <v>287</v>
          </cell>
          <cell r="U244">
            <v>104</v>
          </cell>
          <cell r="V244">
            <v>391</v>
          </cell>
          <cell r="W244">
            <v>99</v>
          </cell>
          <cell r="X244">
            <v>105</v>
          </cell>
          <cell r="Y244">
            <v>204</v>
          </cell>
          <cell r="Z244">
            <v>100</v>
          </cell>
          <cell r="AA244">
            <v>304</v>
          </cell>
          <cell r="AB244">
            <v>109</v>
          </cell>
          <cell r="AC244">
            <v>413</v>
          </cell>
          <cell r="AD244">
            <v>114</v>
          </cell>
          <cell r="AE244">
            <v>131</v>
          </cell>
          <cell r="AF244">
            <v>245</v>
          </cell>
          <cell r="AG244">
            <v>109</v>
          </cell>
          <cell r="AH244">
            <v>354</v>
          </cell>
          <cell r="AI244">
            <v>97</v>
          </cell>
          <cell r="AJ244">
            <v>451</v>
          </cell>
          <cell r="AK244">
            <v>96</v>
          </cell>
          <cell r="AL244">
            <v>91</v>
          </cell>
          <cell r="AM244">
            <v>187</v>
          </cell>
          <cell r="AN244">
            <v>96</v>
          </cell>
          <cell r="AO244">
            <v>283</v>
          </cell>
          <cell r="AP244">
            <v>92</v>
          </cell>
          <cell r="AQ244">
            <v>375</v>
          </cell>
          <cell r="AR244">
            <v>88</v>
          </cell>
          <cell r="AS244">
            <v>91</v>
          </cell>
          <cell r="AT244">
            <v>179</v>
          </cell>
          <cell r="AU244">
            <v>86</v>
          </cell>
          <cell r="AV244">
            <v>265</v>
          </cell>
          <cell r="AW244">
            <v>90</v>
          </cell>
          <cell r="AX244">
            <v>355</v>
          </cell>
          <cell r="AY244">
            <v>85</v>
          </cell>
          <cell r="AZ244">
            <v>90</v>
          </cell>
          <cell r="BA244">
            <v>175</v>
          </cell>
          <cell r="BB244">
            <v>86.546920492936238</v>
          </cell>
          <cell r="BC244">
            <v>261.54692049293624</v>
          </cell>
          <cell r="BD244">
            <v>86.483838939477337</v>
          </cell>
          <cell r="BE244">
            <v>348.03075943241356</v>
          </cell>
          <cell r="BF244">
            <v>328.09297273684444</v>
          </cell>
          <cell r="BG244">
            <v>311.68832410000221</v>
          </cell>
          <cell r="BH244">
            <v>296.10390789500207</v>
          </cell>
          <cell r="BI244">
            <v>281.29871250025195</v>
          </cell>
          <cell r="BJ244">
            <v>267.23377687523936</v>
          </cell>
          <cell r="BK244">
            <v>253.87208803147738</v>
          </cell>
          <cell r="BL244">
            <v>241.1784836299035</v>
          </cell>
          <cell r="BM244">
            <v>229.11955944840832</v>
          </cell>
          <cell r="BN244">
            <v>217.66358147598791</v>
          </cell>
          <cell r="BP244">
            <v>-7.4941768503509372E-3</v>
          </cell>
          <cell r="BQ244">
            <v>-6.3860979311773682E-3</v>
          </cell>
          <cell r="BR244">
            <v>-5.146197821177434E-2</v>
          </cell>
          <cell r="BS244">
            <v>-5.0000000000000044E-2</v>
          </cell>
          <cell r="BU244" t="str">
            <v>Expired</v>
          </cell>
          <cell r="BV244">
            <v>0.12949002217294903</v>
          </cell>
        </row>
        <row r="245">
          <cell r="A245" t="str">
            <v>Growth (reported)</v>
          </cell>
          <cell r="I245">
            <v>4.3010752688172005E-2</v>
          </cell>
          <cell r="J245">
            <v>8.602150537634401E-2</v>
          </cell>
          <cell r="K245">
            <v>6.4516129032258007E-2</v>
          </cell>
          <cell r="L245">
            <v>1.0204081632652962E-2</v>
          </cell>
          <cell r="M245">
            <v>4.5774647887323994E-2</v>
          </cell>
          <cell r="N245">
            <v>-0.1428571428571429</v>
          </cell>
          <cell r="O245">
            <v>-7.575757575757569E-3</v>
          </cell>
          <cell r="P245">
            <v>-3.0927835051546393E-2</v>
          </cell>
          <cell r="Q245">
            <v>-2.9702970297029729E-2</v>
          </cell>
          <cell r="R245">
            <v>-3.0303030303030276E-2</v>
          </cell>
          <cell r="S245">
            <v>-4.0404040404040442E-2</v>
          </cell>
          <cell r="T245">
            <v>-3.3670033670033628E-2</v>
          </cell>
          <cell r="U245">
            <v>8.3333333333333259E-2</v>
          </cell>
          <cell r="V245">
            <v>-5.0890585241730735E-3</v>
          </cell>
          <cell r="W245">
            <v>5.3191489361702038E-2</v>
          </cell>
          <cell r="X245">
            <v>7.1428571428571397E-2</v>
          </cell>
          <cell r="Y245">
            <v>6.25E-2</v>
          </cell>
          <cell r="Z245">
            <v>5.2631578947368363E-2</v>
          </cell>
          <cell r="AA245">
            <v>5.9233449477351874E-2</v>
          </cell>
          <cell r="AB245">
            <v>4.8076923076923128E-2</v>
          </cell>
          <cell r="AC245">
            <v>5.6265984654731538E-2</v>
          </cell>
          <cell r="AD245">
            <v>0.1515151515151516</v>
          </cell>
          <cell r="AE245">
            <v>0.24761904761904763</v>
          </cell>
          <cell r="AF245">
            <v>0.2009803921568627</v>
          </cell>
          <cell r="AG245">
            <v>9.000000000000008E-2</v>
          </cell>
          <cell r="AH245">
            <v>0.16447368421052633</v>
          </cell>
          <cell r="AI245">
            <v>-0.11009174311926606</v>
          </cell>
          <cell r="AJ245">
            <v>9.2009685230024285E-2</v>
          </cell>
          <cell r="AK245">
            <v>-0.15789473684210531</v>
          </cell>
          <cell r="AL245">
            <v>-0.30534351145038163</v>
          </cell>
          <cell r="AM245">
            <v>-0.23673469387755097</v>
          </cell>
          <cell r="AN245">
            <v>-0.11926605504587151</v>
          </cell>
          <cell r="AO245">
            <v>-0.20056497175141241</v>
          </cell>
          <cell r="AP245">
            <v>-5.1546391752577359E-2</v>
          </cell>
          <cell r="AQ245">
            <v>-0.16851441241685139</v>
          </cell>
          <cell r="AR245">
            <v>-8.333333333333337E-2</v>
          </cell>
          <cell r="AS245">
            <v>0</v>
          </cell>
          <cell r="AT245">
            <v>-4.2780748663101553E-2</v>
          </cell>
          <cell r="AU245">
            <v>-0.10416666666666663</v>
          </cell>
          <cell r="AV245">
            <v>-6.360424028268552E-2</v>
          </cell>
          <cell r="AW245">
            <v>-2.1739130434782594E-2</v>
          </cell>
          <cell r="AX245">
            <v>-5.3333333333333344E-2</v>
          </cell>
          <cell r="AY245">
            <v>-3.4090909090909061E-2</v>
          </cell>
          <cell r="AZ245">
            <v>-1.098901098901095E-2</v>
          </cell>
          <cell r="BA245">
            <v>-2.2346368715083775E-2</v>
          </cell>
          <cell r="BB245">
            <v>6.3595406155376732E-3</v>
          </cell>
          <cell r="BC245">
            <v>-1.3030488705900956E-2</v>
          </cell>
          <cell r="BD245">
            <v>-3.9068456228029569E-2</v>
          </cell>
          <cell r="BE245">
            <v>-1.9631663570666036E-2</v>
          </cell>
          <cell r="BF245">
            <v>-5.7287426916186046E-2</v>
          </cell>
          <cell r="BG245">
            <v>-5.0000000000000044E-2</v>
          </cell>
          <cell r="BH245">
            <v>-5.0000000000000044E-2</v>
          </cell>
          <cell r="BI245">
            <v>-5.0000000000000044E-2</v>
          </cell>
          <cell r="BJ245">
            <v>-5.0000000000000044E-2</v>
          </cell>
          <cell r="BK245">
            <v>-5.0000000000000044E-2</v>
          </cell>
          <cell r="BL245">
            <v>-5.0000000000000044E-2</v>
          </cell>
          <cell r="BM245">
            <v>-4.9999999999999933E-2</v>
          </cell>
          <cell r="BN245">
            <v>-4.9999999999999933E-2</v>
          </cell>
        </row>
        <row r="246">
          <cell r="A246" t="str">
            <v>Growth (CER)</v>
          </cell>
          <cell r="P246">
            <v>2.0963104135448885E-2</v>
          </cell>
          <cell r="Q246">
            <v>-2.5181786039200516E-2</v>
          </cell>
          <cell r="R246">
            <v>-2.0969685806180305E-3</v>
          </cell>
          <cell r="S246">
            <v>-6.2104990178059927E-2</v>
          </cell>
          <cell r="T246">
            <v>-2.2099642446431922E-2</v>
          </cell>
          <cell r="U246">
            <v>3.7616407075105052E-2</v>
          </cell>
          <cell r="V246">
            <v>8.5393285526161877E-3</v>
          </cell>
          <cell r="W246">
            <v>5.83305527205491E-3</v>
          </cell>
          <cell r="X246">
            <v>3.5811585662044898E-2</v>
          </cell>
          <cell r="Y246">
            <v>2.1012290071913187E-2</v>
          </cell>
          <cell r="Z246">
            <v>1.1232976789510074E-2</v>
          </cell>
          <cell r="AA246">
            <v>1.7775442139341235E-2</v>
          </cell>
          <cell r="AB246">
            <v>-2.1042389141664231E-2</v>
          </cell>
          <cell r="AC246">
            <v>8.070394565211636E-3</v>
          </cell>
          <cell r="AD246">
            <v>6.4790091268441374E-2</v>
          </cell>
          <cell r="AE246">
            <v>0.15053840457486545</v>
          </cell>
          <cell r="AF246">
            <v>0.10907754051141638</v>
          </cell>
          <cell r="AG246">
            <v>3.3087181899747797E-2</v>
          </cell>
          <cell r="AH246">
            <v>9.0065849337676918E-2</v>
          </cell>
          <cell r="AI246">
            <v>-7.3213269963217309E-2</v>
          </cell>
          <cell r="AJ246">
            <v>4.2188223493781818E-2</v>
          </cell>
          <cell r="AK246">
            <v>-7.0000000000000007E-2</v>
          </cell>
          <cell r="AL246">
            <v>-0.23</v>
          </cell>
          <cell r="AN246">
            <v>-7.0000000000000007E-2</v>
          </cell>
          <cell r="AP246">
            <v>-0.12</v>
          </cell>
          <cell r="AQ246">
            <v>-0.13</v>
          </cell>
          <cell r="AR246">
            <v>-0.14000000000000001</v>
          </cell>
          <cell r="AS246">
            <v>-0.01</v>
          </cell>
          <cell r="AU246">
            <v>-0.11</v>
          </cell>
          <cell r="AW246">
            <v>-0.02</v>
          </cell>
          <cell r="AX246">
            <v>-7.0000000000000007E-2</v>
          </cell>
          <cell r="AY246">
            <v>-0.05</v>
          </cell>
          <cell r="AZ246">
            <v>-0.08</v>
          </cell>
          <cell r="BB246">
            <v>-0.05</v>
          </cell>
          <cell r="BD246">
            <v>-0.05</v>
          </cell>
          <cell r="BE246">
            <v>-1.9631663570666036E-2</v>
          </cell>
          <cell r="BF246">
            <v>-0.05</v>
          </cell>
          <cell r="BG246">
            <v>-0.05</v>
          </cell>
          <cell r="BH246">
            <v>-0.05</v>
          </cell>
          <cell r="BI246">
            <v>-0.05</v>
          </cell>
          <cell r="BJ246">
            <v>-0.05</v>
          </cell>
          <cell r="BK246">
            <v>-0.05</v>
          </cell>
          <cell r="BL246">
            <v>-0.05</v>
          </cell>
          <cell r="BM246">
            <v>-0.05</v>
          </cell>
          <cell r="BN246">
            <v>-0.05</v>
          </cell>
        </row>
        <row r="247">
          <cell r="A247" t="str">
            <v>Trileptal</v>
          </cell>
          <cell r="B247">
            <v>126</v>
          </cell>
          <cell r="C247">
            <v>114</v>
          </cell>
          <cell r="D247">
            <v>240</v>
          </cell>
          <cell r="E247">
            <v>137</v>
          </cell>
          <cell r="F247">
            <v>377</v>
          </cell>
          <cell r="G247">
            <v>141</v>
          </cell>
          <cell r="H247">
            <v>518</v>
          </cell>
          <cell r="I247">
            <v>152</v>
          </cell>
          <cell r="J247">
            <v>141</v>
          </cell>
          <cell r="K247">
            <v>293</v>
          </cell>
          <cell r="L247">
            <v>165</v>
          </cell>
          <cell r="M247">
            <v>458</v>
          </cell>
          <cell r="N247">
            <v>157</v>
          </cell>
          <cell r="O247">
            <v>615</v>
          </cell>
          <cell r="P247">
            <v>166</v>
          </cell>
          <cell r="Q247">
            <v>186</v>
          </cell>
          <cell r="R247">
            <v>352</v>
          </cell>
          <cell r="S247">
            <v>180</v>
          </cell>
          <cell r="T247">
            <v>532</v>
          </cell>
          <cell r="U247">
            <v>189</v>
          </cell>
          <cell r="V247">
            <v>721</v>
          </cell>
          <cell r="W247">
            <v>197</v>
          </cell>
          <cell r="X247">
            <v>199</v>
          </cell>
          <cell r="Y247">
            <v>396</v>
          </cell>
          <cell r="Z247">
            <v>198</v>
          </cell>
          <cell r="AA247">
            <v>594</v>
          </cell>
          <cell r="AB247">
            <v>98</v>
          </cell>
          <cell r="AC247">
            <v>692</v>
          </cell>
          <cell r="AD247">
            <v>90</v>
          </cell>
          <cell r="AE247">
            <v>83</v>
          </cell>
          <cell r="AF247">
            <v>173</v>
          </cell>
          <cell r="AG247">
            <v>86</v>
          </cell>
          <cell r="AH247">
            <v>259</v>
          </cell>
          <cell r="AI247">
            <v>73</v>
          </cell>
          <cell r="AJ247">
            <v>332</v>
          </cell>
          <cell r="AK247">
            <v>70</v>
          </cell>
          <cell r="AL247">
            <v>77</v>
          </cell>
          <cell r="AM247">
            <v>147</v>
          </cell>
          <cell r="AN247">
            <v>80</v>
          </cell>
          <cell r="AO247">
            <v>227</v>
          </cell>
          <cell r="AP247">
            <v>68</v>
          </cell>
          <cell r="AQ247">
            <v>295</v>
          </cell>
          <cell r="AR247">
            <v>64</v>
          </cell>
          <cell r="AS247">
            <v>63</v>
          </cell>
          <cell r="AT247">
            <v>127</v>
          </cell>
          <cell r="AU247">
            <v>62</v>
          </cell>
          <cell r="AV247">
            <v>189</v>
          </cell>
          <cell r="AW247">
            <v>64</v>
          </cell>
          <cell r="AX247">
            <v>253</v>
          </cell>
          <cell r="AY247">
            <v>61</v>
          </cell>
          <cell r="AZ247">
            <v>66</v>
          </cell>
          <cell r="BA247">
            <v>127</v>
          </cell>
          <cell r="BB247">
            <v>49.258651198549998</v>
          </cell>
          <cell r="BC247">
            <v>176.25865119855001</v>
          </cell>
          <cell r="BD247">
            <v>48.552330632689028</v>
          </cell>
          <cell r="BE247">
            <v>224.81098183123905</v>
          </cell>
          <cell r="BF247">
            <v>167.31484668917838</v>
          </cell>
          <cell r="BG247">
            <v>125.48613501688379</v>
          </cell>
          <cell r="BH247">
            <v>125.48613501688379</v>
          </cell>
          <cell r="BI247">
            <v>125.48613501688379</v>
          </cell>
          <cell r="BJ247">
            <v>125.48613501688379</v>
          </cell>
          <cell r="BK247">
            <v>125.48613501688379</v>
          </cell>
          <cell r="BL247">
            <v>125.48613501688379</v>
          </cell>
          <cell r="BM247">
            <v>75.291681010130276</v>
          </cell>
          <cell r="BN247">
            <v>22.587504303039086</v>
          </cell>
          <cell r="BP247">
            <v>-9.2126951292279477E-3</v>
          </cell>
          <cell r="BQ247">
            <v>-3.5990173134508451E-3</v>
          </cell>
          <cell r="BR247">
            <v>-0.11007041625584124</v>
          </cell>
          <cell r="BS247">
            <v>-5.5912488705098018E-2</v>
          </cell>
          <cell r="BU247" t="str">
            <v>2005 (2018 formulation)</v>
          </cell>
          <cell r="BV247">
            <v>0.18072289156626506</v>
          </cell>
        </row>
        <row r="248">
          <cell r="A248" t="str">
            <v>Growth (reported)</v>
          </cell>
          <cell r="I248">
            <v>0.20634920634920628</v>
          </cell>
          <cell r="J248">
            <v>0.23684210526315796</v>
          </cell>
          <cell r="K248">
            <v>0.22083333333333344</v>
          </cell>
          <cell r="L248">
            <v>0.20437956204379559</v>
          </cell>
          <cell r="M248">
            <v>0.21485411140583555</v>
          </cell>
          <cell r="N248">
            <v>0.11347517730496448</v>
          </cell>
          <cell r="O248">
            <v>0.18725868725868722</v>
          </cell>
          <cell r="P248">
            <v>9.210526315789469E-2</v>
          </cell>
          <cell r="Q248">
            <v>0.31914893617021267</v>
          </cell>
          <cell r="R248">
            <v>0.20136518771331069</v>
          </cell>
          <cell r="S248">
            <v>9.0909090909090828E-2</v>
          </cell>
          <cell r="T248">
            <v>0.16157205240174677</v>
          </cell>
          <cell r="U248">
            <v>0.20382165605095537</v>
          </cell>
          <cell r="V248">
            <v>0.17235772357723578</v>
          </cell>
          <cell r="W248">
            <v>0.18674698795180733</v>
          </cell>
          <cell r="X248">
            <v>6.9892473118279508E-2</v>
          </cell>
          <cell r="Y248">
            <v>0.125</v>
          </cell>
          <cell r="Z248">
            <v>0.10000000000000009</v>
          </cell>
          <cell r="AA248">
            <v>0.11654135338345872</v>
          </cell>
          <cell r="AB248">
            <v>-0.48148148148148151</v>
          </cell>
          <cell r="AC248">
            <v>-4.0221914008321757E-2</v>
          </cell>
          <cell r="AD248">
            <v>-0.54314720812182737</v>
          </cell>
          <cell r="AE248">
            <v>-0.58291457286432169</v>
          </cell>
          <cell r="AF248">
            <v>-0.56313131313131315</v>
          </cell>
          <cell r="AG248">
            <v>-0.56565656565656564</v>
          </cell>
          <cell r="AH248">
            <v>-0.56397306397306401</v>
          </cell>
          <cell r="AI248">
            <v>-0.25510204081632648</v>
          </cell>
          <cell r="AJ248">
            <v>-0.52023121387283244</v>
          </cell>
          <cell r="AK248">
            <v>-0.22222222222222221</v>
          </cell>
          <cell r="AL248">
            <v>-7.2289156626506035E-2</v>
          </cell>
          <cell r="AM248">
            <v>-0.1502890173410405</v>
          </cell>
          <cell r="AN248">
            <v>-6.9767441860465129E-2</v>
          </cell>
          <cell r="AO248">
            <v>-0.12355212355212353</v>
          </cell>
          <cell r="AP248">
            <v>-6.8493150684931559E-2</v>
          </cell>
          <cell r="AQ248">
            <v>-0.11144578313253017</v>
          </cell>
          <cell r="AR248">
            <v>-8.5714285714285743E-2</v>
          </cell>
          <cell r="AS248">
            <v>-0.18181818181818177</v>
          </cell>
          <cell r="AT248">
            <v>-0.13605442176870752</v>
          </cell>
          <cell r="AU248">
            <v>-0.22499999999999998</v>
          </cell>
          <cell r="AV248">
            <v>-0.16740088105726869</v>
          </cell>
          <cell r="AW248">
            <v>-5.8823529411764719E-2</v>
          </cell>
          <cell r="AX248">
            <v>-0.14237288135593218</v>
          </cell>
          <cell r="AY248">
            <v>-4.6875E-2</v>
          </cell>
          <cell r="AZ248">
            <v>4.7619047619047672E-2</v>
          </cell>
          <cell r="BA248">
            <v>0</v>
          </cell>
          <cell r="BB248">
            <v>-0.20550562582983878</v>
          </cell>
          <cell r="BC248">
            <v>-6.7414543923015824E-2</v>
          </cell>
          <cell r="BD248">
            <v>-0.24136983386423394</v>
          </cell>
          <cell r="BE248">
            <v>-0.11141904414530024</v>
          </cell>
          <cell r="BF248">
            <v>-0.25575323177593623</v>
          </cell>
          <cell r="BG248">
            <v>-0.25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-0.4</v>
          </cell>
          <cell r="BN248">
            <v>-0.7</v>
          </cell>
        </row>
        <row r="249">
          <cell r="A249" t="str">
            <v>Growth (CER)</v>
          </cell>
          <cell r="P249">
            <v>0.14399620234488997</v>
          </cell>
          <cell r="Q249">
            <v>0.32367012042804189</v>
          </cell>
          <cell r="R249">
            <v>0.22957124943572293</v>
          </cell>
          <cell r="S249">
            <v>6.9208141135071344E-2</v>
          </cell>
          <cell r="T249">
            <v>0.17314244362534847</v>
          </cell>
          <cell r="U249">
            <v>0.15810472979272716</v>
          </cell>
          <cell r="V249">
            <v>0.18598611065402504</v>
          </cell>
          <cell r="W249">
            <v>0.1393885538621602</v>
          </cell>
          <cell r="X249">
            <v>3.4275487351753009E-2</v>
          </cell>
          <cell r="Y249">
            <v>8.3512290071913187E-2</v>
          </cell>
          <cell r="Z249">
            <v>5.86013978421418E-2</v>
          </cell>
          <cell r="AA249">
            <v>7.5083346045448085E-2</v>
          </cell>
          <cell r="AB249">
            <v>-0.55060079370006887</v>
          </cell>
          <cell r="AC249">
            <v>-8.8417504097841659E-2</v>
          </cell>
          <cell r="AD249">
            <v>-0.6298722683685376</v>
          </cell>
          <cell r="AE249">
            <v>-0.67999521590850387</v>
          </cell>
          <cell r="AF249">
            <v>-0.65503416477675946</v>
          </cell>
          <cell r="AG249">
            <v>-0.62256938375681792</v>
          </cell>
          <cell r="AH249">
            <v>-0.63838089884591342</v>
          </cell>
          <cell r="AI249">
            <v>-0.21822356766027773</v>
          </cell>
          <cell r="AJ249">
            <v>-0.57005267560907491</v>
          </cell>
          <cell r="AK249">
            <v>-0.13</v>
          </cell>
          <cell r="AL249">
            <v>0.01</v>
          </cell>
          <cell r="AN249">
            <v>-0.02</v>
          </cell>
          <cell r="AP249">
            <v>-0.13</v>
          </cell>
          <cell r="AQ249">
            <v>-7.0000000000000007E-2</v>
          </cell>
          <cell r="AR249">
            <v>-0.14000000000000001</v>
          </cell>
          <cell r="AS249">
            <v>-0.18</v>
          </cell>
          <cell r="AU249">
            <v>-0.21</v>
          </cell>
          <cell r="AW249">
            <v>-0.03</v>
          </cell>
          <cell r="AX249">
            <v>-0.14000000000000001</v>
          </cell>
          <cell r="AY249">
            <v>-0.05</v>
          </cell>
          <cell r="AZ249">
            <v>0.01</v>
          </cell>
          <cell r="BB249">
            <v>-0.25</v>
          </cell>
          <cell r="BD249">
            <v>-0.25</v>
          </cell>
          <cell r="BE249">
            <v>-0.11141904414530024</v>
          </cell>
          <cell r="BF249">
            <v>-0.25</v>
          </cell>
          <cell r="BG249">
            <v>-0.25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-0.4</v>
          </cell>
          <cell r="BN249">
            <v>-0.7</v>
          </cell>
        </row>
        <row r="250">
          <cell r="A250" t="str">
            <v>Foradil</v>
          </cell>
          <cell r="B250">
            <v>79</v>
          </cell>
          <cell r="C250">
            <v>76</v>
          </cell>
          <cell r="D250">
            <v>155</v>
          </cell>
          <cell r="E250">
            <v>79</v>
          </cell>
          <cell r="F250">
            <v>234</v>
          </cell>
          <cell r="G250">
            <v>87</v>
          </cell>
          <cell r="H250">
            <v>321</v>
          </cell>
          <cell r="I250">
            <v>92</v>
          </cell>
          <cell r="J250">
            <v>82</v>
          </cell>
          <cell r="K250">
            <v>174</v>
          </cell>
          <cell r="L250">
            <v>77</v>
          </cell>
          <cell r="M250">
            <v>251</v>
          </cell>
          <cell r="N250">
            <v>81</v>
          </cell>
          <cell r="O250">
            <v>332</v>
          </cell>
          <cell r="P250">
            <v>87</v>
          </cell>
          <cell r="Q250">
            <v>77</v>
          </cell>
          <cell r="R250">
            <v>164</v>
          </cell>
          <cell r="S250">
            <v>75</v>
          </cell>
          <cell r="T250">
            <v>239</v>
          </cell>
          <cell r="U250">
            <v>92</v>
          </cell>
          <cell r="V250">
            <v>331</v>
          </cell>
          <cell r="W250">
            <v>88</v>
          </cell>
          <cell r="X250">
            <v>92</v>
          </cell>
          <cell r="Y250">
            <v>180</v>
          </cell>
          <cell r="Z250">
            <v>87</v>
          </cell>
          <cell r="AA250">
            <v>267</v>
          </cell>
          <cell r="AB250">
            <v>95</v>
          </cell>
          <cell r="AC250">
            <v>362</v>
          </cell>
          <cell r="AD250">
            <v>105</v>
          </cell>
          <cell r="AE250">
            <v>104</v>
          </cell>
          <cell r="AF250">
            <v>209</v>
          </cell>
          <cell r="AG250">
            <v>97</v>
          </cell>
          <cell r="AH250">
            <v>306</v>
          </cell>
          <cell r="AI250">
            <v>81</v>
          </cell>
          <cell r="AJ250">
            <v>387</v>
          </cell>
          <cell r="AK250">
            <v>91</v>
          </cell>
          <cell r="AL250">
            <v>88</v>
          </cell>
          <cell r="AM250">
            <v>179</v>
          </cell>
          <cell r="AN250">
            <v>85</v>
          </cell>
          <cell r="AO250">
            <v>264</v>
          </cell>
          <cell r="AP250">
            <v>93</v>
          </cell>
          <cell r="AQ250">
            <v>357</v>
          </cell>
          <cell r="AR250">
            <v>64</v>
          </cell>
          <cell r="AS250">
            <v>88</v>
          </cell>
          <cell r="AT250">
            <v>152</v>
          </cell>
          <cell r="AU250">
            <v>85</v>
          </cell>
          <cell r="AV250">
            <v>237</v>
          </cell>
          <cell r="AW250">
            <v>93</v>
          </cell>
          <cell r="AX250">
            <v>330</v>
          </cell>
          <cell r="AY250">
            <v>72</v>
          </cell>
          <cell r="AZ250">
            <v>83</v>
          </cell>
          <cell r="BA250">
            <v>155</v>
          </cell>
          <cell r="BB250">
            <v>85.540560952320703</v>
          </cell>
          <cell r="BC250">
            <v>240.5405609523207</v>
          </cell>
          <cell r="BD250">
            <v>87.485230758776538</v>
          </cell>
          <cell r="BE250">
            <v>328.02579171109721</v>
          </cell>
          <cell r="BF250">
            <v>309.2340381418237</v>
          </cell>
          <cell r="BG250">
            <v>293.77233623473251</v>
          </cell>
          <cell r="BH250">
            <v>279.08371942299584</v>
          </cell>
          <cell r="BI250">
            <v>265.12953345184604</v>
          </cell>
          <cell r="BJ250">
            <v>251.87305677925372</v>
          </cell>
          <cell r="BK250">
            <v>239.27940394029102</v>
          </cell>
          <cell r="BL250">
            <v>227.31543374327646</v>
          </cell>
          <cell r="BM250">
            <v>215.94966205611263</v>
          </cell>
          <cell r="BN250">
            <v>172.75972964489011</v>
          </cell>
          <cell r="BP250">
            <v>-7.063408126823152E-3</v>
          </cell>
          <cell r="BQ250">
            <v>-6.0190220922868212E-3</v>
          </cell>
          <cell r="BR250">
            <v>-5.146197821177434E-2</v>
          </cell>
          <cell r="BS250">
            <v>-5.0000000000000044E-2</v>
          </cell>
          <cell r="BV250">
            <v>0</v>
          </cell>
        </row>
        <row r="251">
          <cell r="A251" t="str">
            <v>Growth (reported)</v>
          </cell>
          <cell r="I251">
            <v>0.16455696202531644</v>
          </cell>
          <cell r="J251">
            <v>7.8947368421052655E-2</v>
          </cell>
          <cell r="K251">
            <v>0.1225806451612903</v>
          </cell>
          <cell r="L251">
            <v>-2.5316455696202556E-2</v>
          </cell>
          <cell r="M251">
            <v>7.2649572649572614E-2</v>
          </cell>
          <cell r="N251">
            <v>-6.8965517241379337E-2</v>
          </cell>
          <cell r="O251">
            <v>3.4267912772585563E-2</v>
          </cell>
          <cell r="P251">
            <v>-5.4347826086956541E-2</v>
          </cell>
          <cell r="Q251">
            <v>-6.0975609756097615E-2</v>
          </cell>
          <cell r="R251">
            <v>-5.7471264367816133E-2</v>
          </cell>
          <cell r="S251">
            <v>-2.5974025974025983E-2</v>
          </cell>
          <cell r="T251">
            <v>-4.7808764940239001E-2</v>
          </cell>
          <cell r="U251">
            <v>0.13580246913580241</v>
          </cell>
          <cell r="V251">
            <v>-3.0120481927711218E-3</v>
          </cell>
          <cell r="W251">
            <v>1.1494252873563315E-2</v>
          </cell>
          <cell r="X251">
            <v>0.19480519480519476</v>
          </cell>
          <cell r="Y251">
            <v>9.7560975609756184E-2</v>
          </cell>
          <cell r="Z251">
            <v>0.15999999999999992</v>
          </cell>
          <cell r="AA251">
            <v>0.11715481171548126</v>
          </cell>
          <cell r="AB251">
            <v>3.2608695652173836E-2</v>
          </cell>
          <cell r="AC251">
            <v>9.3655589123867067E-2</v>
          </cell>
          <cell r="AD251">
            <v>0.19318181818181812</v>
          </cell>
          <cell r="AE251">
            <v>0.13043478260869557</v>
          </cell>
          <cell r="AF251">
            <v>0.1611111111111112</v>
          </cell>
          <cell r="AG251">
            <v>0.11494252873563227</v>
          </cell>
          <cell r="AH251">
            <v>0.14606741573033699</v>
          </cell>
          <cell r="AI251">
            <v>-0.14736842105263159</v>
          </cell>
          <cell r="AJ251">
            <v>6.9060773480662974E-2</v>
          </cell>
          <cell r="AK251">
            <v>-0.1333333333333333</v>
          </cell>
          <cell r="AL251">
            <v>-0.15384615384615385</v>
          </cell>
          <cell r="AM251">
            <v>-0.1435406698564593</v>
          </cell>
          <cell r="AN251">
            <v>-0.12371134020618557</v>
          </cell>
          <cell r="AO251">
            <v>-0.13725490196078427</v>
          </cell>
          <cell r="AP251">
            <v>0.14814814814814814</v>
          </cell>
          <cell r="AQ251">
            <v>-7.7519379844961267E-2</v>
          </cell>
          <cell r="AR251">
            <v>-0.29670329670329665</v>
          </cell>
          <cell r="AS251">
            <v>0</v>
          </cell>
          <cell r="AT251">
            <v>-0.15083798882681565</v>
          </cell>
          <cell r="AU251">
            <v>0</v>
          </cell>
          <cell r="AV251">
            <v>-0.10227272727272729</v>
          </cell>
          <cell r="AW251">
            <v>0</v>
          </cell>
          <cell r="AX251">
            <v>-7.5630252100840289E-2</v>
          </cell>
          <cell r="AY251">
            <v>0.125</v>
          </cell>
          <cell r="AZ251">
            <v>-5.6818181818181768E-2</v>
          </cell>
          <cell r="BA251">
            <v>1.9736842105263053E-2</v>
          </cell>
          <cell r="BB251">
            <v>6.3595406155376732E-3</v>
          </cell>
          <cell r="BC251">
            <v>1.4939075748188646E-2</v>
          </cell>
          <cell r="BD251">
            <v>-5.9298593991650161E-2</v>
          </cell>
          <cell r="BE251">
            <v>-5.9824493603114481E-3</v>
          </cell>
          <cell r="BF251">
            <v>-5.7287426916185935E-2</v>
          </cell>
          <cell r="BG251">
            <v>-5.0000000000000044E-2</v>
          </cell>
          <cell r="BH251">
            <v>-5.0000000000000155E-2</v>
          </cell>
          <cell r="BI251">
            <v>-5.0000000000000044E-2</v>
          </cell>
          <cell r="BJ251">
            <v>-5.0000000000000044E-2</v>
          </cell>
          <cell r="BK251">
            <v>-5.0000000000000044E-2</v>
          </cell>
          <cell r="BL251">
            <v>-5.0000000000000044E-2</v>
          </cell>
          <cell r="BM251">
            <v>-5.0000000000000044E-2</v>
          </cell>
          <cell r="BN251">
            <v>-0.19999999999999996</v>
          </cell>
        </row>
        <row r="252">
          <cell r="A252" t="str">
            <v>Growth (CER)</v>
          </cell>
          <cell r="P252">
            <v>-2.4568868999612636E-3</v>
          </cell>
          <cell r="Q252">
            <v>-5.6454425498268401E-2</v>
          </cell>
          <cell r="R252">
            <v>-2.9265202645403887E-2</v>
          </cell>
          <cell r="S252">
            <v>-4.7674975748045467E-2</v>
          </cell>
          <cell r="T252">
            <v>-3.6238373716637295E-2</v>
          </cell>
          <cell r="U252">
            <v>9.0085542877574198E-2</v>
          </cell>
          <cell r="V252">
            <v>1.0616338884018139E-2</v>
          </cell>
          <cell r="W252">
            <v>-3.5864181216083812E-2</v>
          </cell>
          <cell r="X252">
            <v>0.15918820903866826</v>
          </cell>
          <cell r="Y252">
            <v>5.6073265681669371E-2</v>
          </cell>
          <cell r="Z252">
            <v>0.11860139784214163</v>
          </cell>
          <cell r="AA252">
            <v>7.5696804377470617E-2</v>
          </cell>
          <cell r="AB252">
            <v>-3.6510616566413523E-2</v>
          </cell>
          <cell r="AC252">
            <v>4.5459999034347165E-2</v>
          </cell>
          <cell r="AD252">
            <v>0.10645675793510789</v>
          </cell>
          <cell r="AE252">
            <v>3.3354139564513385E-2</v>
          </cell>
          <cell r="AF252">
            <v>6.920825946566489E-2</v>
          </cell>
          <cell r="AG252">
            <v>5.8029710635379983E-2</v>
          </cell>
          <cell r="AH252">
            <v>7.1659580857487581E-2</v>
          </cell>
          <cell r="AI252">
            <v>-0.11048994789658284</v>
          </cell>
          <cell r="AJ252">
            <v>1.9239311744420506E-2</v>
          </cell>
          <cell r="AK252">
            <v>7.0000000000000007E-2</v>
          </cell>
          <cell r="AL252">
            <v>0.01</v>
          </cell>
          <cell r="AN252">
            <v>-0.03</v>
          </cell>
          <cell r="AP252">
            <v>0.06</v>
          </cell>
          <cell r="AQ252">
            <v>0.03</v>
          </cell>
          <cell r="AR252">
            <v>-0.12</v>
          </cell>
          <cell r="AS252">
            <v>0.02</v>
          </cell>
          <cell r="AU252">
            <v>0.04</v>
          </cell>
          <cell r="AW252">
            <v>0.02</v>
          </cell>
          <cell r="AX252">
            <v>-0.01</v>
          </cell>
          <cell r="AY252">
            <v>-0.16</v>
          </cell>
          <cell r="AZ252">
            <v>-0.11</v>
          </cell>
          <cell r="BB252">
            <v>-0.05</v>
          </cell>
          <cell r="BD252">
            <v>-7.0000000000000007E-2</v>
          </cell>
          <cell r="BE252">
            <v>-5.9824493603114481E-3</v>
          </cell>
          <cell r="BF252">
            <v>-0.05</v>
          </cell>
          <cell r="BG252">
            <v>-0.05</v>
          </cell>
          <cell r="BH252">
            <v>-0.05</v>
          </cell>
          <cell r="BI252">
            <v>-0.05</v>
          </cell>
          <cell r="BJ252">
            <v>-0.05</v>
          </cell>
          <cell r="BK252">
            <v>-0.05</v>
          </cell>
          <cell r="BL252">
            <v>-0.05</v>
          </cell>
          <cell r="BM252">
            <v>-0.05</v>
          </cell>
          <cell r="BN252">
            <v>-0.2</v>
          </cell>
        </row>
        <row r="253">
          <cell r="A253" t="str">
            <v>Other</v>
          </cell>
          <cell r="B253">
            <v>9</v>
          </cell>
          <cell r="C253">
            <v>4</v>
          </cell>
          <cell r="D253">
            <v>13</v>
          </cell>
          <cell r="F253">
            <v>13</v>
          </cell>
          <cell r="G253">
            <v>14</v>
          </cell>
          <cell r="H253">
            <v>27</v>
          </cell>
          <cell r="I253">
            <v>28</v>
          </cell>
          <cell r="J253">
            <v>22</v>
          </cell>
          <cell r="K253">
            <v>50</v>
          </cell>
          <cell r="L253">
            <v>20</v>
          </cell>
          <cell r="M253">
            <v>70</v>
          </cell>
          <cell r="N253">
            <v>24</v>
          </cell>
          <cell r="O253">
            <v>94</v>
          </cell>
          <cell r="P253">
            <v>26</v>
          </cell>
          <cell r="Q253">
            <v>31</v>
          </cell>
          <cell r="R253">
            <v>57</v>
          </cell>
          <cell r="S253">
            <v>28</v>
          </cell>
          <cell r="T253">
            <v>85</v>
          </cell>
          <cell r="U253">
            <v>28</v>
          </cell>
          <cell r="V253">
            <v>113</v>
          </cell>
          <cell r="W253">
            <v>192</v>
          </cell>
          <cell r="X253">
            <v>85</v>
          </cell>
          <cell r="Y253">
            <v>277</v>
          </cell>
          <cell r="Z253">
            <v>85</v>
          </cell>
          <cell r="AA253">
            <v>362</v>
          </cell>
          <cell r="AB253">
            <v>82</v>
          </cell>
          <cell r="AC253">
            <v>444</v>
          </cell>
          <cell r="AD253">
            <v>73</v>
          </cell>
          <cell r="AE253">
            <v>83</v>
          </cell>
          <cell r="AF253">
            <v>156</v>
          </cell>
          <cell r="AG253">
            <v>62</v>
          </cell>
          <cell r="AH253">
            <v>218</v>
          </cell>
          <cell r="AI253">
            <v>61</v>
          </cell>
          <cell r="AJ253">
            <v>279</v>
          </cell>
          <cell r="AK253">
            <v>81</v>
          </cell>
          <cell r="AL253">
            <v>87</v>
          </cell>
          <cell r="AM253">
            <v>168</v>
          </cell>
          <cell r="AN253">
            <v>87</v>
          </cell>
          <cell r="AO253">
            <v>255</v>
          </cell>
          <cell r="AP253">
            <v>90</v>
          </cell>
          <cell r="AQ253">
            <v>345</v>
          </cell>
          <cell r="AR253">
            <v>87</v>
          </cell>
          <cell r="AS253">
            <v>99</v>
          </cell>
          <cell r="AT253">
            <v>186</v>
          </cell>
          <cell r="AU253">
            <v>90</v>
          </cell>
          <cell r="AV253">
            <v>276</v>
          </cell>
          <cell r="AW253">
            <v>42</v>
          </cell>
          <cell r="AX253">
            <v>318</v>
          </cell>
          <cell r="AY253">
            <v>104</v>
          </cell>
          <cell r="AZ253">
            <v>135</v>
          </cell>
          <cell r="BA253">
            <v>239</v>
          </cell>
          <cell r="BB253">
            <v>95.339324900419356</v>
          </cell>
          <cell r="BC253">
            <v>334.33932490041934</v>
          </cell>
          <cell r="BD253">
            <v>42.483289303602902</v>
          </cell>
          <cell r="BE253">
            <v>376.82261420402222</v>
          </cell>
          <cell r="BF253">
            <v>373.93201708678231</v>
          </cell>
          <cell r="BG253">
            <v>373.93201708678231</v>
          </cell>
          <cell r="BH253">
            <v>373.93201708678231</v>
          </cell>
          <cell r="BI253">
            <v>373.93201708678231</v>
          </cell>
          <cell r="BJ253">
            <v>373.93201708678231</v>
          </cell>
          <cell r="BK253">
            <v>373.93201708678231</v>
          </cell>
          <cell r="BL253">
            <v>373.93201708678231</v>
          </cell>
          <cell r="BM253">
            <v>373.93201708678231</v>
          </cell>
          <cell r="BN253">
            <v>373.93201708678231</v>
          </cell>
          <cell r="BP253">
            <v>-2.6811206698692451E-4</v>
          </cell>
          <cell r="BQ253">
            <v>0</v>
          </cell>
          <cell r="BR253">
            <v>-1.538924433446609E-3</v>
          </cell>
          <cell r="BS253">
            <v>0</v>
          </cell>
          <cell r="BV253">
            <v>0.1</v>
          </cell>
        </row>
        <row r="254">
          <cell r="A254" t="str">
            <v>Growth (reported)</v>
          </cell>
          <cell r="I254">
            <v>2.1111111111111112</v>
          </cell>
          <cell r="J254">
            <v>4.5</v>
          </cell>
          <cell r="K254">
            <v>2.8461538461538463</v>
          </cell>
          <cell r="L254" t="e">
            <v>#DIV/0!</v>
          </cell>
          <cell r="M254">
            <v>4.384615384615385</v>
          </cell>
          <cell r="N254">
            <v>0.71428571428571419</v>
          </cell>
          <cell r="O254">
            <v>2.4814814814814814</v>
          </cell>
          <cell r="P254">
            <v>-7.1428571428571397E-2</v>
          </cell>
          <cell r="Q254">
            <v>0.40909090909090917</v>
          </cell>
          <cell r="R254">
            <v>0.1399999999999999</v>
          </cell>
          <cell r="S254">
            <v>0.39999999999999991</v>
          </cell>
          <cell r="T254">
            <v>0.21428571428571419</v>
          </cell>
          <cell r="U254">
            <v>0.16666666666666674</v>
          </cell>
          <cell r="V254">
            <v>0.2021276595744681</v>
          </cell>
          <cell r="W254">
            <v>6.384615384615385</v>
          </cell>
          <cell r="X254">
            <v>1.7419354838709675</v>
          </cell>
          <cell r="Y254">
            <v>3.8596491228070171</v>
          </cell>
          <cell r="Z254">
            <v>2.0357142857142856</v>
          </cell>
          <cell r="AA254">
            <v>3.2588235294117647</v>
          </cell>
          <cell r="AB254">
            <v>1.9285714285714284</v>
          </cell>
          <cell r="AC254">
            <v>2.9292035398230087</v>
          </cell>
          <cell r="AD254">
            <v>-0.61979166666666674</v>
          </cell>
          <cell r="AE254">
            <v>-2.352941176470591E-2</v>
          </cell>
          <cell r="AF254">
            <v>-0.43682310469314078</v>
          </cell>
          <cell r="AG254">
            <v>-0.27058823529411768</v>
          </cell>
          <cell r="AH254">
            <v>-0.39779005524861877</v>
          </cell>
          <cell r="AI254">
            <v>-0.25609756097560976</v>
          </cell>
          <cell r="AJ254">
            <v>-0.3716216216216216</v>
          </cell>
          <cell r="AK254">
            <v>0.1095890410958904</v>
          </cell>
          <cell r="AL254">
            <v>4.8192771084337283E-2</v>
          </cell>
          <cell r="AM254">
            <v>7.6923076923076872E-2</v>
          </cell>
          <cell r="AN254">
            <v>0.40322580645161299</v>
          </cell>
          <cell r="AO254">
            <v>0.16972477064220182</v>
          </cell>
          <cell r="AP254">
            <v>0.47540983606557385</v>
          </cell>
          <cell r="AQ254">
            <v>0.23655913978494625</v>
          </cell>
          <cell r="AR254">
            <v>7.4074074074074181E-2</v>
          </cell>
          <cell r="AS254">
            <v>0.13793103448275867</v>
          </cell>
          <cell r="AT254">
            <v>0.10714285714285721</v>
          </cell>
          <cell r="AU254">
            <v>3.4482758620689724E-2</v>
          </cell>
          <cell r="AV254">
            <v>8.2352941176470518E-2</v>
          </cell>
          <cell r="AW254">
            <v>-0.53333333333333333</v>
          </cell>
          <cell r="AX254">
            <v>-7.8260869565217384E-2</v>
          </cell>
          <cell r="AY254">
            <v>0.19540229885057481</v>
          </cell>
          <cell r="AZ254">
            <v>0.36363636363636354</v>
          </cell>
          <cell r="BA254">
            <v>0.28494623655913975</v>
          </cell>
          <cell r="BB254">
            <v>5.9325832226881703E-2</v>
          </cell>
          <cell r="BC254">
            <v>0.21137436558122946</v>
          </cell>
          <cell r="BD254">
            <v>1.1506888181021413E-2</v>
          </cell>
          <cell r="BE254">
            <v>0.18497677422648495</v>
          </cell>
          <cell r="BF254">
            <v>-7.670975701248306E-3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</row>
        <row r="255">
          <cell r="A255" t="str">
            <v>Growth (CER)</v>
          </cell>
          <cell r="O255">
            <v>2.4814814814814814</v>
          </cell>
          <cell r="P255">
            <v>-7.1428571428571397E-2</v>
          </cell>
          <cell r="Q255">
            <v>0.40909090909090917</v>
          </cell>
          <cell r="R255">
            <v>0.1399999999999999</v>
          </cell>
          <cell r="S255">
            <v>0.39999999999999991</v>
          </cell>
          <cell r="T255">
            <v>0.21428571428571419</v>
          </cell>
          <cell r="U255">
            <v>0.16666666666666674</v>
          </cell>
          <cell r="V255">
            <v>0.2021276595744681</v>
          </cell>
          <cell r="W255">
            <v>6.384615384615385</v>
          </cell>
          <cell r="X255">
            <v>1.7419354838709675</v>
          </cell>
          <cell r="Y255">
            <v>3.8596491228070171</v>
          </cell>
          <cell r="Z255">
            <v>2.0357142857142856</v>
          </cell>
          <cell r="AA255">
            <v>3.2588235294117647</v>
          </cell>
          <cell r="AB255">
            <v>1.9285714285714284</v>
          </cell>
          <cell r="AC255">
            <v>2.9292035398230087</v>
          </cell>
          <cell r="AD255">
            <v>-0.70651672691337697</v>
          </cell>
          <cell r="AE255">
            <v>-0.12061005480888809</v>
          </cell>
          <cell r="AF255">
            <v>-0.5287259563385871</v>
          </cell>
          <cell r="AG255">
            <v>-0.32750105339436997</v>
          </cell>
          <cell r="AH255">
            <v>-0.47219789012146818</v>
          </cell>
          <cell r="AI255">
            <v>-0.21921908781956101</v>
          </cell>
          <cell r="AJ255">
            <v>-0.42144308335786407</v>
          </cell>
          <cell r="AK255">
            <v>0.17221541814615171</v>
          </cell>
          <cell r="AL255">
            <v>0.11352194730577025</v>
          </cell>
          <cell r="AY255">
            <v>-0.18</v>
          </cell>
          <cell r="AZ255">
            <v>-0.17</v>
          </cell>
          <cell r="BB255">
            <v>0</v>
          </cell>
          <cell r="BD255">
            <v>0</v>
          </cell>
          <cell r="BE255">
            <v>0.18497677422648495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</row>
        <row r="256">
          <cell r="A256" t="str">
            <v>Additional products</v>
          </cell>
          <cell r="B256">
            <v>155</v>
          </cell>
          <cell r="C256">
            <v>157</v>
          </cell>
          <cell r="D256">
            <v>312</v>
          </cell>
          <cell r="E256">
            <v>159</v>
          </cell>
          <cell r="F256">
            <v>471</v>
          </cell>
          <cell r="G256">
            <v>194</v>
          </cell>
          <cell r="H256">
            <v>1900</v>
          </cell>
          <cell r="I256">
            <v>579</v>
          </cell>
          <cell r="J256">
            <v>599</v>
          </cell>
          <cell r="K256">
            <v>1178</v>
          </cell>
          <cell r="L256">
            <v>587</v>
          </cell>
          <cell r="M256">
            <v>1765</v>
          </cell>
          <cell r="N256">
            <v>614</v>
          </cell>
          <cell r="O256">
            <v>2379</v>
          </cell>
          <cell r="P256">
            <v>632</v>
          </cell>
          <cell r="Q256">
            <v>672</v>
          </cell>
          <cell r="R256">
            <v>1304</v>
          </cell>
          <cell r="S256">
            <v>663</v>
          </cell>
          <cell r="T256">
            <v>1967</v>
          </cell>
          <cell r="U256">
            <v>722</v>
          </cell>
          <cell r="V256">
            <v>2689</v>
          </cell>
          <cell r="W256">
            <v>886</v>
          </cell>
          <cell r="X256">
            <v>801</v>
          </cell>
          <cell r="Y256">
            <v>1687</v>
          </cell>
          <cell r="Z256">
            <v>791</v>
          </cell>
          <cell r="AA256">
            <v>2478</v>
          </cell>
          <cell r="AB256">
            <v>734</v>
          </cell>
          <cell r="AC256">
            <v>3212</v>
          </cell>
          <cell r="AD256">
            <v>736</v>
          </cell>
          <cell r="AE256">
            <v>780</v>
          </cell>
          <cell r="AF256">
            <v>1516</v>
          </cell>
          <cell r="AG256">
            <v>714</v>
          </cell>
          <cell r="AH256">
            <v>2230</v>
          </cell>
          <cell r="AI256">
            <v>674</v>
          </cell>
          <cell r="AJ256">
            <v>2904</v>
          </cell>
          <cell r="AK256">
            <v>746</v>
          </cell>
          <cell r="AL256">
            <v>753</v>
          </cell>
          <cell r="AM256">
            <v>1499</v>
          </cell>
          <cell r="AN256">
            <v>783</v>
          </cell>
          <cell r="AO256">
            <v>2282</v>
          </cell>
          <cell r="AP256">
            <v>774</v>
          </cell>
          <cell r="AQ256">
            <v>3056</v>
          </cell>
          <cell r="AR256">
            <v>730</v>
          </cell>
          <cell r="AS256">
            <v>790</v>
          </cell>
          <cell r="AT256">
            <v>1520</v>
          </cell>
          <cell r="AU256">
            <v>747</v>
          </cell>
          <cell r="AV256">
            <v>2267</v>
          </cell>
          <cell r="AW256">
            <v>722</v>
          </cell>
          <cell r="AX256">
            <v>2989</v>
          </cell>
          <cell r="AY256">
            <v>726</v>
          </cell>
          <cell r="AZ256">
            <v>786</v>
          </cell>
          <cell r="BA256">
            <v>1512</v>
          </cell>
          <cell r="BB256">
            <v>720.86063557207069</v>
          </cell>
          <cell r="BC256">
            <v>2232.8606355720713</v>
          </cell>
          <cell r="BD256">
            <v>681.82644811618104</v>
          </cell>
          <cell r="BE256">
            <v>2914.6870836882517</v>
          </cell>
          <cell r="BF256">
            <v>2830.3343163422151</v>
          </cell>
          <cell r="BG256">
            <v>2659.0957379931606</v>
          </cell>
          <cell r="BH256">
            <v>2452.2668282121417</v>
          </cell>
          <cell r="BI256">
            <v>2339.8654727712033</v>
          </cell>
          <cell r="BJ256">
            <v>1982.8864890624604</v>
          </cell>
          <cell r="BK256">
            <v>1933.2206549777038</v>
          </cell>
          <cell r="BL256">
            <v>1889.3558488797194</v>
          </cell>
          <cell r="BM256">
            <v>1752.6067250667106</v>
          </cell>
          <cell r="BN256">
            <v>1631.283501779089</v>
          </cell>
          <cell r="BP256">
            <v>-8.6427465783718127E-2</v>
          </cell>
          <cell r="BQ256">
            <v>-7.7189267139745901E-2</v>
          </cell>
          <cell r="BR256">
            <v>-7.4148822085072674E-2</v>
          </cell>
          <cell r="BS256">
            <v>-7.3407591118174853E-2</v>
          </cell>
        </row>
        <row r="257">
          <cell r="A257" t="str">
            <v>Growth (reported)</v>
          </cell>
          <cell r="I257">
            <v>2.7354838709677418</v>
          </cell>
          <cell r="J257">
            <v>2.8152866242038215</v>
          </cell>
          <cell r="K257">
            <v>2.7756410256410255</v>
          </cell>
          <cell r="L257">
            <v>2.691823899371069</v>
          </cell>
          <cell r="M257">
            <v>2.7473460721868364</v>
          </cell>
          <cell r="N257">
            <v>2.1649484536082473</v>
          </cell>
          <cell r="O257">
            <v>0.25210526315789483</v>
          </cell>
          <cell r="P257">
            <v>9.1537132987910219E-2</v>
          </cell>
          <cell r="Q257">
            <v>0.12186978297161932</v>
          </cell>
          <cell r="R257">
            <v>0.1069609507640068</v>
          </cell>
          <cell r="S257">
            <v>0.12947189097103928</v>
          </cell>
          <cell r="T257">
            <v>0.1144475920679886</v>
          </cell>
          <cell r="U257">
            <v>0.17589576547231278</v>
          </cell>
          <cell r="V257">
            <v>0.130306851618327</v>
          </cell>
          <cell r="W257">
            <v>0.40189873417721511</v>
          </cell>
          <cell r="X257">
            <v>0.19196428571428581</v>
          </cell>
          <cell r="Y257">
            <v>0.29371165644171771</v>
          </cell>
          <cell r="Z257">
            <v>0.19306184012066363</v>
          </cell>
          <cell r="AA257">
            <v>0.25978647686832734</v>
          </cell>
          <cell r="AB257">
            <v>1.6620498614958512E-2</v>
          </cell>
          <cell r="AC257">
            <v>0.19449609520267752</v>
          </cell>
          <cell r="AD257">
            <v>-0.16930022573363435</v>
          </cell>
          <cell r="AE257">
            <v>-2.6217228464419429E-2</v>
          </cell>
          <cell r="AF257">
            <v>-0.10136336692353287</v>
          </cell>
          <cell r="AG257">
            <v>-9.7345132743362872E-2</v>
          </cell>
          <cell r="AH257">
            <v>-0.10008071025020182</v>
          </cell>
          <cell r="AI257">
            <v>-8.174386920980925E-2</v>
          </cell>
          <cell r="AJ257">
            <v>-9.589041095890416E-2</v>
          </cell>
          <cell r="AK257">
            <v>1.3586956521739024E-2</v>
          </cell>
          <cell r="AL257">
            <v>-3.4615384615384603E-2</v>
          </cell>
          <cell r="AM257">
            <v>-1.1213720316622711E-2</v>
          </cell>
          <cell r="AN257">
            <v>9.6638655462184975E-2</v>
          </cell>
          <cell r="AO257">
            <v>2.3318385650224149E-2</v>
          </cell>
          <cell r="AP257">
            <v>0.14836795252225521</v>
          </cell>
          <cell r="AQ257">
            <v>5.2341597796143224E-2</v>
          </cell>
          <cell r="AR257">
            <v>-2.1447721179624679E-2</v>
          </cell>
          <cell r="AS257">
            <v>4.9136786188578974E-2</v>
          </cell>
          <cell r="AT257">
            <v>1.4009339559706513E-2</v>
          </cell>
          <cell r="AU257">
            <v>-4.5977011494252928E-2</v>
          </cell>
          <cell r="AV257">
            <v>-6.573181419807228E-3</v>
          </cell>
          <cell r="AW257">
            <v>-6.7183462532299787E-2</v>
          </cell>
          <cell r="AX257">
            <v>-2.1924083769633507E-2</v>
          </cell>
          <cell r="AY257">
            <v>-5.479452054794498E-3</v>
          </cell>
          <cell r="AZ257">
            <v>-5.0632911392405333E-3</v>
          </cell>
          <cell r="BA257">
            <v>-5.2631578947368585E-3</v>
          </cell>
          <cell r="BB257">
            <v>-3.4992455726812977E-2</v>
          </cell>
          <cell r="BC257">
            <v>-1.5059269707952683E-2</v>
          </cell>
          <cell r="BD257">
            <v>-5.5642038620247858E-2</v>
          </cell>
          <cell r="BE257">
            <v>-2.4862133259199837E-2</v>
          </cell>
          <cell r="BF257">
            <v>-2.8940591193513776E-2</v>
          </cell>
          <cell r="BG257">
            <v>-6.0501184386710483E-2</v>
          </cell>
          <cell r="BH257">
            <v>-7.7781670974025996E-2</v>
          </cell>
          <cell r="BI257">
            <v>-4.583569542588728E-2</v>
          </cell>
          <cell r="BJ257">
            <v>-0.15256389218221045</v>
          </cell>
          <cell r="BK257">
            <v>-2.5047240151522487E-2</v>
          </cell>
          <cell r="BL257">
            <v>-2.2690015226684124E-2</v>
          </cell>
          <cell r="BM257">
            <v>-7.2378701923247135E-2</v>
          </cell>
          <cell r="BN257">
            <v>-6.9224442399080544E-2</v>
          </cell>
        </row>
        <row r="258">
          <cell r="A258" t="str">
            <v>Growth (CER)</v>
          </cell>
          <cell r="AR258">
            <v>-7.0000000000000007E-2</v>
          </cell>
          <cell r="AS258">
            <v>0.05</v>
          </cell>
          <cell r="AU258">
            <v>0.01</v>
          </cell>
          <cell r="AW258">
            <v>0.26</v>
          </cell>
          <cell r="AX258">
            <v>-0.03</v>
          </cell>
          <cell r="AY258">
            <v>-0.02</v>
          </cell>
          <cell r="AZ258">
            <v>-7.0000000000000007E-2</v>
          </cell>
        </row>
        <row r="260">
          <cell r="A260" t="str">
            <v>Pipeline Products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I260">
            <v>0</v>
          </cell>
          <cell r="AJ260">
            <v>0</v>
          </cell>
          <cell r="AM260">
            <v>0</v>
          </cell>
          <cell r="AO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74.5</v>
          </cell>
          <cell r="BG260">
            <v>538.35</v>
          </cell>
          <cell r="BH260">
            <v>1273.6500000000001</v>
          </cell>
          <cell r="BI260">
            <v>2142.1999999999998</v>
          </cell>
          <cell r="BJ260">
            <v>3029.4900000000002</v>
          </cell>
          <cell r="BK260">
            <v>3927.5499999999997</v>
          </cell>
          <cell r="BL260">
            <v>4725.63</v>
          </cell>
          <cell r="BM260">
            <v>5350.74</v>
          </cell>
          <cell r="BN260">
            <v>5791.11</v>
          </cell>
          <cell r="BP260">
            <v>0.28099482317058078</v>
          </cell>
          <cell r="BQ260">
            <v>0.33152332704468085</v>
          </cell>
          <cell r="BS260">
            <v>1.2100041538136774</v>
          </cell>
          <cell r="BV260">
            <v>0.15</v>
          </cell>
        </row>
        <row r="261">
          <cell r="BG261">
            <v>6.2261744966442958</v>
          </cell>
          <cell r="BH261">
            <v>1.3658400668709949</v>
          </cell>
          <cell r="BI261">
            <v>0.68193773799709478</v>
          </cell>
          <cell r="BJ261">
            <v>0.41419568667724782</v>
          </cell>
          <cell r="BK261">
            <v>0.29643933467349282</v>
          </cell>
          <cell r="BL261">
            <v>0.20320046848544271</v>
          </cell>
          <cell r="BM261">
            <v>0.132280775261711</v>
          </cell>
          <cell r="BN261">
            <v>8.2300765875374271E-2</v>
          </cell>
        </row>
        <row r="262">
          <cell r="A262" t="str">
            <v>Phase I Products</v>
          </cell>
          <cell r="B262">
            <v>5</v>
          </cell>
          <cell r="D262">
            <v>5</v>
          </cell>
          <cell r="E262">
            <v>-8</v>
          </cell>
          <cell r="F262">
            <v>-3</v>
          </cell>
          <cell r="G262">
            <v>3</v>
          </cell>
          <cell r="H262">
            <v>0</v>
          </cell>
          <cell r="I262">
            <v>-62</v>
          </cell>
          <cell r="J262">
            <v>0</v>
          </cell>
          <cell r="K262">
            <v>-62</v>
          </cell>
          <cell r="M262">
            <v>-62</v>
          </cell>
          <cell r="O262">
            <v>-62</v>
          </cell>
          <cell r="BJ262">
            <v>182.66824573609426</v>
          </cell>
          <cell r="BK262">
            <v>365.33649147218853</v>
          </cell>
          <cell r="BL262">
            <v>1096.0094744165656</v>
          </cell>
          <cell r="BM262">
            <v>2192.0189488331312</v>
          </cell>
          <cell r="BN262">
            <v>3653.3649147218853</v>
          </cell>
          <cell r="BP262">
            <v>1.6943060188181508E-2</v>
          </cell>
          <cell r="BQ262">
            <v>3.1434206445203311E-2</v>
          </cell>
        </row>
        <row r="263">
          <cell r="BK263">
            <v>1</v>
          </cell>
          <cell r="BL263">
            <v>2</v>
          </cell>
          <cell r="BM263">
            <v>1</v>
          </cell>
          <cell r="BN263">
            <v>0.66666666666666674</v>
          </cell>
        </row>
        <row r="264">
          <cell r="A264" t="str">
            <v>EU HC reform impact</v>
          </cell>
        </row>
        <row r="265">
          <cell r="A265" t="str">
            <v>EU sales</v>
          </cell>
          <cell r="BB265">
            <v>3462.1237134733597</v>
          </cell>
          <cell r="BC265">
            <v>10281.12371347336</v>
          </cell>
          <cell r="BD265">
            <v>3683.627091731471</v>
          </cell>
          <cell r="BE265">
            <v>13964.750805204831</v>
          </cell>
          <cell r="BF265">
            <v>14480.712083234164</v>
          </cell>
          <cell r="BG265">
            <v>14922.930815367128</v>
          </cell>
          <cell r="BH265">
            <v>14454.57245202975</v>
          </cell>
          <cell r="BI265">
            <v>14000.197962543845</v>
          </cell>
          <cell r="BJ265">
            <v>12391.041403212008</v>
          </cell>
          <cell r="BK265">
            <v>11075.237911621225</v>
          </cell>
          <cell r="BL265">
            <v>10518.307749427486</v>
          </cell>
          <cell r="BM265">
            <v>9988.0627494163</v>
          </cell>
          <cell r="BN265">
            <v>9565.5685497102495</v>
          </cell>
          <cell r="BP265">
            <v>-0.14596654721912056</v>
          </cell>
          <cell r="BQ265">
            <v>-0.29301310067033909</v>
          </cell>
          <cell r="BR265">
            <v>-2.3628883175868087E-2</v>
          </cell>
          <cell r="BS265">
            <v>-5.2208893727088368E-2</v>
          </cell>
        </row>
        <row r="266">
          <cell r="A266" t="str">
            <v>EU healthcare reform impact</v>
          </cell>
          <cell r="BB266">
            <v>0.05</v>
          </cell>
          <cell r="BD266">
            <v>0.05</v>
          </cell>
          <cell r="BF266">
            <v>7.0000000000000007E-2</v>
          </cell>
          <cell r="BG266">
            <v>7.0000000000000007E-2</v>
          </cell>
          <cell r="BH266">
            <v>7.0000000000000007E-2</v>
          </cell>
          <cell r="BI266">
            <v>7.0000000000000007E-2</v>
          </cell>
          <cell r="BJ266">
            <v>0.05</v>
          </cell>
          <cell r="BK266">
            <v>0.05</v>
          </cell>
          <cell r="BL266">
            <v>0.05</v>
          </cell>
          <cell r="BM266">
            <v>0.05</v>
          </cell>
          <cell r="BN266">
            <v>0.05</v>
          </cell>
        </row>
        <row r="267">
          <cell r="BB267">
            <v>-173.10618567366799</v>
          </cell>
          <cell r="BC267">
            <v>-173.10618567366799</v>
          </cell>
          <cell r="BD267">
            <v>-184.18135458657355</v>
          </cell>
          <cell r="BE267">
            <v>-357.28754026024154</v>
          </cell>
          <cell r="BF267">
            <v>-1013.6498458263916</v>
          </cell>
          <cell r="BG267">
            <v>-1044.605157075699</v>
          </cell>
          <cell r="BH267">
            <v>-1011.8200716420826</v>
          </cell>
          <cell r="BI267">
            <v>-980.01385737806925</v>
          </cell>
          <cell r="BJ267">
            <v>-619.55207016060046</v>
          </cell>
          <cell r="BK267">
            <v>-553.76189558106125</v>
          </cell>
          <cell r="BL267">
            <v>-525.91538747137429</v>
          </cell>
          <cell r="BM267">
            <v>-499.40313747081501</v>
          </cell>
          <cell r="BN267">
            <v>-478.27842748551251</v>
          </cell>
        </row>
        <row r="269">
          <cell r="A269" t="str">
            <v>Total Pharmaceuticals</v>
          </cell>
          <cell r="B269">
            <v>4310</v>
          </cell>
          <cell r="C269">
            <v>4572</v>
          </cell>
          <cell r="D269">
            <v>8882</v>
          </cell>
          <cell r="E269">
            <v>4646</v>
          </cell>
          <cell r="F269">
            <v>13528</v>
          </cell>
          <cell r="G269">
            <v>4969</v>
          </cell>
          <cell r="H269">
            <v>18497</v>
          </cell>
          <cell r="I269">
            <v>4789</v>
          </cell>
          <cell r="J269">
            <v>5132</v>
          </cell>
          <cell r="K269">
            <v>9921</v>
          </cell>
          <cell r="L269">
            <v>5093</v>
          </cell>
          <cell r="M269">
            <v>15014</v>
          </cell>
          <cell r="N269">
            <v>5248</v>
          </cell>
          <cell r="O269">
            <v>20262</v>
          </cell>
          <cell r="P269">
            <v>5052</v>
          </cell>
          <cell r="Q269">
            <v>5699</v>
          </cell>
          <cell r="R269">
            <v>10751</v>
          </cell>
          <cell r="S269">
            <v>5776</v>
          </cell>
          <cell r="T269">
            <v>16527</v>
          </cell>
          <cell r="U269">
            <v>6049</v>
          </cell>
          <cell r="V269">
            <v>22576</v>
          </cell>
          <cell r="W269">
            <v>5923</v>
          </cell>
          <cell r="X269">
            <v>6065</v>
          </cell>
          <cell r="Y269">
            <v>11988</v>
          </cell>
          <cell r="Z269">
            <v>5885</v>
          </cell>
          <cell r="AA269">
            <v>17873</v>
          </cell>
          <cell r="AB269">
            <v>6152</v>
          </cell>
          <cell r="AC269">
            <v>24025</v>
          </cell>
          <cell r="AD269">
            <v>6264</v>
          </cell>
          <cell r="AE269">
            <v>6928</v>
          </cell>
          <cell r="AF269">
            <v>13192</v>
          </cell>
          <cell r="AG269">
            <v>6723</v>
          </cell>
          <cell r="AH269">
            <v>19915</v>
          </cell>
          <cell r="AI269">
            <v>6430</v>
          </cell>
          <cell r="AJ269">
            <v>26331</v>
          </cell>
          <cell r="AK269">
            <v>6433</v>
          </cell>
          <cell r="AL269">
            <v>7115</v>
          </cell>
          <cell r="AM269">
            <v>13548</v>
          </cell>
          <cell r="AN269">
            <v>7217</v>
          </cell>
          <cell r="AO269">
            <v>20765</v>
          </cell>
          <cell r="AP269">
            <v>7773</v>
          </cell>
          <cell r="AQ269">
            <v>28538</v>
          </cell>
          <cell r="AR269">
            <v>7227</v>
          </cell>
          <cell r="AS269">
            <v>7609</v>
          </cell>
          <cell r="AT269">
            <v>14836</v>
          </cell>
          <cell r="AU269">
            <v>7500</v>
          </cell>
          <cell r="AV269">
            <v>22336</v>
          </cell>
          <cell r="AW269">
            <v>7970</v>
          </cell>
          <cell r="AX269">
            <v>30306</v>
          </cell>
          <cell r="AY269">
            <v>7765</v>
          </cell>
          <cell r="AZ269">
            <v>8338</v>
          </cell>
          <cell r="BA269">
            <v>16103</v>
          </cell>
          <cell r="BB269">
            <v>7879.8005918907638</v>
          </cell>
          <cell r="BC269">
            <v>23982.800591890769</v>
          </cell>
          <cell r="BD269">
            <v>8157.3927577130762</v>
          </cell>
          <cell r="BE269">
            <v>32140.19334960384</v>
          </cell>
          <cell r="BF269">
            <v>32201.511487824759</v>
          </cell>
          <cell r="BG269">
            <v>31809.088842377605</v>
          </cell>
          <cell r="BH269">
            <v>32102.528327607775</v>
          </cell>
          <cell r="BI269">
            <v>32519.205779093372</v>
          </cell>
          <cell r="BJ269">
            <v>31578.399408056172</v>
          </cell>
          <cell r="BK269">
            <v>31894.508231630058</v>
          </cell>
          <cell r="BL269">
            <v>31347.723564929074</v>
          </cell>
          <cell r="BM269">
            <v>31380.404561857795</v>
          </cell>
          <cell r="BN269">
            <v>30403.767095065963</v>
          </cell>
          <cell r="BP269">
            <v>-5.2108173079789231E-2</v>
          </cell>
          <cell r="BQ269">
            <v>-1.4158439544178347E-2</v>
          </cell>
          <cell r="BR269">
            <v>-3.5205985740552892E-3</v>
          </cell>
          <cell r="BS269">
            <v>-1.9140763833798147E-3</v>
          </cell>
        </row>
        <row r="270">
          <cell r="A270" t="str">
            <v>Growth (reported)</v>
          </cell>
          <cell r="O270">
            <v>9.5420879061469455E-2</v>
          </cell>
          <cell r="P270">
            <v>5.491751931509703E-2</v>
          </cell>
          <cell r="Q270">
            <v>0.11048324240062346</v>
          </cell>
          <cell r="R270">
            <v>8.3660921278096989E-2</v>
          </cell>
          <cell r="S270">
            <v>0.13410563518554874</v>
          </cell>
          <cell r="T270">
            <v>0.10077261222858658</v>
          </cell>
          <cell r="U270">
            <v>0.15262957317073167</v>
          </cell>
          <cell r="V270">
            <v>0.114203928536176</v>
          </cell>
          <cell r="W270">
            <v>0.17240696753760876</v>
          </cell>
          <cell r="X270">
            <v>6.4221793297069674E-2</v>
          </cell>
          <cell r="Y270">
            <v>0.11505906427309087</v>
          </cell>
          <cell r="Z270">
            <v>1.8871191135733989E-2</v>
          </cell>
          <cell r="AA270">
            <v>8.1442488049857875E-2</v>
          </cell>
          <cell r="AB270">
            <v>1.7027607869069206E-2</v>
          </cell>
          <cell r="AC270">
            <v>6.4183203401842581E-2</v>
          </cell>
          <cell r="AD270">
            <v>5.7572176262029373E-2</v>
          </cell>
          <cell r="AE270">
            <v>0.14229183841714765</v>
          </cell>
          <cell r="AF270">
            <v>0.10043376710043384</v>
          </cell>
          <cell r="AG270">
            <v>0.14239592183517424</v>
          </cell>
          <cell r="AH270">
            <v>0.11425054551558222</v>
          </cell>
          <cell r="AI270">
            <v>4.5188556566970073E-2</v>
          </cell>
          <cell r="AJ270">
            <v>9.5983350676378754E-2</v>
          </cell>
          <cell r="AK270">
            <v>2.6979565772669245E-2</v>
          </cell>
          <cell r="AL270">
            <v>2.6991916859122389E-2</v>
          </cell>
          <cell r="AM270">
            <v>2.6986052152819795E-2</v>
          </cell>
          <cell r="AN270">
            <v>7.3479101591551466E-2</v>
          </cell>
          <cell r="AO270">
            <v>4.2681395932714139E-2</v>
          </cell>
          <cell r="AP270">
            <v>0.20886469673405905</v>
          </cell>
          <cell r="AQ270">
            <v>8.3817553454103466E-2</v>
          </cell>
          <cell r="AR270">
            <v>0.12342608425307011</v>
          </cell>
          <cell r="AS270">
            <v>6.9430780042164519E-2</v>
          </cell>
          <cell r="AT270">
            <v>9.5069382934750424E-2</v>
          </cell>
          <cell r="AU270">
            <v>3.9212969377857787E-2</v>
          </cell>
          <cell r="AV270">
            <v>7.5656152179147673E-2</v>
          </cell>
          <cell r="AW270">
            <v>2.5344139971696933E-2</v>
          </cell>
          <cell r="AX270">
            <v>6.1952484406755826E-2</v>
          </cell>
          <cell r="AY270">
            <v>7.4443060744430634E-2</v>
          </cell>
          <cell r="AZ270">
            <v>9.5807596267577955E-2</v>
          </cell>
          <cell r="BA270">
            <v>8.540037746023188E-2</v>
          </cell>
          <cell r="BB270">
            <v>5.0640078918768427E-2</v>
          </cell>
          <cell r="BC270">
            <v>7.3728536528060884E-2</v>
          </cell>
          <cell r="BD270">
            <v>2.3512265710549096E-2</v>
          </cell>
          <cell r="BE270">
            <v>6.0522449336891659E-2</v>
          </cell>
          <cell r="BF270">
            <v>1.9078335202882268E-3</v>
          </cell>
          <cell r="BG270">
            <v>-1.2186466638236082E-2</v>
          </cell>
          <cell r="BH270">
            <v>9.2250201407604315E-3</v>
          </cell>
          <cell r="BI270">
            <v>1.2979583640060577E-2</v>
          </cell>
          <cell r="BJ270">
            <v>-2.8930791773581599E-2</v>
          </cell>
          <cell r="BK270">
            <v>1.0010286445779837E-2</v>
          </cell>
          <cell r="BL270">
            <v>-1.7143536521398106E-2</v>
          </cell>
          <cell r="BM270">
            <v>1.0425317443236715E-3</v>
          </cell>
          <cell r="BN270">
            <v>-3.1122526316276766E-2</v>
          </cell>
        </row>
        <row r="271">
          <cell r="A271" t="str">
            <v>Growth (CER)</v>
          </cell>
          <cell r="AK271">
            <v>0.12</v>
          </cell>
          <cell r="AL271">
            <v>0.11</v>
          </cell>
          <cell r="AN271">
            <v>0.11</v>
          </cell>
          <cell r="AP271">
            <v>0.13</v>
          </cell>
          <cell r="AQ271">
            <v>0.12</v>
          </cell>
          <cell r="AY271">
            <v>0.05</v>
          </cell>
          <cell r="AZ271">
            <v>0.02</v>
          </cell>
        </row>
        <row r="273">
          <cell r="A273" t="str">
            <v>Pharmaceuticals sales by region</v>
          </cell>
        </row>
        <row r="274">
          <cell r="A274" t="str">
            <v>US</v>
          </cell>
          <cell r="AJ274">
            <v>8616</v>
          </cell>
          <cell r="AK274">
            <v>2236</v>
          </cell>
          <cell r="AL274">
            <v>2412</v>
          </cell>
          <cell r="AN274">
            <v>2416</v>
          </cell>
          <cell r="AP274">
            <v>2478</v>
          </cell>
          <cell r="AQ274">
            <v>9542</v>
          </cell>
          <cell r="AR274">
            <v>2369</v>
          </cell>
          <cell r="AS274">
            <v>2561</v>
          </cell>
          <cell r="AT274">
            <v>4930</v>
          </cell>
          <cell r="AU274">
            <v>2564</v>
          </cell>
          <cell r="AV274">
            <v>7494</v>
          </cell>
          <cell r="AW274">
            <v>2527</v>
          </cell>
          <cell r="AX274">
            <v>10021</v>
          </cell>
          <cell r="AY274">
            <v>2414</v>
          </cell>
          <cell r="AZ274">
            <v>2512</v>
          </cell>
          <cell r="BA274">
            <v>4926</v>
          </cell>
        </row>
        <row r="275">
          <cell r="A275" t="str">
            <v>Growth (reported)</v>
          </cell>
          <cell r="AY275">
            <v>1.8995356690586718E-2</v>
          </cell>
          <cell r="AZ275">
            <v>-1.9133151112846525E-2</v>
          </cell>
          <cell r="BA275">
            <v>-8.113590263691961E-4</v>
          </cell>
        </row>
        <row r="276">
          <cell r="A276" t="str">
            <v>Growth (CER)</v>
          </cell>
          <cell r="AK276">
            <v>0.13</v>
          </cell>
          <cell r="AL276">
            <v>0.09</v>
          </cell>
          <cell r="AN276">
            <v>0.1</v>
          </cell>
          <cell r="AP276">
            <v>0.12</v>
          </cell>
          <cell r="AQ276">
            <v>0.11</v>
          </cell>
          <cell r="AR276">
            <v>0.06</v>
          </cell>
          <cell r="AU276">
            <v>0.06</v>
          </cell>
          <cell r="AW276">
            <v>0.02</v>
          </cell>
          <cell r="AX276">
            <v>0.05</v>
          </cell>
        </row>
        <row r="277">
          <cell r="A277" t="str">
            <v>Europe</v>
          </cell>
          <cell r="AJ277">
            <v>10138</v>
          </cell>
          <cell r="AK277">
            <v>2334</v>
          </cell>
          <cell r="AL277">
            <v>2594</v>
          </cell>
          <cell r="AN277">
            <v>2630</v>
          </cell>
          <cell r="AP277">
            <v>2909</v>
          </cell>
          <cell r="AQ277">
            <v>10467</v>
          </cell>
          <cell r="AR277">
            <v>2733</v>
          </cell>
          <cell r="AS277">
            <v>2651</v>
          </cell>
          <cell r="AT277">
            <v>5384</v>
          </cell>
          <cell r="AU277">
            <v>2572</v>
          </cell>
          <cell r="AV277">
            <v>7956</v>
          </cell>
          <cell r="AW277">
            <v>2878</v>
          </cell>
          <cell r="AX277">
            <v>10834</v>
          </cell>
          <cell r="AY277">
            <v>2814</v>
          </cell>
          <cell r="AZ277">
            <v>3076</v>
          </cell>
          <cell r="BA277">
            <v>5890</v>
          </cell>
        </row>
        <row r="278">
          <cell r="A278" t="str">
            <v>Growth (reported)</v>
          </cell>
          <cell r="AY278">
            <v>2.9637760702524663E-2</v>
          </cell>
          <cell r="AZ278">
            <v>0.16031686156167479</v>
          </cell>
          <cell r="BA278">
            <v>9.3982169390787629E-2</v>
          </cell>
        </row>
        <row r="279">
          <cell r="A279" t="str">
            <v>Growth (CER)</v>
          </cell>
          <cell r="AK279">
            <v>0.11</v>
          </cell>
          <cell r="AL279">
            <v>0.12</v>
          </cell>
          <cell r="AN279">
            <v>0.09</v>
          </cell>
          <cell r="AP279">
            <v>0.14000000000000001</v>
          </cell>
          <cell r="AQ279">
            <v>0.12</v>
          </cell>
          <cell r="AR279">
            <v>0.1</v>
          </cell>
          <cell r="AU279">
            <v>0.06</v>
          </cell>
          <cell r="AW279">
            <v>0.05</v>
          </cell>
          <cell r="AX279">
            <v>7.0000000000000007E-2</v>
          </cell>
        </row>
        <row r="280">
          <cell r="A280" t="str">
            <v>Asia/Africa/Australasia</v>
          </cell>
          <cell r="AJ280">
            <v>5231</v>
          </cell>
          <cell r="AK280">
            <v>1355</v>
          </cell>
          <cell r="AL280">
            <v>1502</v>
          </cell>
          <cell r="AN280">
            <v>1526</v>
          </cell>
          <cell r="AP280">
            <v>1696</v>
          </cell>
          <cell r="AQ280">
            <v>6079</v>
          </cell>
          <cell r="AR280">
            <v>1495</v>
          </cell>
          <cell r="AS280">
            <v>1677</v>
          </cell>
          <cell r="AT280">
            <v>3172</v>
          </cell>
          <cell r="AU280">
            <v>1670</v>
          </cell>
          <cell r="AV280">
            <v>4842</v>
          </cell>
          <cell r="AW280">
            <v>1852</v>
          </cell>
          <cell r="AX280">
            <v>6694</v>
          </cell>
          <cell r="AY280">
            <v>1763</v>
          </cell>
          <cell r="AZ280">
            <v>1971</v>
          </cell>
          <cell r="BA280">
            <v>3734</v>
          </cell>
        </row>
        <row r="281">
          <cell r="A281" t="str">
            <v>Growth (reported)</v>
          </cell>
          <cell r="AY281">
            <v>0.1792642140468228</v>
          </cell>
          <cell r="AZ281">
            <v>0.1753130590339893</v>
          </cell>
          <cell r="BA281">
            <v>0.17717528373266078</v>
          </cell>
        </row>
        <row r="282">
          <cell r="A282" t="str">
            <v>Growth (CER)</v>
          </cell>
          <cell r="AK282">
            <v>0.11</v>
          </cell>
          <cell r="AL282">
            <v>0.13</v>
          </cell>
          <cell r="AN282">
            <v>0.12</v>
          </cell>
          <cell r="AP282">
            <v>0.15</v>
          </cell>
          <cell r="AQ282">
            <v>0.13</v>
          </cell>
          <cell r="AR282">
            <v>0.04</v>
          </cell>
          <cell r="AU282">
            <v>0.03</v>
          </cell>
          <cell r="AW282">
            <v>0.02</v>
          </cell>
          <cell r="AX282">
            <v>0.04</v>
          </cell>
        </row>
        <row r="283">
          <cell r="A283" t="str">
            <v>Canada and Latin America</v>
          </cell>
          <cell r="AJ283">
            <v>2346</v>
          </cell>
          <cell r="AK283">
            <v>508</v>
          </cell>
          <cell r="AL283">
            <v>607</v>
          </cell>
          <cell r="AN283">
            <v>645</v>
          </cell>
          <cell r="AP283">
            <v>690</v>
          </cell>
          <cell r="AQ283">
            <v>2450</v>
          </cell>
          <cell r="AR283">
            <v>630</v>
          </cell>
          <cell r="AS283">
            <v>720</v>
          </cell>
          <cell r="AT283">
            <v>1350</v>
          </cell>
          <cell r="AU283">
            <v>759</v>
          </cell>
          <cell r="AV283">
            <v>2109</v>
          </cell>
          <cell r="AW283">
            <v>775</v>
          </cell>
          <cell r="AX283">
            <v>2884</v>
          </cell>
          <cell r="AY283">
            <v>707</v>
          </cell>
          <cell r="AZ283">
            <v>779</v>
          </cell>
          <cell r="BA283">
            <v>1486</v>
          </cell>
        </row>
        <row r="284">
          <cell r="A284" t="str">
            <v>Growth (reported)</v>
          </cell>
          <cell r="AY284">
            <v>0.12222222222222223</v>
          </cell>
          <cell r="AZ284">
            <v>8.1944444444444375E-2</v>
          </cell>
          <cell r="BA284">
            <v>0.1007407407407408</v>
          </cell>
        </row>
        <row r="285">
          <cell r="A285" t="str">
            <v>Growth (CER)</v>
          </cell>
          <cell r="AK285">
            <v>0.15</v>
          </cell>
          <cell r="AL285">
            <v>0.12</v>
          </cell>
          <cell r="AN285">
            <v>0.17</v>
          </cell>
          <cell r="AP285">
            <v>0.09</v>
          </cell>
          <cell r="AQ285">
            <v>0.13</v>
          </cell>
          <cell r="AR285">
            <v>0.12</v>
          </cell>
          <cell r="AU285">
            <v>0.16</v>
          </cell>
          <cell r="AW285">
            <v>0.13</v>
          </cell>
          <cell r="AX285">
            <v>0.14000000000000001</v>
          </cell>
        </row>
        <row r="288">
          <cell r="A288" t="str">
            <v>US</v>
          </cell>
          <cell r="AR288">
            <v>0.32779853327798536</v>
          </cell>
          <cell r="AS288">
            <v>0.33657510842423444</v>
          </cell>
          <cell r="AT288">
            <v>0.33229981126988406</v>
          </cell>
          <cell r="AU288">
            <v>0.34186666666666665</v>
          </cell>
          <cell r="AV288">
            <v>0.33551217765042979</v>
          </cell>
          <cell r="AW288">
            <v>0.31706398996235885</v>
          </cell>
          <cell r="AX288">
            <v>0.33066059526166436</v>
          </cell>
          <cell r="AY288">
            <v>0.31088216355441084</v>
          </cell>
          <cell r="AZ288">
            <v>0.30127128807867593</v>
          </cell>
          <cell r="BA288">
            <v>0.30590573185120784</v>
          </cell>
        </row>
        <row r="289">
          <cell r="A289" t="str">
            <v>Europe</v>
          </cell>
          <cell r="AR289">
            <v>0.37816521378165213</v>
          </cell>
          <cell r="AS289">
            <v>0.3484032067288737</v>
          </cell>
          <cell r="AT289">
            <v>0.36290105149636021</v>
          </cell>
          <cell r="AU289">
            <v>0.34293333333333331</v>
          </cell>
          <cell r="AV289">
            <v>0.35619627507163326</v>
          </cell>
          <cell r="AW289">
            <v>0.36110414052697615</v>
          </cell>
          <cell r="AX289">
            <v>0.35748696627730481</v>
          </cell>
          <cell r="AY289">
            <v>0.36239536381197685</v>
          </cell>
          <cell r="AZ289">
            <v>0.36891340849124488</v>
          </cell>
          <cell r="BA289">
            <v>0.36577035335030739</v>
          </cell>
        </row>
        <row r="290">
          <cell r="A290" t="str">
            <v>Asia/Africa/Australasia</v>
          </cell>
          <cell r="AR290">
            <v>0.20686315206863151</v>
          </cell>
          <cell r="AS290">
            <v>0.22039689840977789</v>
          </cell>
          <cell r="AT290">
            <v>0.21380425990833107</v>
          </cell>
          <cell r="AU290">
            <v>0.22266666666666668</v>
          </cell>
          <cell r="AV290">
            <v>0.21678008595988538</v>
          </cell>
          <cell r="AW290">
            <v>0.23237139272271015</v>
          </cell>
          <cell r="AX290">
            <v>0.2208803537253349</v>
          </cell>
          <cell r="AY290">
            <v>0.22704443013522216</v>
          </cell>
          <cell r="AZ290">
            <v>0.23638762293115856</v>
          </cell>
          <cell r="BA290">
            <v>0.23188225796435447</v>
          </cell>
        </row>
        <row r="291">
          <cell r="A291" t="str">
            <v>Canada and Latin America</v>
          </cell>
          <cell r="AR291">
            <v>8.717310087173101E-2</v>
          </cell>
          <cell r="AS291">
            <v>9.4624786437113945E-2</v>
          </cell>
          <cell r="AT291">
            <v>9.0994877325424647E-2</v>
          </cell>
          <cell r="AU291">
            <v>0.1012</v>
          </cell>
          <cell r="AV291">
            <v>9.4421561604584522E-2</v>
          </cell>
          <cell r="AW291">
            <v>9.7239648682559604E-2</v>
          </cell>
          <cell r="AX291">
            <v>9.516267405794232E-2</v>
          </cell>
          <cell r="AY291">
            <v>9.1049581455247913E-2</v>
          </cell>
          <cell r="AZ291">
            <v>9.3427680498920598E-2</v>
          </cell>
          <cell r="BA291">
            <v>9.228094143948333E-2</v>
          </cell>
        </row>
        <row r="293">
          <cell r="A293" t="str">
            <v>ALCON</v>
          </cell>
        </row>
        <row r="295">
          <cell r="A295" t="str">
            <v>Cf note for Alcon reporting &amp; structure as of Q110</v>
          </cell>
        </row>
        <row r="296">
          <cell r="A296" t="str">
            <v xml:space="preserve">Surgical </v>
          </cell>
          <cell r="AC296">
            <v>2484.6999999999998</v>
          </cell>
          <cell r="AJ296">
            <v>2782.864</v>
          </cell>
          <cell r="AQ296">
            <v>2852.4355999999998</v>
          </cell>
          <cell r="AR296">
            <v>215</v>
          </cell>
          <cell r="AS296">
            <v>221</v>
          </cell>
          <cell r="AT296">
            <v>436</v>
          </cell>
          <cell r="AU296">
            <v>380</v>
          </cell>
          <cell r="AV296">
            <v>816</v>
          </cell>
          <cell r="AW296">
            <v>790</v>
          </cell>
          <cell r="AX296">
            <v>1606</v>
          </cell>
          <cell r="AY296">
            <v>850</v>
          </cell>
          <cell r="AZ296">
            <v>927</v>
          </cell>
          <cell r="BA296">
            <v>1772</v>
          </cell>
          <cell r="BB296">
            <v>909.64999999999986</v>
          </cell>
          <cell r="BC296">
            <v>2681.6499999999996</v>
          </cell>
          <cell r="BD296">
            <v>956.94999999999982</v>
          </cell>
          <cell r="BE296">
            <v>3638.5999999999995</v>
          </cell>
          <cell r="BF296">
            <v>4002.4599999999996</v>
          </cell>
          <cell r="BG296">
            <v>4402.7060000000001</v>
          </cell>
          <cell r="BH296">
            <v>4842.9766000000009</v>
          </cell>
          <cell r="BI296">
            <v>5327.274260000001</v>
          </cell>
          <cell r="BJ296">
            <v>5860.0016860000014</v>
          </cell>
          <cell r="BK296">
            <v>6446.0018546000019</v>
          </cell>
          <cell r="BL296">
            <v>7090.6020400600028</v>
          </cell>
          <cell r="BM296">
            <v>7799.662244066004</v>
          </cell>
          <cell r="BN296">
            <v>8579.6284684726052</v>
          </cell>
          <cell r="BP296">
            <v>0.20604206448887452</v>
          </cell>
          <cell r="BQ296">
            <v>0.2102467202371946</v>
          </cell>
          <cell r="BR296">
            <v>0.10000000000000009</v>
          </cell>
          <cell r="BS296">
            <v>0.10000000000000009</v>
          </cell>
        </row>
        <row r="297">
          <cell r="A297" t="str">
            <v>Growth %</v>
          </cell>
          <cell r="AJ297">
            <v>0.12</v>
          </cell>
          <cell r="AQ297">
            <v>2.5000000000000001E-2</v>
          </cell>
          <cell r="AY297">
            <v>9.4559585492227871E-2</v>
          </cell>
          <cell r="BE297">
            <v>0.13</v>
          </cell>
          <cell r="BF297">
            <v>0.1</v>
          </cell>
          <cell r="BG297">
            <v>0.1</v>
          </cell>
          <cell r="BH297">
            <v>0.1</v>
          </cell>
          <cell r="BI297">
            <v>0.1</v>
          </cell>
          <cell r="BJ297">
            <v>0.1</v>
          </cell>
          <cell r="BK297">
            <v>0.1</v>
          </cell>
          <cell r="BL297">
            <v>0.1</v>
          </cell>
          <cell r="BM297">
            <v>0.1</v>
          </cell>
          <cell r="BN297">
            <v>0.1</v>
          </cell>
          <cell r="BO297">
            <v>0.1</v>
          </cell>
        </row>
        <row r="298">
          <cell r="A298" t="str">
            <v>Cataract Products</v>
          </cell>
          <cell r="AY298">
            <v>681</v>
          </cell>
          <cell r="AZ298">
            <v>746</v>
          </cell>
          <cell r="BA298">
            <v>1427</v>
          </cell>
        </row>
        <row r="299">
          <cell r="A299" t="str">
            <v>Growth %</v>
          </cell>
          <cell r="AY299">
            <v>5.9097978227060644E-2</v>
          </cell>
          <cell r="AZ299">
            <v>9.2240117130307553E-2</v>
          </cell>
          <cell r="BA299">
            <v>7.6168929110105532E-2</v>
          </cell>
        </row>
        <row r="300">
          <cell r="A300" t="str">
            <v>Vitreoretinal products</v>
          </cell>
          <cell r="AY300">
            <v>122</v>
          </cell>
          <cell r="AZ300">
            <v>131</v>
          </cell>
          <cell r="BA300">
            <v>253</v>
          </cell>
        </row>
        <row r="301">
          <cell r="A301" t="str">
            <v>Growth %</v>
          </cell>
          <cell r="AY301">
            <v>0.23232323232323226</v>
          </cell>
          <cell r="AZ301">
            <v>0.201834862385321</v>
          </cell>
          <cell r="BA301">
            <v>0.21634615384615374</v>
          </cell>
        </row>
        <row r="302">
          <cell r="A302" t="str">
            <v>Refractive/Other products</v>
          </cell>
          <cell r="AY302">
            <v>42</v>
          </cell>
          <cell r="AZ302">
            <v>50</v>
          </cell>
          <cell r="BA302">
            <v>92</v>
          </cell>
        </row>
        <row r="303">
          <cell r="A303" t="str">
            <v>Growth %</v>
          </cell>
          <cell r="AY303">
            <v>0.39999999999999991</v>
          </cell>
          <cell r="AZ303">
            <v>0.61290322580645151</v>
          </cell>
          <cell r="BA303">
            <v>0.50819672131147531</v>
          </cell>
        </row>
        <row r="304">
          <cell r="A304" t="str">
            <v>Ophthalmic Pharmaceuticals</v>
          </cell>
          <cell r="AC304">
            <v>2313.8000000000002</v>
          </cell>
          <cell r="AJ304">
            <v>2660.87</v>
          </cell>
          <cell r="AQ304">
            <v>2714.0873999999999</v>
          </cell>
          <cell r="AR304">
            <v>154</v>
          </cell>
          <cell r="AS304">
            <v>155</v>
          </cell>
          <cell r="AT304">
            <v>309</v>
          </cell>
          <cell r="AU304">
            <v>500</v>
          </cell>
          <cell r="AV304">
            <v>809</v>
          </cell>
          <cell r="AW304">
            <v>895</v>
          </cell>
          <cell r="AX304">
            <v>1704</v>
          </cell>
          <cell r="AY304">
            <v>986</v>
          </cell>
          <cell r="AZ304">
            <v>1068</v>
          </cell>
          <cell r="BA304">
            <v>2053</v>
          </cell>
          <cell r="BB304">
            <v>1083.22</v>
          </cell>
          <cell r="BC304">
            <v>3136.2200000000003</v>
          </cell>
          <cell r="BD304">
            <v>1196.6599999999999</v>
          </cell>
          <cell r="BE304">
            <v>4332.88</v>
          </cell>
          <cell r="BF304">
            <v>4798.6472000000003</v>
          </cell>
          <cell r="BG304">
            <v>5315.379664000001</v>
          </cell>
          <cell r="BH304">
            <v>5563.739324000001</v>
          </cell>
          <cell r="BI304">
            <v>5787.4774157200018</v>
          </cell>
          <cell r="BJ304">
            <v>6117.0184697116019</v>
          </cell>
          <cell r="BK304">
            <v>6451.2059132603299</v>
          </cell>
          <cell r="BL304">
            <v>6807.3687523204881</v>
          </cell>
          <cell r="BM304">
            <v>7187.087020568948</v>
          </cell>
          <cell r="BN304">
            <v>7592.0594541192149</v>
          </cell>
          <cell r="BP304">
            <v>0.1654845118513156</v>
          </cell>
          <cell r="BQ304">
            <v>0.14218911323671929</v>
          </cell>
          <cell r="BR304">
            <v>7.1402427667192736E-2</v>
          </cell>
          <cell r="BS304">
            <v>6.0973206610594133E-2</v>
          </cell>
        </row>
        <row r="305">
          <cell r="A305" t="str">
            <v>Growth %</v>
          </cell>
          <cell r="AJ305">
            <v>0.15</v>
          </cell>
          <cell r="AQ305">
            <v>0.02</v>
          </cell>
          <cell r="AY305">
            <v>0.16018845700824502</v>
          </cell>
          <cell r="BE305">
            <v>0.22190637337845454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</row>
        <row r="306">
          <cell r="A306" t="str">
            <v>Glaucoma</v>
          </cell>
          <cell r="AY306">
            <v>311</v>
          </cell>
          <cell r="AZ306">
            <v>334</v>
          </cell>
          <cell r="BA306">
            <v>645</v>
          </cell>
          <cell r="BE306">
            <v>1481.32</v>
          </cell>
          <cell r="BF306">
            <v>1629.452</v>
          </cell>
          <cell r="BG306">
            <v>1792.3972000000001</v>
          </cell>
          <cell r="BH306">
            <v>1702.7773400000001</v>
          </cell>
          <cell r="BI306">
            <v>1617.638473</v>
          </cell>
          <cell r="BJ306">
            <v>1666.1676271900001</v>
          </cell>
          <cell r="BK306">
            <v>1699.4909797338</v>
          </cell>
          <cell r="BL306">
            <v>1733.480799328476</v>
          </cell>
          <cell r="BM306">
            <v>1768.1504153150456</v>
          </cell>
          <cell r="BN306">
            <v>1803.5134236213466</v>
          </cell>
          <cell r="BP306">
            <v>1.7145204742631769E-2</v>
          </cell>
          <cell r="BQ306">
            <v>6.0262793330385965E-3</v>
          </cell>
          <cell r="BR306">
            <v>2.3797255783204019E-2</v>
          </cell>
          <cell r="BS306">
            <v>8.4525266871160465E-3</v>
          </cell>
        </row>
        <row r="307">
          <cell r="A307" t="str">
            <v>Growth %</v>
          </cell>
          <cell r="AY307">
            <v>0.14338235294117641</v>
          </cell>
          <cell r="AZ307">
            <v>0.16376306620209058</v>
          </cell>
          <cell r="BA307">
            <v>0.15384615384615374</v>
          </cell>
          <cell r="BE307">
            <v>0.16</v>
          </cell>
          <cell r="BF307">
            <v>0.1</v>
          </cell>
          <cell r="BG307">
            <v>0.1</v>
          </cell>
          <cell r="BH307">
            <v>-0.05</v>
          </cell>
          <cell r="BI307">
            <v>-0.05</v>
          </cell>
          <cell r="BJ307">
            <v>0.03</v>
          </cell>
          <cell r="BK307">
            <v>0.02</v>
          </cell>
          <cell r="BL307">
            <v>0.02</v>
          </cell>
          <cell r="BM307">
            <v>0.02</v>
          </cell>
          <cell r="BN307">
            <v>0.02</v>
          </cell>
        </row>
        <row r="308">
          <cell r="A308" t="str">
            <v>Allergy/Otic/Nasal</v>
          </cell>
          <cell r="AY308">
            <v>258</v>
          </cell>
          <cell r="AZ308">
            <v>266</v>
          </cell>
          <cell r="BA308">
            <v>524</v>
          </cell>
          <cell r="BE308">
            <v>1061.76</v>
          </cell>
          <cell r="BF308">
            <v>1189.1712</v>
          </cell>
          <cell r="BG308">
            <v>1331.871744</v>
          </cell>
          <cell r="BH308">
            <v>1465.0589184000003</v>
          </cell>
          <cell r="BI308">
            <v>1582.2636318720004</v>
          </cell>
          <cell r="BJ308">
            <v>1708.8447224217605</v>
          </cell>
          <cell r="BK308">
            <v>1845.5523002155014</v>
          </cell>
          <cell r="BL308">
            <v>1993.1964842327416</v>
          </cell>
          <cell r="BM308">
            <v>2152.652202971361</v>
          </cell>
          <cell r="BN308">
            <v>2324.8643792090702</v>
          </cell>
          <cell r="BP308">
            <v>6.0019164002286497E-2</v>
          </cell>
          <cell r="BQ308">
            <v>5.6476206162051137E-2</v>
          </cell>
          <cell r="BR308">
            <v>9.9854531026757565E-2</v>
          </cell>
          <cell r="BS308">
            <v>9.1883730446581158E-2</v>
          </cell>
        </row>
        <row r="309">
          <cell r="A309" t="str">
            <v>Growth %</v>
          </cell>
          <cell r="AY309">
            <v>0.26470588235294112</v>
          </cell>
          <cell r="AZ309">
            <v>0</v>
          </cell>
          <cell r="BA309">
            <v>0.11489361702127665</v>
          </cell>
          <cell r="BE309">
            <v>0.12</v>
          </cell>
          <cell r="BF309">
            <v>0.12</v>
          </cell>
          <cell r="BG309">
            <v>0.12</v>
          </cell>
          <cell r="BH309">
            <v>0.1</v>
          </cell>
          <cell r="BI309">
            <v>0.08</v>
          </cell>
          <cell r="BJ309">
            <v>0.08</v>
          </cell>
          <cell r="BK309">
            <v>0.08</v>
          </cell>
          <cell r="BL309">
            <v>0.08</v>
          </cell>
          <cell r="BM309">
            <v>0.08</v>
          </cell>
          <cell r="BN309">
            <v>0.08</v>
          </cell>
        </row>
        <row r="310">
          <cell r="A310" t="str">
            <v>Infection/Inflammation</v>
          </cell>
          <cell r="AY310">
            <v>228</v>
          </cell>
          <cell r="AZ310">
            <v>261</v>
          </cell>
          <cell r="BA310">
            <v>489</v>
          </cell>
          <cell r="BE310">
            <v>1176</v>
          </cell>
          <cell r="BF310">
            <v>1317.1200000000001</v>
          </cell>
          <cell r="BG310">
            <v>1475.1744000000003</v>
          </cell>
          <cell r="BH310">
            <v>1622.6918400000004</v>
          </cell>
          <cell r="BI310">
            <v>1752.5071872000005</v>
          </cell>
          <cell r="BJ310">
            <v>1840.1325465600007</v>
          </cell>
          <cell r="BK310">
            <v>1932.1391738880009</v>
          </cell>
          <cell r="BL310">
            <v>2028.7461325824011</v>
          </cell>
          <cell r="BM310">
            <v>2130.1834392115211</v>
          </cell>
          <cell r="BN310">
            <v>2236.6926111720973</v>
          </cell>
          <cell r="BP310">
            <v>6.1600403857565093E-2</v>
          </cell>
          <cell r="BQ310">
            <v>5.2917351896191622E-2</v>
          </cell>
          <cell r="BR310">
            <v>9.367518180684975E-2</v>
          </cell>
          <cell r="BS310">
            <v>7.9649063272919207E-2</v>
          </cell>
        </row>
        <row r="311">
          <cell r="A311" t="str">
            <v>Growth %</v>
          </cell>
          <cell r="AY311">
            <v>0.1399999999999999</v>
          </cell>
          <cell r="AZ311">
            <v>0.22535211267605626</v>
          </cell>
          <cell r="BA311">
            <v>0.18401937046004835</v>
          </cell>
          <cell r="BE311">
            <v>0.2</v>
          </cell>
          <cell r="BF311">
            <v>0.12</v>
          </cell>
          <cell r="BG311">
            <v>0.12</v>
          </cell>
          <cell r="BH311">
            <v>0.1</v>
          </cell>
          <cell r="BI311">
            <v>0.08</v>
          </cell>
          <cell r="BJ311">
            <v>0.05</v>
          </cell>
          <cell r="BK311">
            <v>0.05</v>
          </cell>
          <cell r="BL311">
            <v>0.05</v>
          </cell>
          <cell r="BM311">
            <v>0.05</v>
          </cell>
          <cell r="BN311">
            <v>0.05</v>
          </cell>
        </row>
        <row r="312">
          <cell r="A312" t="str">
            <v>Dry Eye/Other</v>
          </cell>
          <cell r="AY312">
            <v>188</v>
          </cell>
          <cell r="AZ312">
            <v>207</v>
          </cell>
          <cell r="BA312">
            <v>395</v>
          </cell>
          <cell r="BE312">
            <v>613.80000000000007</v>
          </cell>
          <cell r="BF312">
            <v>662.90400000000011</v>
          </cell>
          <cell r="BG312">
            <v>715.93632000000014</v>
          </cell>
          <cell r="BH312">
            <v>773.21122560000015</v>
          </cell>
          <cell r="BI312">
            <v>835.06812364800021</v>
          </cell>
          <cell r="BJ312">
            <v>901.87357353984032</v>
          </cell>
          <cell r="BK312">
            <v>974.02345942302759</v>
          </cell>
          <cell r="BL312">
            <v>1051.9453361768699</v>
          </cell>
          <cell r="BM312">
            <v>1136.1009630710196</v>
          </cell>
          <cell r="BN312">
            <v>1226.9890401167013</v>
          </cell>
          <cell r="BP312">
            <v>2.6719739248832211E-2</v>
          </cell>
          <cell r="BQ312">
            <v>2.6769275845437941E-2</v>
          </cell>
          <cell r="BR312">
            <v>8.0000000000000071E-2</v>
          </cell>
          <cell r="BS312">
            <v>8.0000000000000071E-2</v>
          </cell>
        </row>
        <row r="313">
          <cell r="A313" t="str">
            <v>Growth %</v>
          </cell>
          <cell r="AY313">
            <v>8.6705202312138629E-2</v>
          </cell>
          <cell r="AZ313">
            <v>0.125</v>
          </cell>
          <cell r="BA313">
            <v>0.10644257703081239</v>
          </cell>
          <cell r="BE313">
            <v>0.8</v>
          </cell>
          <cell r="BF313">
            <v>0.08</v>
          </cell>
          <cell r="BG313">
            <v>0.08</v>
          </cell>
          <cell r="BH313">
            <v>0.08</v>
          </cell>
          <cell r="BI313">
            <v>0.08</v>
          </cell>
          <cell r="BJ313">
            <v>0.08</v>
          </cell>
          <cell r="BK313">
            <v>0.08</v>
          </cell>
          <cell r="BL313">
            <v>0.08</v>
          </cell>
          <cell r="BM313">
            <v>0.08</v>
          </cell>
          <cell r="BN313">
            <v>0.08</v>
          </cell>
        </row>
        <row r="314">
          <cell r="A314" t="str">
            <v>Vision Care</v>
          </cell>
          <cell r="AC314">
            <v>786</v>
          </cell>
          <cell r="AJ314">
            <v>825.30000000000007</v>
          </cell>
          <cell r="AQ314">
            <v>841.80600000000004</v>
          </cell>
          <cell r="AR314">
            <v>138</v>
          </cell>
          <cell r="AS314">
            <v>140</v>
          </cell>
          <cell r="AT314">
            <v>278</v>
          </cell>
          <cell r="AU314">
            <v>258</v>
          </cell>
          <cell r="AV314">
            <v>536</v>
          </cell>
          <cell r="AW314">
            <v>600</v>
          </cell>
          <cell r="AX314">
            <v>1136</v>
          </cell>
          <cell r="AY314">
            <v>580</v>
          </cell>
          <cell r="AZ314">
            <v>630</v>
          </cell>
          <cell r="BA314">
            <v>1207</v>
          </cell>
          <cell r="BB314">
            <v>635.25</v>
          </cell>
          <cell r="BC314">
            <v>1842.25</v>
          </cell>
          <cell r="BD314">
            <v>698.75</v>
          </cell>
          <cell r="BE314">
            <v>2541</v>
          </cell>
          <cell r="BF314">
            <v>2668.05</v>
          </cell>
          <cell r="BG314">
            <v>2801.4525000000003</v>
          </cell>
          <cell r="BH314">
            <v>2941.5251250000006</v>
          </cell>
          <cell r="BI314">
            <v>3088.6013812500009</v>
          </cell>
          <cell r="BJ314">
            <v>3243.031450312501</v>
          </cell>
          <cell r="BK314">
            <v>3405.183022828126</v>
          </cell>
          <cell r="BL314">
            <v>3575.4421739695326</v>
          </cell>
          <cell r="BM314">
            <v>3754.2142826680092</v>
          </cell>
          <cell r="BN314">
            <v>3941.9249968014096</v>
          </cell>
          <cell r="BP314">
            <v>6.5115647597697154E-2</v>
          </cell>
          <cell r="BQ314">
            <v>6.3424246299031414E-2</v>
          </cell>
          <cell r="BR314">
            <v>5.0000000000000044E-2</v>
          </cell>
          <cell r="BS314">
            <v>5.0000000000000044E-2</v>
          </cell>
        </row>
        <row r="315">
          <cell r="A315" t="str">
            <v>Growth %</v>
          </cell>
          <cell r="AJ315">
            <v>0.05</v>
          </cell>
          <cell r="AQ315">
            <v>0.02</v>
          </cell>
          <cell r="AY315">
            <v>4.3399638336347302E-2</v>
          </cell>
          <cell r="BE315">
            <v>0.1</v>
          </cell>
          <cell r="BF315">
            <v>0.05</v>
          </cell>
          <cell r="BG315">
            <v>0.05</v>
          </cell>
          <cell r="BH315">
            <v>0.05</v>
          </cell>
          <cell r="BI315">
            <v>0.05</v>
          </cell>
          <cell r="BJ315">
            <v>0.05</v>
          </cell>
          <cell r="BK315">
            <v>0.05</v>
          </cell>
          <cell r="BL315">
            <v>0.05</v>
          </cell>
          <cell r="BM315">
            <v>0.05</v>
          </cell>
          <cell r="BN315">
            <v>0.05</v>
          </cell>
        </row>
        <row r="316">
          <cell r="A316" t="str">
            <v>Contact Lenses</v>
          </cell>
          <cell r="AY316">
            <v>413</v>
          </cell>
          <cell r="AZ316">
            <v>440</v>
          </cell>
          <cell r="BA316">
            <v>853</v>
          </cell>
        </row>
        <row r="317">
          <cell r="A317" t="str">
            <v>Growth %</v>
          </cell>
          <cell r="AY317">
            <v>8.3989501312335957E-2</v>
          </cell>
          <cell r="AZ317">
            <v>0.12820512820512819</v>
          </cell>
          <cell r="BA317">
            <v>0.10635538261997413</v>
          </cell>
        </row>
        <row r="318">
          <cell r="A318" t="str">
            <v>Contact Lens solutions</v>
          </cell>
          <cell r="AY318">
            <v>164</v>
          </cell>
          <cell r="AZ318">
            <v>190</v>
          </cell>
          <cell r="BA318">
            <v>354</v>
          </cell>
        </row>
        <row r="319">
          <cell r="A319" t="str">
            <v>Growth %</v>
          </cell>
          <cell r="AY319">
            <v>-4.6511627906976716E-2</v>
          </cell>
          <cell r="AZ319">
            <v>3.8251366120218622E-2</v>
          </cell>
          <cell r="BA319">
            <v>-2.8169014084507005E-3</v>
          </cell>
        </row>
        <row r="320">
          <cell r="A320" t="str">
            <v>Pipeline contribution</v>
          </cell>
          <cell r="BE320">
            <v>0</v>
          </cell>
          <cell r="BF320">
            <v>0</v>
          </cell>
          <cell r="BG320">
            <v>13.200000000000001</v>
          </cell>
          <cell r="BH320">
            <v>37.4</v>
          </cell>
          <cell r="BI320">
            <v>87.800000000000011</v>
          </cell>
          <cell r="BJ320">
            <v>148.88</v>
          </cell>
          <cell r="BK320">
            <v>210.83999999999997</v>
          </cell>
          <cell r="BL320">
            <v>268.2</v>
          </cell>
          <cell r="BM320">
            <v>321.8</v>
          </cell>
          <cell r="BN320">
            <v>364.87999999999994</v>
          </cell>
          <cell r="BO320">
            <v>0</v>
          </cell>
          <cell r="BP320">
            <v>1.3809093039962521E-2</v>
          </cell>
          <cell r="BQ320">
            <v>1.8141051446023411E-2</v>
          </cell>
        </row>
        <row r="321">
          <cell r="A321" t="str">
            <v>Total Alcon</v>
          </cell>
          <cell r="AC321">
            <v>5584.5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6269.0339999999997</v>
          </cell>
          <cell r="AQ321">
            <v>6408.3289999999997</v>
          </cell>
          <cell r="AR321">
            <v>507</v>
          </cell>
          <cell r="AS321">
            <v>516</v>
          </cell>
          <cell r="AT321">
            <v>1023</v>
          </cell>
          <cell r="AU321">
            <v>1138</v>
          </cell>
          <cell r="AV321">
            <v>2161</v>
          </cell>
          <cell r="AW321">
            <v>2285</v>
          </cell>
          <cell r="AX321">
            <v>4446</v>
          </cell>
          <cell r="AY321">
            <v>2416</v>
          </cell>
          <cell r="AZ321">
            <v>2625</v>
          </cell>
          <cell r="BA321">
            <v>5041</v>
          </cell>
          <cell r="BB321">
            <v>2628.12</v>
          </cell>
          <cell r="BC321">
            <v>7669.12</v>
          </cell>
          <cell r="BD321">
            <v>2852.3599999999997</v>
          </cell>
          <cell r="BE321">
            <v>10512.48</v>
          </cell>
          <cell r="BF321">
            <v>11469.157200000001</v>
          </cell>
          <cell r="BG321">
            <v>12532.738164000002</v>
          </cell>
          <cell r="BH321">
            <v>13385.641049000002</v>
          </cell>
          <cell r="BI321">
            <v>14291.153056970003</v>
          </cell>
          <cell r="BJ321">
            <v>15368.931606024104</v>
          </cell>
          <cell r="BK321">
            <v>16513.230790688456</v>
          </cell>
          <cell r="BL321">
            <v>17741.612966350025</v>
          </cell>
          <cell r="BM321">
            <v>19062.763547302962</v>
          </cell>
          <cell r="BN321">
            <v>20478.492919393229</v>
          </cell>
          <cell r="BP321">
            <v>0.45045131697784974</v>
          </cell>
          <cell r="BQ321">
            <v>0.43400113121896844</v>
          </cell>
          <cell r="BR321">
            <v>7.8916162650255917E-2</v>
          </cell>
          <cell r="BS321">
            <v>7.5623071613915904E-2</v>
          </cell>
        </row>
        <row r="322">
          <cell r="A322" t="str">
            <v>Growth (reported)</v>
          </cell>
          <cell r="AJ322">
            <v>0.12257749127048068</v>
          </cell>
          <cell r="AQ322">
            <v>2.2219531749229748E-2</v>
          </cell>
          <cell r="AY322">
            <v>3.6821705426356592</v>
          </cell>
          <cell r="AZ322">
            <v>4.0872093023255811</v>
          </cell>
          <cell r="BA322">
            <v>3.9276637341153471</v>
          </cell>
          <cell r="BB322">
            <v>1.309420035149385</v>
          </cell>
          <cell r="BC322">
            <v>2.5488755205923184</v>
          </cell>
          <cell r="BD322">
            <v>0.24829759299781173</v>
          </cell>
          <cell r="BE322">
            <v>1.3644804318488526</v>
          </cell>
          <cell r="BF322">
            <v>9.1003949591343059E-2</v>
          </cell>
          <cell r="BG322">
            <v>9.2734012225414553E-2</v>
          </cell>
          <cell r="BH322">
            <v>6.8053993775274435E-2</v>
          </cell>
          <cell r="BI322">
            <v>6.7648012123980417E-2</v>
          </cell>
          <cell r="BJ322">
            <v>7.5415786588924227E-2</v>
          </cell>
          <cell r="BK322">
            <v>7.4455350182951241E-2</v>
          </cell>
          <cell r="BL322">
            <v>7.4387755565932911E-2</v>
          </cell>
          <cell r="BM322">
            <v>7.4466204592486873E-2</v>
          </cell>
          <cell r="BN322">
            <v>7.4266743569327165E-2</v>
          </cell>
        </row>
        <row r="323">
          <cell r="A323" t="str">
            <v>Growth (CER)</v>
          </cell>
        </row>
        <row r="325">
          <cell r="A325" t="str">
            <v>Alcon sales by region</v>
          </cell>
          <cell r="BW325" t="str">
            <v>Additional detail on Vaccines division from ol Chiron model</v>
          </cell>
        </row>
        <row r="326">
          <cell r="A326" t="str">
            <v>US</v>
          </cell>
          <cell r="AR326">
            <v>154</v>
          </cell>
          <cell r="AS326">
            <v>160</v>
          </cell>
          <cell r="AT326">
            <v>314</v>
          </cell>
          <cell r="AV326">
            <v>314</v>
          </cell>
          <cell r="AX326">
            <v>314</v>
          </cell>
          <cell r="AY326">
            <v>893</v>
          </cell>
          <cell r="AZ326">
            <v>1040</v>
          </cell>
          <cell r="BA326">
            <v>1933</v>
          </cell>
          <cell r="BZ326">
            <v>2005</v>
          </cell>
        </row>
        <row r="327">
          <cell r="A327" t="str">
            <v>Growth (reported)</v>
          </cell>
          <cell r="AY327">
            <v>4.7987012987012987</v>
          </cell>
          <cell r="AZ327">
            <v>5.5</v>
          </cell>
          <cell r="BA327">
            <v>5.1560509554140124</v>
          </cell>
          <cell r="BW327" t="str">
            <v>Influenza Vaccines</v>
          </cell>
          <cell r="BZ327">
            <v>225</v>
          </cell>
        </row>
        <row r="328">
          <cell r="A328" t="str">
            <v>Europe</v>
          </cell>
          <cell r="AR328">
            <v>215</v>
          </cell>
          <cell r="AS328">
            <v>207</v>
          </cell>
          <cell r="AT328">
            <v>422</v>
          </cell>
          <cell r="AV328">
            <v>422</v>
          </cell>
          <cell r="AX328">
            <v>422</v>
          </cell>
          <cell r="AY328">
            <v>704</v>
          </cell>
          <cell r="AZ328">
            <v>759</v>
          </cell>
          <cell r="BA328">
            <v>1463</v>
          </cell>
          <cell r="BW328" t="str">
            <v>Meningococcal Vaccines</v>
          </cell>
          <cell r="BZ328">
            <v>43</v>
          </cell>
        </row>
        <row r="329">
          <cell r="A329" t="str">
            <v>Growth (reported)</v>
          </cell>
          <cell r="AY329">
            <v>2.2744186046511627</v>
          </cell>
          <cell r="AZ329">
            <v>2.6666666666666665</v>
          </cell>
          <cell r="BA329">
            <v>2.4668246445497632</v>
          </cell>
          <cell r="BW329" t="str">
            <v>Travel Vaccines</v>
          </cell>
          <cell r="BZ329">
            <v>148</v>
          </cell>
        </row>
        <row r="330">
          <cell r="A330" t="str">
            <v>Asia/Africa/Australasia</v>
          </cell>
          <cell r="AR330">
            <v>94</v>
          </cell>
          <cell r="AS330">
            <v>101</v>
          </cell>
          <cell r="AT330">
            <v>195</v>
          </cell>
          <cell r="AV330">
            <v>195</v>
          </cell>
          <cell r="AX330">
            <v>195</v>
          </cell>
          <cell r="AY330">
            <v>559</v>
          </cell>
          <cell r="AZ330">
            <v>534</v>
          </cell>
          <cell r="BA330">
            <v>1093</v>
          </cell>
          <cell r="BW330" t="str">
            <v>Pediatric and Other Vaccines</v>
          </cell>
          <cell r="BZ330">
            <v>166</v>
          </cell>
        </row>
        <row r="331">
          <cell r="A331" t="str">
            <v>Growth (reported)</v>
          </cell>
          <cell r="AY331">
            <v>4.9468085106382977</v>
          </cell>
          <cell r="AZ331">
            <v>4.2871287128712874</v>
          </cell>
          <cell r="BA331">
            <v>4.6051282051282048</v>
          </cell>
          <cell r="BW331" t="str">
            <v xml:space="preserve">Vaccines, Total </v>
          </cell>
          <cell r="BZ331">
            <v>582</v>
          </cell>
        </row>
        <row r="332">
          <cell r="A332" t="str">
            <v>Canada and Latin America</v>
          </cell>
          <cell r="AR332">
            <v>44</v>
          </cell>
          <cell r="AS332">
            <v>48</v>
          </cell>
          <cell r="AT332">
            <v>92</v>
          </cell>
          <cell r="AV332">
            <v>92</v>
          </cell>
          <cell r="AX332">
            <v>92</v>
          </cell>
          <cell r="AY332">
            <v>260</v>
          </cell>
          <cell r="AZ332">
            <v>292</v>
          </cell>
          <cell r="BA332">
            <v>552</v>
          </cell>
        </row>
        <row r="333">
          <cell r="A333" t="str">
            <v>Growth (reported)</v>
          </cell>
          <cell r="AY333">
            <v>4.9090909090909092</v>
          </cell>
          <cell r="AZ333">
            <v>5.083333333333333</v>
          </cell>
          <cell r="BA333">
            <v>5</v>
          </cell>
          <cell r="BW333" t="str">
            <v>NAT</v>
          </cell>
          <cell r="BZ333">
            <v>273</v>
          </cell>
        </row>
        <row r="335">
          <cell r="BW335" t="str">
            <v>Ortho JB</v>
          </cell>
          <cell r="BZ335">
            <v>31</v>
          </cell>
        </row>
        <row r="336">
          <cell r="A336" t="str">
            <v>US</v>
          </cell>
          <cell r="AR336">
            <v>0.30374753451676528</v>
          </cell>
          <cell r="AS336">
            <v>0.31007751937984496</v>
          </cell>
          <cell r="AT336">
            <v>0.30694037145650049</v>
          </cell>
          <cell r="AU336">
            <v>0</v>
          </cell>
          <cell r="AV336">
            <v>0.14530310041647385</v>
          </cell>
          <cell r="AW336">
            <v>0</v>
          </cell>
          <cell r="AX336">
            <v>7.0625281151596941E-2</v>
          </cell>
          <cell r="AY336">
            <v>0.36961920529801323</v>
          </cell>
          <cell r="AZ336">
            <v>0.3961904761904762</v>
          </cell>
          <cell r="BA336">
            <v>0.38345566355881772</v>
          </cell>
          <cell r="BW336" t="str">
            <v>Other</v>
          </cell>
          <cell r="BZ336">
            <v>405</v>
          </cell>
        </row>
        <row r="337">
          <cell r="A337" t="str">
            <v>Europe</v>
          </cell>
          <cell r="AR337">
            <v>0.42406311637080868</v>
          </cell>
          <cell r="AS337">
            <v>0.40116279069767441</v>
          </cell>
          <cell r="AT337">
            <v>0.41251221896383189</v>
          </cell>
          <cell r="AU337">
            <v>0</v>
          </cell>
          <cell r="AV337">
            <v>0.19527996298010181</v>
          </cell>
          <cell r="AW337">
            <v>0</v>
          </cell>
          <cell r="AX337">
            <v>9.4916779127305437E-2</v>
          </cell>
          <cell r="AY337">
            <v>0.29139072847682118</v>
          </cell>
          <cell r="AZ337">
            <v>0.28914285714285715</v>
          </cell>
          <cell r="BA337">
            <v>0.29022019440587188</v>
          </cell>
          <cell r="BW337" t="str">
            <v xml:space="preserve">Blood Testing, Total </v>
          </cell>
          <cell r="BZ337">
            <v>709</v>
          </cell>
        </row>
        <row r="338">
          <cell r="A338" t="str">
            <v>Asia/Africa/Australasia</v>
          </cell>
          <cell r="AR338">
            <v>0.1854043392504931</v>
          </cell>
          <cell r="AS338">
            <v>0.19573643410852712</v>
          </cell>
          <cell r="AT338">
            <v>0.1906158357771261</v>
          </cell>
          <cell r="AU338">
            <v>0</v>
          </cell>
          <cell r="AV338">
            <v>9.023600185099491E-2</v>
          </cell>
          <cell r="AW338">
            <v>0</v>
          </cell>
          <cell r="AX338">
            <v>4.3859649122807015E-2</v>
          </cell>
          <cell r="AY338">
            <v>0.23137417218543047</v>
          </cell>
          <cell r="AZ338">
            <v>0.20342857142857143</v>
          </cell>
          <cell r="BA338">
            <v>0.2168220591152549</v>
          </cell>
        </row>
        <row r="339">
          <cell r="A339" t="str">
            <v>Canada and Latin America</v>
          </cell>
          <cell r="AR339">
            <v>8.6785009861932938E-2</v>
          </cell>
          <cell r="AS339">
            <v>9.3023255813953487E-2</v>
          </cell>
          <cell r="AT339">
            <v>8.9931573802541548E-2</v>
          </cell>
          <cell r="AU339">
            <v>0</v>
          </cell>
          <cell r="AV339">
            <v>4.257288292457196E-2</v>
          </cell>
          <cell r="AW339">
            <v>0</v>
          </cell>
          <cell r="AX339">
            <v>2.0692757534862799E-2</v>
          </cell>
          <cell r="AY339">
            <v>0.10761589403973509</v>
          </cell>
          <cell r="AZ339">
            <v>0.11123809523809523</v>
          </cell>
          <cell r="BA339">
            <v>0.10950208292005555</v>
          </cell>
          <cell r="BW339" t="str">
            <v>Total Revenues</v>
          </cell>
          <cell r="BZ339">
            <v>1291</v>
          </cell>
        </row>
        <row r="341">
          <cell r="A341" t="str">
            <v>SANDOZ</v>
          </cell>
        </row>
        <row r="344">
          <cell r="A344" t="str">
            <v>Sandoz (US)</v>
          </cell>
          <cell r="H344">
            <v>981</v>
          </cell>
          <cell r="O344">
            <v>1282</v>
          </cell>
          <cell r="P344">
            <v>371</v>
          </cell>
          <cell r="Q344">
            <v>378</v>
          </cell>
          <cell r="R344">
            <v>749</v>
          </cell>
          <cell r="S344">
            <v>377</v>
          </cell>
          <cell r="T344">
            <v>1126</v>
          </cell>
          <cell r="U344">
            <v>422</v>
          </cell>
          <cell r="V344">
            <v>1548</v>
          </cell>
          <cell r="W344">
            <v>474</v>
          </cell>
          <cell r="X344">
            <v>479</v>
          </cell>
          <cell r="Y344">
            <v>953</v>
          </cell>
          <cell r="Z344">
            <v>504</v>
          </cell>
          <cell r="AA344">
            <v>1457</v>
          </cell>
          <cell r="AB344">
            <v>502</v>
          </cell>
          <cell r="AC344">
            <v>1959</v>
          </cell>
          <cell r="AD344">
            <v>468</v>
          </cell>
          <cell r="AE344">
            <v>430</v>
          </cell>
          <cell r="AF344">
            <v>898</v>
          </cell>
          <cell r="AG344">
            <v>428</v>
          </cell>
          <cell r="AH344">
            <v>1326</v>
          </cell>
          <cell r="AI344">
            <v>439</v>
          </cell>
          <cell r="AJ344">
            <v>1765</v>
          </cell>
          <cell r="AK344">
            <v>447</v>
          </cell>
          <cell r="AL344">
            <v>433</v>
          </cell>
          <cell r="AM344">
            <v>880</v>
          </cell>
          <cell r="AN344">
            <v>431</v>
          </cell>
          <cell r="AO344">
            <v>1311</v>
          </cell>
          <cell r="AP344">
            <v>536</v>
          </cell>
          <cell r="AQ344">
            <v>1847</v>
          </cell>
          <cell r="AR344">
            <v>517</v>
          </cell>
          <cell r="AS344">
            <v>594</v>
          </cell>
          <cell r="AT344">
            <v>1111</v>
          </cell>
          <cell r="AU344">
            <v>789</v>
          </cell>
          <cell r="AV344">
            <v>1900</v>
          </cell>
          <cell r="AW344">
            <v>804</v>
          </cell>
          <cell r="AX344">
            <v>2704</v>
          </cell>
          <cell r="AY344">
            <v>845</v>
          </cell>
          <cell r="AZ344">
            <v>883</v>
          </cell>
          <cell r="BA344">
            <v>1728</v>
          </cell>
          <cell r="BB344">
            <v>867.90000000000009</v>
          </cell>
          <cell r="BC344">
            <v>2595.9</v>
          </cell>
          <cell r="BD344">
            <v>723.6</v>
          </cell>
          <cell r="BE344">
            <v>3319.5</v>
          </cell>
          <cell r="BF344">
            <v>3319.5</v>
          </cell>
          <cell r="BG344">
            <v>3518.67</v>
          </cell>
          <cell r="BH344">
            <v>3729.7902000000004</v>
          </cell>
          <cell r="BI344">
            <v>3953.5776120000005</v>
          </cell>
          <cell r="BJ344">
            <v>4190.7922687200007</v>
          </cell>
          <cell r="BK344">
            <v>4442.2398048432005</v>
          </cell>
          <cell r="BL344">
            <v>4708.7741931337932</v>
          </cell>
          <cell r="BM344">
            <v>4991.3006447218213</v>
          </cell>
          <cell r="BN344">
            <v>5290.7786834051312</v>
          </cell>
          <cell r="BP344">
            <v>8.0815126301414006E-2</v>
          </cell>
          <cell r="BQ344">
            <v>9.660254486889959E-2</v>
          </cell>
          <cell r="BR344">
            <v>4.7718692310682265E-2</v>
          </cell>
          <cell r="BS344">
            <v>6.0000000000000053E-2</v>
          </cell>
        </row>
        <row r="345">
          <cell r="A345" t="str">
            <v>Growth %</v>
          </cell>
          <cell r="O345">
            <v>0.30682976554536179</v>
          </cell>
          <cell r="V345">
            <v>0.20748829953198134</v>
          </cell>
          <cell r="W345">
            <v>0.27762803234501354</v>
          </cell>
          <cell r="X345">
            <v>0.26719576719576721</v>
          </cell>
          <cell r="Y345">
            <v>0.2723631508678237</v>
          </cell>
          <cell r="Z345">
            <v>0.33687002652519893</v>
          </cell>
          <cell r="AA345">
            <v>0.29396092362344572</v>
          </cell>
          <cell r="AB345">
            <v>0.18957345971563977</v>
          </cell>
          <cell r="AC345">
            <v>0.26550387596899228</v>
          </cell>
          <cell r="AD345">
            <v>-1.2658227848101222E-2</v>
          </cell>
          <cell r="AE345">
            <v>-0.10229645093945716</v>
          </cell>
          <cell r="AF345">
            <v>-5.7712486883525704E-2</v>
          </cell>
          <cell r="AG345">
            <v>-0.15079365079365081</v>
          </cell>
          <cell r="AH345">
            <v>-8.9910775566231949E-2</v>
          </cell>
          <cell r="AI345">
            <v>-0.12549800796812749</v>
          </cell>
          <cell r="AJ345">
            <v>-9.9030117406840201E-2</v>
          </cell>
          <cell r="AK345">
            <v>-4.4871794871794823E-2</v>
          </cell>
          <cell r="AL345">
            <v>6.9767441860464352E-3</v>
          </cell>
          <cell r="AM345">
            <v>-2.0044543429844075E-2</v>
          </cell>
          <cell r="AN345">
            <v>7.0093457943924964E-3</v>
          </cell>
          <cell r="AO345">
            <v>-1.1312217194570096E-2</v>
          </cell>
          <cell r="AP345">
            <v>0.22095671981776754</v>
          </cell>
          <cell r="AQ345">
            <v>4.6458923512747941E-2</v>
          </cell>
          <cell r="AR345">
            <v>0.15659955257270686</v>
          </cell>
          <cell r="AS345">
            <v>0.37182448036951499</v>
          </cell>
          <cell r="AT345">
            <v>0.26249999999999996</v>
          </cell>
          <cell r="AU345">
            <v>0.83062645011600922</v>
          </cell>
          <cell r="AV345">
            <v>0.44927536231884058</v>
          </cell>
          <cell r="AW345">
            <v>0.5</v>
          </cell>
          <cell r="AX345">
            <v>0.46399566865186781</v>
          </cell>
          <cell r="AY345">
            <v>0.63442940038684714</v>
          </cell>
          <cell r="AZ345">
            <v>0.48653198653198659</v>
          </cell>
          <cell r="BA345">
            <v>0.55535553555355532</v>
          </cell>
          <cell r="BB345">
            <v>0.1</v>
          </cell>
          <cell r="BC345">
            <v>0.36626315789473685</v>
          </cell>
          <cell r="BD345">
            <v>-0.1</v>
          </cell>
          <cell r="BE345">
            <v>0.22762573964497035</v>
          </cell>
          <cell r="BF345">
            <v>0</v>
          </cell>
          <cell r="BG345">
            <v>0.06</v>
          </cell>
          <cell r="BH345">
            <v>0.06</v>
          </cell>
          <cell r="BI345">
            <v>0.06</v>
          </cell>
          <cell r="BJ345">
            <v>0.06</v>
          </cell>
          <cell r="BK345">
            <v>0.06</v>
          </cell>
          <cell r="BL345">
            <v>0.06</v>
          </cell>
          <cell r="BM345">
            <v>0.06</v>
          </cell>
          <cell r="BN345">
            <v>0.06</v>
          </cell>
        </row>
        <row r="346">
          <cell r="A346" t="str">
            <v>Sandoz (ROW)</v>
          </cell>
          <cell r="H346">
            <v>2064</v>
          </cell>
          <cell r="O346">
            <v>3412</v>
          </cell>
          <cell r="P346">
            <v>1060</v>
          </cell>
          <cell r="Q346">
            <v>1072</v>
          </cell>
          <cell r="R346">
            <v>2132</v>
          </cell>
          <cell r="S346">
            <v>1048</v>
          </cell>
          <cell r="T346">
            <v>3180</v>
          </cell>
          <cell r="U346">
            <v>1231</v>
          </cell>
          <cell r="V346">
            <v>4411</v>
          </cell>
          <cell r="W346">
            <v>1222</v>
          </cell>
          <cell r="X346">
            <v>1240</v>
          </cell>
          <cell r="Y346">
            <v>2462</v>
          </cell>
          <cell r="Z346">
            <v>1279</v>
          </cell>
          <cell r="AA346">
            <v>3741</v>
          </cell>
          <cell r="AB346">
            <v>1469</v>
          </cell>
          <cell r="AC346">
            <v>5210</v>
          </cell>
          <cell r="AD346">
            <v>1438</v>
          </cell>
          <cell r="AE346">
            <v>1518</v>
          </cell>
          <cell r="AF346">
            <v>2956</v>
          </cell>
          <cell r="AG346">
            <v>1471</v>
          </cell>
          <cell r="AH346">
            <v>4427</v>
          </cell>
          <cell r="AI346">
            <v>1365</v>
          </cell>
          <cell r="AJ346">
            <v>5792</v>
          </cell>
          <cell r="AK346">
            <v>1279</v>
          </cell>
          <cell r="AL346">
            <v>1341</v>
          </cell>
          <cell r="AM346">
            <v>2620</v>
          </cell>
          <cell r="AN346">
            <v>1419</v>
          </cell>
          <cell r="AO346">
            <v>4039</v>
          </cell>
          <cell r="AP346">
            <v>1607</v>
          </cell>
          <cell r="AQ346">
            <v>5646</v>
          </cell>
          <cell r="AR346">
            <v>1484</v>
          </cell>
          <cell r="AS346">
            <v>1379</v>
          </cell>
          <cell r="AT346">
            <v>2863</v>
          </cell>
          <cell r="AU346">
            <v>1409</v>
          </cell>
          <cell r="AV346">
            <v>4272</v>
          </cell>
          <cell r="AW346">
            <v>1616</v>
          </cell>
          <cell r="AX346">
            <v>5888</v>
          </cell>
          <cell r="AY346">
            <v>1528</v>
          </cell>
          <cell r="AZ346">
            <v>1583</v>
          </cell>
          <cell r="BA346">
            <v>3111</v>
          </cell>
          <cell r="BB346">
            <v>1551.2653129739183</v>
          </cell>
          <cell r="BC346">
            <v>4662.2653129739183</v>
          </cell>
          <cell r="BD346">
            <v>1749.6094396605065</v>
          </cell>
          <cell r="BE346">
            <v>6411.874752634425</v>
          </cell>
          <cell r="BF346">
            <v>6781.2351703492195</v>
          </cell>
          <cell r="BG346">
            <v>7323.7339839771575</v>
          </cell>
          <cell r="BH346">
            <v>7909.6327026953304</v>
          </cell>
          <cell r="BI346">
            <v>8542.4033189109578</v>
          </cell>
          <cell r="BJ346">
            <v>9140.3715512347262</v>
          </cell>
          <cell r="BK346">
            <v>9780.1975598211575</v>
          </cell>
          <cell r="BL346">
            <v>10464.811389008639</v>
          </cell>
          <cell r="BM346">
            <v>11197.348186239244</v>
          </cell>
          <cell r="BN346">
            <v>11981.162559275992</v>
          </cell>
          <cell r="BP346">
            <v>0.25307674738790598</v>
          </cell>
          <cell r="BQ346">
            <v>0.25803609842581926</v>
          </cell>
          <cell r="BR346">
            <v>7.3484465020612344E-2</v>
          </cell>
          <cell r="BS346">
            <v>7.598883368675291E-2</v>
          </cell>
        </row>
        <row r="347">
          <cell r="A347" t="str">
            <v>Underlying growth (ex currency)</v>
          </cell>
          <cell r="X347">
            <v>0.10148260293095701</v>
          </cell>
          <cell r="Y347">
            <v>8.887272244511335E-2</v>
          </cell>
          <cell r="Z347">
            <v>0.15584955647103005</v>
          </cell>
          <cell r="AA347">
            <v>0.11095065225056411</v>
          </cell>
          <cell r="AB347">
            <v>8.3644180945003921E-2</v>
          </cell>
          <cell r="AC347">
            <v>0.10461609035439712</v>
          </cell>
          <cell r="AD347">
            <v>3.2351788353136568E-2</v>
          </cell>
          <cell r="AE347">
            <v>5.9461953518193722E-2</v>
          </cell>
          <cell r="AF347">
            <v>4.608026948898214E-2</v>
          </cell>
          <cell r="AG347">
            <v>5.2701968662777432E-2</v>
          </cell>
          <cell r="AH347">
            <v>5.7380970004085929E-2</v>
          </cell>
          <cell r="AI347">
            <v>-1.1110009954648503E-2</v>
          </cell>
          <cell r="AJ347">
            <v>2.6865792601069582E-2</v>
          </cell>
          <cell r="AK347">
            <v>-5.8271564729366343E-3</v>
          </cell>
          <cell r="AL347">
            <v>-8.3395069607989925E-3</v>
          </cell>
          <cell r="AM347">
            <v>-0.11366711772665761</v>
          </cell>
          <cell r="AN347">
            <v>-3.5350101971447945E-2</v>
          </cell>
          <cell r="AO347">
            <v>-8.7644002710639213E-2</v>
          </cell>
          <cell r="AP347">
            <v>0.17728937728937733</v>
          </cell>
          <cell r="AQ347">
            <v>-2.5207182320441945E-2</v>
          </cell>
          <cell r="AR347">
            <v>0.16028146989835812</v>
          </cell>
          <cell r="AS347">
            <v>2.8337061894108784E-2</v>
          </cell>
          <cell r="AT347">
            <v>9.2748091603053417E-2</v>
          </cell>
          <cell r="AU347">
            <v>-7.0472163495419737E-3</v>
          </cell>
          <cell r="AV347">
            <v>5.768754642238183E-2</v>
          </cell>
          <cell r="AW347">
            <v>5.6004978220285384E-3</v>
          </cell>
          <cell r="AX347">
            <v>4.286220332979096E-2</v>
          </cell>
          <cell r="AY347">
            <v>2.9649595687331498E-2</v>
          </cell>
          <cell r="AZ347">
            <v>0.14793328498912262</v>
          </cell>
          <cell r="BA347">
            <v>8.6622424030736944E-2</v>
          </cell>
          <cell r="BB347">
            <v>0.02</v>
          </cell>
          <cell r="BC347">
            <v>9.1354239928351566E-2</v>
          </cell>
          <cell r="BD347">
            <v>0.02</v>
          </cell>
          <cell r="BE347">
            <v>8.8973293586009694E-2</v>
          </cell>
          <cell r="BF347">
            <v>7.0000000000000007E-2</v>
          </cell>
          <cell r="BG347">
            <v>0.08</v>
          </cell>
          <cell r="BH347">
            <v>0.08</v>
          </cell>
          <cell r="BI347">
            <v>0.08</v>
          </cell>
          <cell r="BJ347">
            <v>7.0000000000000007E-2</v>
          </cell>
          <cell r="BK347">
            <v>7.0000000000000007E-2</v>
          </cell>
          <cell r="BL347">
            <v>7.0000000000000007E-2</v>
          </cell>
          <cell r="BM347">
            <v>7.0000000000000007E-2</v>
          </cell>
          <cell r="BN347">
            <v>7.0000000000000007E-2</v>
          </cell>
        </row>
        <row r="348">
          <cell r="A348" t="str">
            <v>Total Sandoz</v>
          </cell>
          <cell r="B348">
            <v>719</v>
          </cell>
          <cell r="C348">
            <v>737</v>
          </cell>
          <cell r="D348">
            <v>1456</v>
          </cell>
          <cell r="E348">
            <v>722</v>
          </cell>
          <cell r="F348">
            <v>2178</v>
          </cell>
          <cell r="G348">
            <v>867</v>
          </cell>
          <cell r="H348">
            <v>3045</v>
          </cell>
          <cell r="I348">
            <v>803</v>
          </cell>
          <cell r="J348">
            <v>832</v>
          </cell>
          <cell r="K348">
            <v>1635</v>
          </cell>
          <cell r="L348">
            <v>1486</v>
          </cell>
          <cell r="M348">
            <v>3121</v>
          </cell>
          <cell r="N348">
            <v>1573</v>
          </cell>
          <cell r="O348">
            <v>4694</v>
          </cell>
          <cell r="P348">
            <v>1431</v>
          </cell>
          <cell r="Q348">
            <v>1450</v>
          </cell>
          <cell r="R348">
            <v>2881</v>
          </cell>
          <cell r="S348">
            <v>1425</v>
          </cell>
          <cell r="T348">
            <v>4306</v>
          </cell>
          <cell r="U348">
            <v>1653</v>
          </cell>
          <cell r="V348">
            <v>5959</v>
          </cell>
          <cell r="W348">
            <v>1696</v>
          </cell>
          <cell r="X348">
            <v>1719</v>
          </cell>
          <cell r="Y348">
            <v>3415</v>
          </cell>
          <cell r="Z348">
            <v>1783</v>
          </cell>
          <cell r="AA348">
            <v>5198</v>
          </cell>
          <cell r="AB348">
            <v>1971</v>
          </cell>
          <cell r="AC348">
            <v>7169</v>
          </cell>
          <cell r="AD348">
            <v>1906</v>
          </cell>
          <cell r="AE348">
            <v>1948</v>
          </cell>
          <cell r="AF348">
            <v>3854</v>
          </cell>
          <cell r="AG348">
            <v>1899</v>
          </cell>
          <cell r="AH348">
            <v>5753</v>
          </cell>
          <cell r="AI348">
            <v>1804</v>
          </cell>
          <cell r="AJ348">
            <v>7557</v>
          </cell>
          <cell r="AK348">
            <v>1726</v>
          </cell>
          <cell r="AL348">
            <v>1774</v>
          </cell>
          <cell r="AM348">
            <v>3500</v>
          </cell>
          <cell r="AN348">
            <v>1850</v>
          </cell>
          <cell r="AO348">
            <v>5350</v>
          </cell>
          <cell r="AP348">
            <v>2143</v>
          </cell>
          <cell r="AQ348">
            <v>7493</v>
          </cell>
          <cell r="AR348">
            <v>2001</v>
          </cell>
          <cell r="AS348">
            <v>1973</v>
          </cell>
          <cell r="AT348">
            <v>3974</v>
          </cell>
          <cell r="AU348">
            <v>2198</v>
          </cell>
          <cell r="AV348">
            <v>6172</v>
          </cell>
          <cell r="AW348">
            <v>2420</v>
          </cell>
          <cell r="AX348">
            <v>8592</v>
          </cell>
          <cell r="AY348">
            <v>2373</v>
          </cell>
          <cell r="AZ348">
            <v>2466</v>
          </cell>
          <cell r="BA348">
            <v>4839</v>
          </cell>
          <cell r="BB348">
            <v>2419.1653129739184</v>
          </cell>
          <cell r="BC348">
            <v>7258.1653129739188</v>
          </cell>
          <cell r="BD348">
            <v>2473.2094396605066</v>
          </cell>
          <cell r="BE348">
            <v>9731.374752634425</v>
          </cell>
          <cell r="BF348">
            <v>10100.73517034922</v>
          </cell>
          <cell r="BG348">
            <v>10842.403983977158</v>
          </cell>
          <cell r="BH348">
            <v>11639.422902695331</v>
          </cell>
          <cell r="BI348">
            <v>12495.980930910959</v>
          </cell>
          <cell r="BJ348">
            <v>13331.163819954727</v>
          </cell>
          <cell r="BK348">
            <v>14222.437364664358</v>
          </cell>
          <cell r="BL348">
            <v>15173.585582142432</v>
          </cell>
          <cell r="BM348">
            <v>16188.648830961065</v>
          </cell>
          <cell r="BN348">
            <v>17271.941242681125</v>
          </cell>
          <cell r="BP348">
            <v>0.33389187368932</v>
          </cell>
          <cell r="BQ348">
            <v>0.35463864329471878</v>
          </cell>
          <cell r="BR348">
            <v>6.4973432113521135E-2</v>
          </cell>
          <cell r="BS348">
            <v>7.0839072065356001E-2</v>
          </cell>
        </row>
        <row r="349">
          <cell r="A349" t="str">
            <v>Growth (reported)</v>
          </cell>
          <cell r="O349">
            <v>0.54154351395730704</v>
          </cell>
          <cell r="X349">
            <v>0.14765863881393787</v>
          </cell>
          <cell r="Y349">
            <v>0.14007810408108495</v>
          </cell>
          <cell r="Z349">
            <v>0.20701855081051468</v>
          </cell>
          <cell r="AA349">
            <v>0.1622484524410775</v>
          </cell>
          <cell r="AB349">
            <v>0.11062363195609433</v>
          </cell>
          <cell r="AC349">
            <v>0.14858026555581877</v>
          </cell>
          <cell r="AD349">
            <v>2.1300011027753942E-2</v>
          </cell>
          <cell r="AE349">
            <v>2.3755529536268739E-2</v>
          </cell>
          <cell r="AF349">
            <v>2.1896072493000809E-2</v>
          </cell>
          <cell r="AG349">
            <v>6.8377637510600581E-3</v>
          </cell>
          <cell r="AH349">
            <v>2.3431925222886292E-2</v>
          </cell>
          <cell r="AI349">
            <v>-3.8946113684092669E-2</v>
          </cell>
          <cell r="AJ349">
            <v>-2.5382408995206981E-3</v>
          </cell>
          <cell r="AK349">
            <v>-1.593894868863166E-2</v>
          </cell>
          <cell r="AL349">
            <v>-4.6010984227019972E-3</v>
          </cell>
          <cell r="AM349">
            <v>-9.0127727617744485E-2</v>
          </cell>
          <cell r="AN349">
            <v>-2.548149549194674E-2</v>
          </cell>
          <cell r="AO349">
            <v>-6.8939148353337032E-2</v>
          </cell>
          <cell r="AP349">
            <v>0.1882113071051576</v>
          </cell>
          <cell r="AQ349">
            <v>-7.5417215605458124E-3</v>
          </cell>
          <cell r="AR349">
            <v>0.15933016991966661</v>
          </cell>
          <cell r="AS349">
            <v>0.13174888479040442</v>
          </cell>
          <cell r="AT349">
            <v>0.14020515507285905</v>
          </cell>
          <cell r="AU349">
            <v>0.2936463791196664</v>
          </cell>
          <cell r="AV349">
            <v>0.17823467056419512</v>
          </cell>
          <cell r="AW349">
            <v>0.16985553904148684</v>
          </cell>
          <cell r="AX349">
            <v>0.17539768869185982</v>
          </cell>
          <cell r="AY349">
            <v>0.2450052362145505</v>
          </cell>
          <cell r="AZ349">
            <v>0.26917523692032652</v>
          </cell>
          <cell r="BA349">
            <v>0.25400634978222075</v>
          </cell>
          <cell r="BB349">
            <v>4.870080834395156E-2</v>
          </cell>
          <cell r="BC349">
            <v>0.18967606498699555</v>
          </cell>
          <cell r="BD349">
            <v>-1.5109036302206294E-2</v>
          </cell>
          <cell r="BE349">
            <v>0.13626946770242854</v>
          </cell>
          <cell r="BF349">
            <v>4.6995238853295637E-2</v>
          </cell>
          <cell r="BG349">
            <v>7.3509428342275626E-2</v>
          </cell>
          <cell r="BH349">
            <v>7.3591108027982563E-2</v>
          </cell>
          <cell r="BI349">
            <v>7.3672241284843593E-2</v>
          </cell>
          <cell r="BJ349">
            <v>6.6856394291361851E-2</v>
          </cell>
          <cell r="BK349">
            <v>6.6876597385564923E-2</v>
          </cell>
          <cell r="BL349">
            <v>6.6896729406742544E-2</v>
          </cell>
          <cell r="BM349">
            <v>6.6916789846490549E-2</v>
          </cell>
          <cell r="BN349">
            <v>6.6936778206302047E-2</v>
          </cell>
        </row>
        <row r="350">
          <cell r="A350" t="str">
            <v>Growth (CER)</v>
          </cell>
          <cell r="AK350">
            <v>0.04</v>
          </cell>
          <cell r="AL350">
            <v>0.04</v>
          </cell>
          <cell r="AN350">
            <v>0.04</v>
          </cell>
          <cell r="AP350">
            <v>0.1</v>
          </cell>
          <cell r="AQ350">
            <v>0.05</v>
          </cell>
          <cell r="AS350">
            <v>0.13</v>
          </cell>
          <cell r="AW350">
            <v>0.14000000000000001</v>
          </cell>
          <cell r="AX350">
            <v>0.15</v>
          </cell>
        </row>
        <row r="352">
          <cell r="A352" t="str">
            <v>Sandoz sales by region</v>
          </cell>
          <cell r="BW352" t="str">
            <v>Additional detail on Vaccines division from ol Chiron model</v>
          </cell>
        </row>
        <row r="353">
          <cell r="A353" t="str">
            <v>US</v>
          </cell>
          <cell r="AJ353">
            <v>1766</v>
          </cell>
          <cell r="AK353">
            <v>447</v>
          </cell>
          <cell r="AL353">
            <v>433</v>
          </cell>
          <cell r="AN353">
            <v>431</v>
          </cell>
          <cell r="AP353">
            <v>536</v>
          </cell>
          <cell r="AQ353">
            <v>1847</v>
          </cell>
          <cell r="AR353">
            <v>517</v>
          </cell>
          <cell r="AS353">
            <v>594</v>
          </cell>
          <cell r="AT353">
            <v>1111</v>
          </cell>
          <cell r="AU353">
            <v>768</v>
          </cell>
          <cell r="AV353">
            <v>1879</v>
          </cell>
          <cell r="AW353">
            <v>751</v>
          </cell>
          <cell r="AX353">
            <v>2630</v>
          </cell>
          <cell r="AY353">
            <v>845</v>
          </cell>
          <cell r="AZ353">
            <v>883</v>
          </cell>
          <cell r="BA353">
            <v>1728</v>
          </cell>
          <cell r="BZ353">
            <v>2005</v>
          </cell>
        </row>
        <row r="354">
          <cell r="A354" t="str">
            <v>Growth (reported)</v>
          </cell>
          <cell r="AY354">
            <v>0.63442940038684714</v>
          </cell>
          <cell r="AZ354">
            <v>0.48653198653198659</v>
          </cell>
          <cell r="BA354">
            <v>0.55535553555355532</v>
          </cell>
          <cell r="BW354" t="str">
            <v>Influenza Vaccines</v>
          </cell>
          <cell r="BZ354">
            <v>225</v>
          </cell>
        </row>
        <row r="355">
          <cell r="A355" t="str">
            <v>Europe</v>
          </cell>
          <cell r="AJ355">
            <v>4481</v>
          </cell>
          <cell r="AK355">
            <v>988</v>
          </cell>
          <cell r="AL355">
            <v>1013</v>
          </cell>
          <cell r="AN355">
            <v>1074</v>
          </cell>
          <cell r="AP355">
            <v>1196</v>
          </cell>
          <cell r="AQ355">
            <v>4271</v>
          </cell>
          <cell r="AR355">
            <v>1124</v>
          </cell>
          <cell r="AS355">
            <v>989</v>
          </cell>
          <cell r="AT355">
            <v>2113</v>
          </cell>
          <cell r="AU355">
            <v>1009</v>
          </cell>
          <cell r="AV355">
            <v>3122</v>
          </cell>
          <cell r="AW355">
            <v>1151</v>
          </cell>
          <cell r="AX355">
            <v>4273</v>
          </cell>
          <cell r="AY355">
            <v>1114</v>
          </cell>
          <cell r="AZ355">
            <v>1117</v>
          </cell>
          <cell r="BA355">
            <v>2231</v>
          </cell>
          <cell r="BW355" t="str">
            <v>Meningococcal Vaccines</v>
          </cell>
          <cell r="BZ355">
            <v>43</v>
          </cell>
        </row>
        <row r="356">
          <cell r="A356" t="str">
            <v>Growth (reported)</v>
          </cell>
          <cell r="AY356">
            <v>-8.8967971530249379E-3</v>
          </cell>
          <cell r="AZ356">
            <v>0.12942366026289176</v>
          </cell>
          <cell r="BA356">
            <v>5.5844770468528093E-2</v>
          </cell>
          <cell r="BW356" t="str">
            <v>Travel Vaccines</v>
          </cell>
          <cell r="BZ356">
            <v>148</v>
          </cell>
        </row>
        <row r="357">
          <cell r="A357" t="str">
            <v>Asia/Africa/Australasia</v>
          </cell>
          <cell r="AJ357">
            <v>764</v>
          </cell>
          <cell r="AK357">
            <v>171</v>
          </cell>
          <cell r="AL357">
            <v>199</v>
          </cell>
          <cell r="AN357">
            <v>205</v>
          </cell>
          <cell r="AP357">
            <v>245</v>
          </cell>
          <cell r="AQ357">
            <v>820</v>
          </cell>
          <cell r="AR357">
            <v>227</v>
          </cell>
          <cell r="AS357">
            <v>243</v>
          </cell>
          <cell r="AT357">
            <v>470</v>
          </cell>
          <cell r="AU357">
            <v>259</v>
          </cell>
          <cell r="AV357">
            <v>729</v>
          </cell>
          <cell r="AW357">
            <v>303</v>
          </cell>
          <cell r="AX357">
            <v>1032</v>
          </cell>
          <cell r="AY357">
            <v>252</v>
          </cell>
          <cell r="AZ357">
            <v>297</v>
          </cell>
          <cell r="BA357">
            <v>549</v>
          </cell>
          <cell r="BW357" t="str">
            <v>Pediatric and Other Vaccines</v>
          </cell>
          <cell r="BZ357">
            <v>166</v>
          </cell>
        </row>
        <row r="358">
          <cell r="A358" t="str">
            <v>Growth (reported)</v>
          </cell>
          <cell r="AY358">
            <v>0.11013215859030834</v>
          </cell>
          <cell r="AZ358">
            <v>0.22222222222222232</v>
          </cell>
          <cell r="BA358">
            <v>0.16808510638297869</v>
          </cell>
          <cell r="BW358" t="str">
            <v xml:space="preserve">Vaccines, Total </v>
          </cell>
          <cell r="BZ358">
            <v>582</v>
          </cell>
        </row>
        <row r="359">
          <cell r="A359" t="str">
            <v>Canada and Latin America</v>
          </cell>
          <cell r="AJ359">
            <v>546</v>
          </cell>
          <cell r="AK359">
            <v>120</v>
          </cell>
          <cell r="AL359">
            <v>129</v>
          </cell>
          <cell r="AN359">
            <v>140</v>
          </cell>
          <cell r="AP359">
            <v>166</v>
          </cell>
          <cell r="AQ359">
            <v>555</v>
          </cell>
          <cell r="AR359">
            <v>133</v>
          </cell>
          <cell r="AS359">
            <v>147</v>
          </cell>
          <cell r="AT359">
            <v>280</v>
          </cell>
          <cell r="AU359">
            <v>141</v>
          </cell>
          <cell r="AV359">
            <v>421</v>
          </cell>
          <cell r="AW359">
            <v>162</v>
          </cell>
          <cell r="AX359">
            <v>583</v>
          </cell>
          <cell r="AY359">
            <v>162</v>
          </cell>
          <cell r="AZ359">
            <v>169</v>
          </cell>
          <cell r="BA359">
            <v>331</v>
          </cell>
        </row>
        <row r="360">
          <cell r="A360" t="str">
            <v>Growth (reported)</v>
          </cell>
          <cell r="AY360">
            <v>0.21804511278195493</v>
          </cell>
          <cell r="AZ360">
            <v>0.14965986394557818</v>
          </cell>
          <cell r="BA360">
            <v>0.18214285714285716</v>
          </cell>
          <cell r="BW360" t="str">
            <v>NAT</v>
          </cell>
          <cell r="BZ360">
            <v>273</v>
          </cell>
        </row>
        <row r="362">
          <cell r="BW362" t="str">
            <v>Ortho JB</v>
          </cell>
          <cell r="BZ362">
            <v>31</v>
          </cell>
        </row>
        <row r="363">
          <cell r="A363" t="str">
            <v>US</v>
          </cell>
          <cell r="AR363">
            <v>0.25837081459270367</v>
          </cell>
          <cell r="AS363">
            <v>0.30106436898124683</v>
          </cell>
          <cell r="AT363">
            <v>0.27956718671363867</v>
          </cell>
          <cell r="AU363">
            <v>0.34940855323020931</v>
          </cell>
          <cell r="AV363">
            <v>0.30443940375891121</v>
          </cell>
          <cell r="AW363">
            <v>0.3103305785123967</v>
          </cell>
          <cell r="AX363">
            <v>0.30609869646182497</v>
          </cell>
          <cell r="AY363">
            <v>0.35608933839022333</v>
          </cell>
          <cell r="AZ363">
            <v>0.35806974858069751</v>
          </cell>
          <cell r="BA363">
            <v>0.35709857408555484</v>
          </cell>
          <cell r="BW363" t="str">
            <v>Other</v>
          </cell>
          <cell r="BZ363">
            <v>405</v>
          </cell>
        </row>
        <row r="364">
          <cell r="A364" t="str">
            <v>Europe</v>
          </cell>
          <cell r="AR364">
            <v>0.5617191404297851</v>
          </cell>
          <cell r="AS364">
            <v>0.50126710593005575</v>
          </cell>
          <cell r="AT364">
            <v>0.53170608958228482</v>
          </cell>
          <cell r="AU364">
            <v>0.45905368516833484</v>
          </cell>
          <cell r="AV364">
            <v>0.5058327932598834</v>
          </cell>
          <cell r="AW364">
            <v>0.47561983471074382</v>
          </cell>
          <cell r="AX364">
            <v>0.49732309124767227</v>
          </cell>
          <cell r="AY364">
            <v>0.4694479561736199</v>
          </cell>
          <cell r="AZ364">
            <v>0.45296025952960262</v>
          </cell>
          <cell r="BA364">
            <v>0.46104567059309776</v>
          </cell>
          <cell r="BW364" t="str">
            <v xml:space="preserve">Blood Testing, Total </v>
          </cell>
          <cell r="BZ364">
            <v>709</v>
          </cell>
        </row>
        <row r="365">
          <cell r="A365" t="str">
            <v>Asia/Africa/Australasia</v>
          </cell>
          <cell r="AR365">
            <v>0.11344327836081959</v>
          </cell>
          <cell r="AS365">
            <v>0.12316269640141916</v>
          </cell>
          <cell r="AT365">
            <v>0.1182687468545546</v>
          </cell>
          <cell r="AU365">
            <v>0.1178343949044586</v>
          </cell>
          <cell r="AV365">
            <v>0.11811406351263772</v>
          </cell>
          <cell r="AW365">
            <v>0.12520661157024793</v>
          </cell>
          <cell r="AX365">
            <v>0.12011173184357542</v>
          </cell>
          <cell r="AY365">
            <v>0.10619469026548672</v>
          </cell>
          <cell r="AZ365">
            <v>0.12043795620437957</v>
          </cell>
          <cell r="BA365">
            <v>0.1134531928084315</v>
          </cell>
        </row>
        <row r="366">
          <cell r="A366" t="str">
            <v>Canada and Latin America</v>
          </cell>
          <cell r="AR366">
            <v>6.6466766616691653E-2</v>
          </cell>
          <cell r="AS366">
            <v>7.4505828687278258E-2</v>
          </cell>
          <cell r="AT366">
            <v>7.0457976849521889E-2</v>
          </cell>
          <cell r="AU366">
            <v>6.4149226569608739E-2</v>
          </cell>
          <cell r="AV366">
            <v>6.8211276733635778E-2</v>
          </cell>
          <cell r="AW366">
            <v>6.6942148760330583E-2</v>
          </cell>
          <cell r="AX366">
            <v>6.7853817504655495E-2</v>
          </cell>
          <cell r="AY366">
            <v>6.8268015170670035E-2</v>
          </cell>
          <cell r="AZ366">
            <v>6.8532035685320361E-2</v>
          </cell>
          <cell r="BA366">
            <v>6.840256251291589E-2</v>
          </cell>
          <cell r="BW366" t="str">
            <v>Total Revenues</v>
          </cell>
          <cell r="BZ366">
            <v>1291</v>
          </cell>
        </row>
        <row r="368">
          <cell r="A368" t="str">
            <v>CONSUMER HEALTH</v>
          </cell>
        </row>
        <row r="370">
          <cell r="A370" t="str">
            <v>OTC</v>
          </cell>
          <cell r="B370">
            <v>498</v>
          </cell>
          <cell r="C370">
            <v>467</v>
          </cell>
          <cell r="D370">
            <v>965</v>
          </cell>
          <cell r="E370">
            <v>478</v>
          </cell>
          <cell r="F370">
            <v>1443</v>
          </cell>
          <cell r="G370">
            <v>532</v>
          </cell>
          <cell r="H370">
            <v>1975</v>
          </cell>
          <cell r="I370">
            <v>555</v>
          </cell>
          <cell r="J370">
            <v>524</v>
          </cell>
          <cell r="K370">
            <v>1079</v>
          </cell>
          <cell r="L370">
            <v>225</v>
          </cell>
          <cell r="M370">
            <v>1304</v>
          </cell>
          <cell r="N370" t="e">
            <v>#REF!</v>
          </cell>
          <cell r="O370" t="e">
            <v>#REF!</v>
          </cell>
          <cell r="V370" t="e">
            <v>#REF!</v>
          </cell>
          <cell r="AC370" t="e">
            <v>#REF!</v>
          </cell>
          <cell r="AJ370" t="e">
            <v>#REF!</v>
          </cell>
          <cell r="AQ370" t="e">
            <v>#REF!</v>
          </cell>
          <cell r="AX370" t="e">
            <v>#REF!</v>
          </cell>
          <cell r="BE370" t="e">
            <v>#REF!</v>
          </cell>
          <cell r="BF370" t="e">
            <v>#REF!</v>
          </cell>
          <cell r="BG370" t="e">
            <v>#REF!</v>
          </cell>
          <cell r="BQ370" t="e">
            <v>#REF!</v>
          </cell>
        </row>
        <row r="371">
          <cell r="A371" t="str">
            <v>Animal Health</v>
          </cell>
          <cell r="B371">
            <v>168</v>
          </cell>
          <cell r="C371">
            <v>185</v>
          </cell>
          <cell r="D371">
            <v>353</v>
          </cell>
          <cell r="E371">
            <v>194</v>
          </cell>
          <cell r="F371">
            <v>547</v>
          </cell>
          <cell r="G371">
            <v>209</v>
          </cell>
          <cell r="H371">
            <v>756</v>
          </cell>
          <cell r="I371">
            <v>182</v>
          </cell>
          <cell r="J371">
            <v>208</v>
          </cell>
          <cell r="K371">
            <v>390</v>
          </cell>
          <cell r="L371">
            <v>214</v>
          </cell>
          <cell r="M371">
            <v>604</v>
          </cell>
          <cell r="N371" t="e">
            <v>#REF!</v>
          </cell>
          <cell r="O371" t="e">
            <v>#REF!</v>
          </cell>
          <cell r="V371" t="e">
            <v>#REF!</v>
          </cell>
          <cell r="AC371" t="e">
            <v>#REF!</v>
          </cell>
          <cell r="AJ371" t="e">
            <v>#REF!</v>
          </cell>
          <cell r="AQ371" t="e">
            <v>#REF!</v>
          </cell>
          <cell r="AX371" t="e">
            <v>#REF!</v>
          </cell>
          <cell r="BE371" t="e">
            <v>#REF!</v>
          </cell>
          <cell r="BF371" t="e">
            <v>#REF!</v>
          </cell>
          <cell r="BG371" t="e">
            <v>#REF!</v>
          </cell>
          <cell r="BQ371" t="e">
            <v>#REF!</v>
          </cell>
        </row>
        <row r="372">
          <cell r="A372" t="str">
            <v>Medical Nutrition</v>
          </cell>
          <cell r="B372">
            <v>258</v>
          </cell>
          <cell r="C372">
            <v>289</v>
          </cell>
          <cell r="D372">
            <v>547</v>
          </cell>
          <cell r="E372">
            <v>289</v>
          </cell>
          <cell r="F372">
            <v>836</v>
          </cell>
          <cell r="G372">
            <v>285</v>
          </cell>
          <cell r="H372">
            <v>1121</v>
          </cell>
          <cell r="I372">
            <v>287</v>
          </cell>
          <cell r="J372">
            <v>328</v>
          </cell>
          <cell r="K372">
            <v>615</v>
          </cell>
          <cell r="L372">
            <v>322</v>
          </cell>
          <cell r="M372">
            <v>937</v>
          </cell>
          <cell r="N372" t="e">
            <v>#REF!</v>
          </cell>
          <cell r="O372" t="e">
            <v>#REF!</v>
          </cell>
          <cell r="V372" t="e">
            <v>#REF!</v>
          </cell>
          <cell r="AC372" t="e">
            <v>#REF!</v>
          </cell>
          <cell r="AJ372">
            <v>0</v>
          </cell>
          <cell r="AQ372" t="e">
            <v>#REF!</v>
          </cell>
          <cell r="AX372" t="e">
            <v>#REF!</v>
          </cell>
          <cell r="BE372" t="e">
            <v>#REF!</v>
          </cell>
          <cell r="BF372" t="e">
            <v>#REF!</v>
          </cell>
          <cell r="BG372" t="e">
            <v>#REF!</v>
          </cell>
          <cell r="BQ372" t="e">
            <v>#REF!</v>
          </cell>
        </row>
        <row r="373">
          <cell r="A373" t="str">
            <v>Infant and Baby</v>
          </cell>
          <cell r="B373">
            <v>349</v>
          </cell>
          <cell r="C373">
            <v>367</v>
          </cell>
          <cell r="D373">
            <v>716</v>
          </cell>
          <cell r="E373">
            <v>371</v>
          </cell>
          <cell r="F373">
            <v>1087</v>
          </cell>
          <cell r="G373">
            <v>354</v>
          </cell>
          <cell r="H373">
            <v>1441</v>
          </cell>
          <cell r="I373">
            <v>367</v>
          </cell>
          <cell r="J373">
            <v>391</v>
          </cell>
          <cell r="K373">
            <v>758</v>
          </cell>
          <cell r="L373">
            <v>392</v>
          </cell>
          <cell r="M373">
            <v>1150</v>
          </cell>
          <cell r="N373" t="e">
            <v>#REF!</v>
          </cell>
          <cell r="O373" t="e">
            <v>#REF!</v>
          </cell>
          <cell r="V373" t="e">
            <v>#REF!</v>
          </cell>
          <cell r="AC373" t="e">
            <v>#REF!</v>
          </cell>
          <cell r="AJ373">
            <v>0</v>
          </cell>
          <cell r="AQ373">
            <v>0</v>
          </cell>
          <cell r="AX373">
            <v>0</v>
          </cell>
          <cell r="BE373">
            <v>0</v>
          </cell>
          <cell r="BF373">
            <v>0</v>
          </cell>
          <cell r="BG373">
            <v>0</v>
          </cell>
          <cell r="BQ373">
            <v>0</v>
          </cell>
        </row>
        <row r="374">
          <cell r="A374" t="str">
            <v>CIBA Vision</v>
          </cell>
          <cell r="B374">
            <v>337</v>
          </cell>
          <cell r="C374">
            <v>356</v>
          </cell>
          <cell r="D374">
            <v>693</v>
          </cell>
          <cell r="E374">
            <v>357</v>
          </cell>
          <cell r="F374">
            <v>1050</v>
          </cell>
          <cell r="G374">
            <v>362</v>
          </cell>
          <cell r="H374">
            <v>1412</v>
          </cell>
          <cell r="I374">
            <v>358</v>
          </cell>
          <cell r="J374">
            <v>384</v>
          </cell>
          <cell r="K374">
            <v>742</v>
          </cell>
          <cell r="L374">
            <v>382</v>
          </cell>
          <cell r="M374">
            <v>1124</v>
          </cell>
          <cell r="N374" t="e">
            <v>#REF!</v>
          </cell>
          <cell r="O374" t="e">
            <v>#REF!</v>
          </cell>
          <cell r="V374" t="e">
            <v>#REF!</v>
          </cell>
          <cell r="AC374" t="e">
            <v>#REF!</v>
          </cell>
          <cell r="AJ374" t="e">
            <v>#REF!</v>
          </cell>
          <cell r="AQ374" t="e">
            <v>#REF!</v>
          </cell>
          <cell r="AX374" t="e">
            <v>#REF!</v>
          </cell>
          <cell r="BE374" t="e">
            <v>#REF!</v>
          </cell>
          <cell r="BF374" t="e">
            <v>#REF!</v>
          </cell>
          <cell r="BG374" t="e">
            <v>#REF!</v>
          </cell>
          <cell r="BQ374" t="e">
            <v>#REF!</v>
          </cell>
        </row>
        <row r="375">
          <cell r="AX375" t="e">
            <v>#REF!</v>
          </cell>
        </row>
        <row r="377">
          <cell r="A377" t="str">
            <v>Consumer Health (US)</v>
          </cell>
          <cell r="W377">
            <v>430</v>
          </cell>
          <cell r="X377">
            <v>443</v>
          </cell>
          <cell r="Y377">
            <v>873</v>
          </cell>
          <cell r="Z377">
            <v>462</v>
          </cell>
          <cell r="AA377">
            <v>1335</v>
          </cell>
          <cell r="AB377">
            <v>430</v>
          </cell>
          <cell r="AC377">
            <v>1765</v>
          </cell>
          <cell r="AD377">
            <v>419</v>
          </cell>
          <cell r="AE377">
            <v>428</v>
          </cell>
          <cell r="AF377">
            <v>847</v>
          </cell>
          <cell r="AG377">
            <v>433</v>
          </cell>
          <cell r="AH377">
            <v>1280</v>
          </cell>
          <cell r="AI377">
            <v>434</v>
          </cell>
          <cell r="AJ377">
            <v>1714</v>
          </cell>
          <cell r="AK377">
            <v>421</v>
          </cell>
          <cell r="AL377">
            <v>447</v>
          </cell>
          <cell r="AM377">
            <v>868</v>
          </cell>
          <cell r="AN377">
            <v>461</v>
          </cell>
          <cell r="AO377">
            <v>1329</v>
          </cell>
          <cell r="AP377">
            <v>563</v>
          </cell>
          <cell r="AQ377">
            <v>1892</v>
          </cell>
          <cell r="AR377">
            <v>325</v>
          </cell>
          <cell r="AS377">
            <v>334</v>
          </cell>
          <cell r="AT377">
            <v>659</v>
          </cell>
          <cell r="AU377">
            <v>360</v>
          </cell>
          <cell r="AV377">
            <v>1019</v>
          </cell>
          <cell r="AW377">
            <v>400</v>
          </cell>
          <cell r="AX377">
            <v>1419</v>
          </cell>
          <cell r="AY377">
            <v>393</v>
          </cell>
          <cell r="AZ377">
            <v>368</v>
          </cell>
          <cell r="BA377">
            <v>761</v>
          </cell>
          <cell r="BB377">
            <v>396.00000000000006</v>
          </cell>
          <cell r="BC377">
            <v>1157</v>
          </cell>
          <cell r="BD377">
            <v>440.00000000000006</v>
          </cell>
          <cell r="BE377">
            <v>1597</v>
          </cell>
          <cell r="BF377">
            <v>1708.7900000000002</v>
          </cell>
          <cell r="BG377">
            <v>1794.2295000000004</v>
          </cell>
          <cell r="BH377">
            <v>1883.9409750000004</v>
          </cell>
          <cell r="BI377">
            <v>1978.1380237500005</v>
          </cell>
          <cell r="BJ377">
            <v>2037.4821644625006</v>
          </cell>
          <cell r="BK377">
            <v>2098.6066293963759</v>
          </cell>
          <cell r="BL377">
            <v>2161.5648282782672</v>
          </cell>
          <cell r="BM377">
            <v>2226.4117731266151</v>
          </cell>
          <cell r="BN377">
            <v>2293.2041263204137</v>
          </cell>
          <cell r="BP377">
            <v>4.0856120308347288E-2</v>
          </cell>
          <cell r="BQ377">
            <v>3.3540521383016005E-2</v>
          </cell>
          <cell r="BR377">
            <v>4.9923798464280633E-2</v>
          </cell>
          <cell r="BS377">
            <v>4.1953815485467283E-2</v>
          </cell>
        </row>
        <row r="378">
          <cell r="A378" t="str">
            <v>Growth %</v>
          </cell>
          <cell r="AD378">
            <v>-2.5581395348837188E-2</v>
          </cell>
          <cell r="AE378">
            <v>-3.3860045146726914E-2</v>
          </cell>
          <cell r="AF378">
            <v>-2.9782359679266901E-2</v>
          </cell>
          <cell r="AG378">
            <v>-6.277056277056281E-2</v>
          </cell>
          <cell r="AH378">
            <v>-4.1198501872659166E-2</v>
          </cell>
          <cell r="AI378">
            <v>9.302325581395321E-3</v>
          </cell>
          <cell r="AJ378">
            <v>-2.8895184135977359E-2</v>
          </cell>
          <cell r="AK378">
            <v>4.7732696897375693E-3</v>
          </cell>
          <cell r="AL378">
            <v>4.4392523364485958E-2</v>
          </cell>
          <cell r="AM378">
            <v>2.4793388429751984E-2</v>
          </cell>
          <cell r="AN378">
            <v>6.4665127020785196E-2</v>
          </cell>
          <cell r="AO378">
            <v>3.8281250000000044E-2</v>
          </cell>
          <cell r="AP378">
            <v>0.29723502304147464</v>
          </cell>
          <cell r="AQ378">
            <v>0.1038506417736289</v>
          </cell>
          <cell r="AY378">
            <v>0.20923076923076933</v>
          </cell>
          <cell r="AZ378">
            <v>0.10179640718562877</v>
          </cell>
          <cell r="BA378">
            <v>0.15477996965098639</v>
          </cell>
          <cell r="BB378">
            <v>0.1</v>
          </cell>
          <cell r="BC378">
            <v>0.13542688910696765</v>
          </cell>
          <cell r="BD378">
            <v>0.1</v>
          </cell>
          <cell r="BE378">
            <v>0.12544045102184631</v>
          </cell>
          <cell r="BF378">
            <v>7.0000000000000007E-2</v>
          </cell>
          <cell r="BG378">
            <v>0.05</v>
          </cell>
          <cell r="BH378">
            <v>0.05</v>
          </cell>
          <cell r="BI378">
            <v>0.05</v>
          </cell>
          <cell r="BJ378">
            <v>0.03</v>
          </cell>
          <cell r="BK378">
            <v>0.03</v>
          </cell>
          <cell r="BL378">
            <v>0.03</v>
          </cell>
          <cell r="BM378">
            <v>0.03</v>
          </cell>
          <cell r="BN378">
            <v>0.03</v>
          </cell>
        </row>
        <row r="379">
          <cell r="A379" t="str">
            <v>Consumer Health (ROW)</v>
          </cell>
          <cell r="W379">
            <v>848</v>
          </cell>
          <cell r="X379">
            <v>922</v>
          </cell>
          <cell r="Y379">
            <v>1770</v>
          </cell>
          <cell r="Z379">
            <v>911</v>
          </cell>
          <cell r="AA379">
            <v>2681</v>
          </cell>
          <cell r="AB379">
            <v>980</v>
          </cell>
          <cell r="AC379">
            <v>3661</v>
          </cell>
          <cell r="AD379">
            <v>1040</v>
          </cell>
          <cell r="AE379">
            <v>1100</v>
          </cell>
          <cell r="AF379">
            <v>2140</v>
          </cell>
          <cell r="AG379">
            <v>1040</v>
          </cell>
          <cell r="AH379">
            <v>3180</v>
          </cell>
          <cell r="AI379">
            <v>918</v>
          </cell>
          <cell r="AJ379">
            <v>4098</v>
          </cell>
          <cell r="AK379">
            <v>882</v>
          </cell>
          <cell r="AL379">
            <v>963</v>
          </cell>
          <cell r="AM379">
            <v>1845</v>
          </cell>
          <cell r="AN379">
            <v>1015</v>
          </cell>
          <cell r="AO379">
            <v>2860</v>
          </cell>
          <cell r="AP379">
            <v>1060</v>
          </cell>
          <cell r="AQ379">
            <v>3920</v>
          </cell>
          <cell r="AR379">
            <v>710</v>
          </cell>
          <cell r="AS379">
            <v>720</v>
          </cell>
          <cell r="AT379">
            <v>1430</v>
          </cell>
          <cell r="AU379">
            <v>750</v>
          </cell>
          <cell r="AV379">
            <v>2180</v>
          </cell>
          <cell r="AW379">
            <v>763</v>
          </cell>
          <cell r="AX379">
            <v>2943</v>
          </cell>
          <cell r="AY379">
            <v>776</v>
          </cell>
          <cell r="AZ379">
            <v>819</v>
          </cell>
          <cell r="BA379">
            <v>1595</v>
          </cell>
          <cell r="BB379">
            <v>841.9174662322439</v>
          </cell>
          <cell r="BC379">
            <v>2436.9174662322439</v>
          </cell>
          <cell r="BD379">
            <v>890.87507444371442</v>
          </cell>
          <cell r="BE379">
            <v>3327.7925406759582</v>
          </cell>
          <cell r="BF379">
            <v>3486.5998479795517</v>
          </cell>
          <cell r="BG379">
            <v>3695.7958388583252</v>
          </cell>
          <cell r="BH379">
            <v>3843.6276724126583</v>
          </cell>
          <cell r="BI379">
            <v>3997.3727793091648</v>
          </cell>
          <cell r="BJ379">
            <v>4157.2676904815316</v>
          </cell>
          <cell r="BK379">
            <v>4323.5583981007931</v>
          </cell>
          <cell r="BL379">
            <v>4496.5007340248249</v>
          </cell>
          <cell r="BM379">
            <v>4676.3607633858182</v>
          </cell>
          <cell r="BN379">
            <v>4863.4151939212516</v>
          </cell>
          <cell r="BP379">
            <v>7.6936455655575053E-2</v>
          </cell>
          <cell r="BQ379">
            <v>7.2013413564497281E-2</v>
          </cell>
          <cell r="BR379">
            <v>4.5515195490662519E-2</v>
          </cell>
          <cell r="BS379">
            <v>4.3969581088364906E-2</v>
          </cell>
        </row>
        <row r="380">
          <cell r="A380" t="str">
            <v>Underlying growth (ex currency)</v>
          </cell>
          <cell r="AD380">
            <v>8.2007471890795269E-2</v>
          </cell>
          <cell r="AE380">
            <v>2.8326973460814919E-2</v>
          </cell>
          <cell r="AF380">
            <v>5.4469939363733788E-2</v>
          </cell>
          <cell r="AG380">
            <v>4.4187324006079498E-2</v>
          </cell>
          <cell r="AH380">
            <v>6.013212082025321E-2</v>
          </cell>
          <cell r="AI380">
            <v>-3.5788559001063147E-3</v>
          </cell>
          <cell r="AJ380">
            <v>3.452383260461378E-2</v>
          </cell>
          <cell r="AK380">
            <v>-4.7179996956514314E-2</v>
          </cell>
          <cell r="AL380">
            <v>-1.6284170992419522E-2</v>
          </cell>
          <cell r="AM380">
            <v>-0.13785046728971961</v>
          </cell>
          <cell r="AN380">
            <v>-2.4038461538461564E-2</v>
          </cell>
          <cell r="AO380">
            <v>-0.10062893081761004</v>
          </cell>
          <cell r="AP380">
            <v>0.15468409586056642</v>
          </cell>
          <cell r="AQ380">
            <v>-4.3435822352366982E-2</v>
          </cell>
          <cell r="AR380">
            <v>-0.19501133786848068</v>
          </cell>
          <cell r="AS380">
            <v>-0.25233644859813087</v>
          </cell>
          <cell r="AT380">
            <v>-0.22493224932249323</v>
          </cell>
          <cell r="AU380">
            <v>-0.26108374384236455</v>
          </cell>
          <cell r="AV380">
            <v>-0.23776223776223782</v>
          </cell>
          <cell r="AW380">
            <v>-0.28018867924528301</v>
          </cell>
          <cell r="AX380">
            <v>-0.24923469387755104</v>
          </cell>
          <cell r="AY380">
            <v>9.2957746478873338E-2</v>
          </cell>
          <cell r="AZ380">
            <v>0.13749999999999996</v>
          </cell>
          <cell r="BA380">
            <v>0.11538461538461542</v>
          </cell>
          <cell r="BB380">
            <v>0.04</v>
          </cell>
          <cell r="BC380">
            <v>0.11785204873038713</v>
          </cell>
          <cell r="BD380">
            <v>0.1</v>
          </cell>
          <cell r="BE380">
            <v>0.13074839982193609</v>
          </cell>
          <cell r="BF380">
            <v>0.06</v>
          </cell>
          <cell r="BG380">
            <v>0.06</v>
          </cell>
          <cell r="BH380">
            <v>0.04</v>
          </cell>
          <cell r="BI380">
            <v>0.04</v>
          </cell>
          <cell r="BJ380">
            <v>0.04</v>
          </cell>
          <cell r="BK380">
            <v>0.04</v>
          </cell>
          <cell r="BL380">
            <v>0.04</v>
          </cell>
          <cell r="BM380">
            <v>0.04</v>
          </cell>
          <cell r="BN380">
            <v>0.04</v>
          </cell>
        </row>
        <row r="381">
          <cell r="A381" t="str">
            <v>Total Consumer Health (ongoing)</v>
          </cell>
          <cell r="B381">
            <v>1610</v>
          </cell>
          <cell r="C381">
            <v>1664</v>
          </cell>
          <cell r="D381">
            <v>3274</v>
          </cell>
          <cell r="E381">
            <v>1689</v>
          </cell>
          <cell r="F381">
            <v>4963</v>
          </cell>
          <cell r="G381">
            <v>1742</v>
          </cell>
          <cell r="H381">
            <v>6705</v>
          </cell>
          <cell r="I381">
            <v>1448</v>
          </cell>
          <cell r="J381">
            <v>1515</v>
          </cell>
          <cell r="K381">
            <v>2963</v>
          </cell>
          <cell r="L381">
            <v>1535</v>
          </cell>
          <cell r="M381">
            <v>4498</v>
          </cell>
          <cell r="N381">
            <v>1551</v>
          </cell>
          <cell r="O381">
            <v>6049</v>
          </cell>
          <cell r="P381">
            <v>1183</v>
          </cell>
          <cell r="Q381">
            <v>1232</v>
          </cell>
          <cell r="R381">
            <v>2415</v>
          </cell>
          <cell r="S381">
            <v>1246</v>
          </cell>
          <cell r="T381">
            <v>3661</v>
          </cell>
          <cell r="U381">
            <v>1241</v>
          </cell>
          <cell r="V381">
            <v>4902</v>
          </cell>
          <cell r="W381">
            <v>1278</v>
          </cell>
          <cell r="X381">
            <v>1365</v>
          </cell>
          <cell r="Y381">
            <v>2643</v>
          </cell>
          <cell r="Z381">
            <v>1373</v>
          </cell>
          <cell r="AA381">
            <v>4016</v>
          </cell>
          <cell r="AB381">
            <v>1410</v>
          </cell>
          <cell r="AC381">
            <v>5426</v>
          </cell>
          <cell r="AD381">
            <v>1459</v>
          </cell>
          <cell r="AE381">
            <v>1528</v>
          </cell>
          <cell r="AF381">
            <v>2987</v>
          </cell>
          <cell r="AG381">
            <v>1473</v>
          </cell>
          <cell r="AH381">
            <v>4460</v>
          </cell>
          <cell r="AI381">
            <v>1352</v>
          </cell>
          <cell r="AJ381">
            <v>5812</v>
          </cell>
          <cell r="AK381">
            <v>1303</v>
          </cell>
          <cell r="AL381">
            <v>1410</v>
          </cell>
          <cell r="AM381">
            <v>2713</v>
          </cell>
          <cell r="AN381">
            <v>1476</v>
          </cell>
          <cell r="AO381">
            <v>4189</v>
          </cell>
          <cell r="AP381">
            <v>1623</v>
          </cell>
          <cell r="AQ381">
            <v>5812</v>
          </cell>
          <cell r="AR381">
            <v>1035</v>
          </cell>
          <cell r="AS381">
            <v>1054</v>
          </cell>
          <cell r="AT381">
            <v>2089</v>
          </cell>
          <cell r="AU381">
            <v>1110</v>
          </cell>
          <cell r="AV381">
            <v>3199</v>
          </cell>
          <cell r="AW381">
            <v>1163</v>
          </cell>
          <cell r="AX381">
            <v>4362</v>
          </cell>
          <cell r="AY381">
            <v>1169</v>
          </cell>
          <cell r="AZ381">
            <v>1187</v>
          </cell>
          <cell r="BA381">
            <v>2356</v>
          </cell>
          <cell r="BB381">
            <v>1237.9174662322439</v>
          </cell>
          <cell r="BC381">
            <v>3593.9174662322439</v>
          </cell>
          <cell r="BD381">
            <v>1330.8750744437145</v>
          </cell>
          <cell r="BE381">
            <v>4924.7925406759587</v>
          </cell>
          <cell r="BF381">
            <v>5195.3898479795516</v>
          </cell>
          <cell r="BG381">
            <v>5490.025338858326</v>
          </cell>
          <cell r="BH381">
            <v>5727.5686474126587</v>
          </cell>
          <cell r="BI381">
            <v>5975.5108030591655</v>
          </cell>
          <cell r="BJ381">
            <v>6194.7498549440324</v>
          </cell>
          <cell r="BK381">
            <v>6422.1650274971689</v>
          </cell>
          <cell r="BL381">
            <v>6658.0655623030925</v>
          </cell>
          <cell r="BM381">
            <v>6902.7725365124334</v>
          </cell>
          <cell r="BN381">
            <v>7156.6193202416653</v>
          </cell>
          <cell r="BP381">
            <v>0.11779257596392233</v>
          </cell>
          <cell r="BQ381">
            <v>0.10555393494751329</v>
          </cell>
          <cell r="BR381">
            <v>4.6952954377426082E-2</v>
          </cell>
          <cell r="BS381">
            <v>4.3308303748078369E-2</v>
          </cell>
        </row>
        <row r="382">
          <cell r="A382" t="str">
            <v>Growth (reported)</v>
          </cell>
          <cell r="W382">
            <v>8.0304311073541745E-2</v>
          </cell>
          <cell r="X382">
            <v>0.10795454545454541</v>
          </cell>
          <cell r="Y382">
            <v>9.4409937888198847E-2</v>
          </cell>
          <cell r="Z382">
            <v>0.10192616372391661</v>
          </cell>
          <cell r="AA382">
            <v>9.6968041518710635E-2</v>
          </cell>
          <cell r="AB382">
            <v>0.13618049959709921</v>
          </cell>
          <cell r="AC382">
            <v>0.10689514483884133</v>
          </cell>
          <cell r="AD382">
            <v>0.14162754303599367</v>
          </cell>
          <cell r="AE382">
            <v>0.11941391941391943</v>
          </cell>
          <cell r="AF382">
            <v>0.13015512674990548</v>
          </cell>
          <cell r="AG382">
            <v>7.283321194464687E-2</v>
          </cell>
          <cell r="AH382">
            <v>0.11055776892430269</v>
          </cell>
          <cell r="AI382">
            <v>-4.1134751773049594E-2</v>
          </cell>
          <cell r="AJ382">
            <v>1.5821115004239862E-2</v>
          </cell>
          <cell r="AK382">
            <v>-3.0393868592683119E-2</v>
          </cell>
          <cell r="AL382">
            <v>2.9516321122164714E-3</v>
          </cell>
          <cell r="AM382">
            <v>-8.5814025430338364E-2</v>
          </cell>
          <cell r="AN382">
            <v>3.6663855657476201E-3</v>
          </cell>
          <cell r="AO382">
            <v>-5.6558357815317421E-2</v>
          </cell>
          <cell r="AP382">
            <v>0.20413337004593385</v>
          </cell>
          <cell r="AQ382">
            <v>4.5108380272586568E-3</v>
          </cell>
          <cell r="AR382">
            <v>-0.13377589361026213</v>
          </cell>
          <cell r="AS382">
            <v>-0.17237404458316341</v>
          </cell>
          <cell r="AT382">
            <v>-0.15397468479232423</v>
          </cell>
          <cell r="AU382">
            <v>-0.1764079350286247</v>
          </cell>
          <cell r="AV382">
            <v>-0.16202615764979006</v>
          </cell>
          <cell r="AW382">
            <v>-0.18382111974561557</v>
          </cell>
          <cell r="AX382">
            <v>-0.16815628245796257</v>
          </cell>
          <cell r="AY382">
            <v>0.13204696627484863</v>
          </cell>
          <cell r="AZ382">
            <v>0.12643098386209886</v>
          </cell>
          <cell r="BA382">
            <v>0.12810951546810789</v>
          </cell>
          <cell r="BB382">
            <v>5.9193525132427871E-2</v>
          </cell>
          <cell r="BC382">
            <v>0.1235099667284377</v>
          </cell>
          <cell r="BD382">
            <v>0.1</v>
          </cell>
          <cell r="BE382">
            <v>0.12902715082236299</v>
          </cell>
          <cell r="BF382">
            <v>6.3289050581381373E-2</v>
          </cell>
          <cell r="BG382">
            <v>5.6731837488434758E-2</v>
          </cell>
          <cell r="BH382">
            <v>4.3289250799029774E-2</v>
          </cell>
          <cell r="BI382">
            <v>4.3310408246165819E-2</v>
          </cell>
          <cell r="BJ382">
            <v>3.6710953287586931E-2</v>
          </cell>
          <cell r="BK382">
            <v>3.6732244312609574E-2</v>
          </cell>
          <cell r="BL382">
            <v>3.6753464188582483E-2</v>
          </cell>
          <cell r="BM382">
            <v>3.6774612286077889E-2</v>
          </cell>
          <cell r="BN382">
            <v>3.6795687986596756E-2</v>
          </cell>
        </row>
        <row r="383">
          <cell r="A383" t="str">
            <v>Growth (CER)</v>
          </cell>
          <cell r="AK383">
            <v>0.01</v>
          </cell>
          <cell r="AL383">
            <v>0.02</v>
          </cell>
          <cell r="AN383">
            <v>0.05</v>
          </cell>
          <cell r="AP383">
            <v>0.13</v>
          </cell>
          <cell r="AQ383">
            <v>0.05</v>
          </cell>
          <cell r="AW383">
            <v>0.01</v>
          </cell>
          <cell r="AX383">
            <v>0.06</v>
          </cell>
        </row>
        <row r="385">
          <cell r="A385" t="str">
            <v>Discontinued Ops</v>
          </cell>
          <cell r="I385">
            <v>301</v>
          </cell>
          <cell r="J385">
            <v>320</v>
          </cell>
          <cell r="K385">
            <v>621</v>
          </cell>
          <cell r="L385">
            <v>301</v>
          </cell>
          <cell r="M385">
            <v>922</v>
          </cell>
          <cell r="N385">
            <v>285</v>
          </cell>
          <cell r="O385">
            <v>1207</v>
          </cell>
          <cell r="P385">
            <v>635</v>
          </cell>
          <cell r="Q385">
            <v>674</v>
          </cell>
          <cell r="R385">
            <v>1309</v>
          </cell>
          <cell r="S385">
            <v>663</v>
          </cell>
          <cell r="T385">
            <v>1972</v>
          </cell>
          <cell r="U385">
            <v>655</v>
          </cell>
          <cell r="V385">
            <v>2627</v>
          </cell>
          <cell r="W385">
            <v>691</v>
          </cell>
          <cell r="X385">
            <v>722</v>
          </cell>
          <cell r="Y385">
            <v>1413</v>
          </cell>
          <cell r="Z385">
            <v>315</v>
          </cell>
          <cell r="AA385">
            <v>1728</v>
          </cell>
          <cell r="AC385">
            <v>1728</v>
          </cell>
        </row>
        <row r="386">
          <cell r="A386" t="str">
            <v>Total Consumer Health</v>
          </cell>
          <cell r="B386">
            <v>1610</v>
          </cell>
          <cell r="C386">
            <v>1664</v>
          </cell>
          <cell r="D386">
            <v>3274</v>
          </cell>
          <cell r="E386">
            <v>1689</v>
          </cell>
          <cell r="F386">
            <v>4963</v>
          </cell>
          <cell r="G386">
            <v>1742</v>
          </cell>
          <cell r="H386">
            <v>6705</v>
          </cell>
          <cell r="I386">
            <v>1749</v>
          </cell>
          <cell r="J386">
            <v>1835</v>
          </cell>
          <cell r="K386">
            <v>3584</v>
          </cell>
          <cell r="L386">
            <v>1836</v>
          </cell>
          <cell r="M386">
            <v>5420</v>
          </cell>
          <cell r="N386">
            <v>1836</v>
          </cell>
          <cell r="O386">
            <v>7256</v>
          </cell>
          <cell r="P386">
            <v>1818</v>
          </cell>
          <cell r="Q386">
            <v>1906</v>
          </cell>
          <cell r="R386">
            <v>3724</v>
          </cell>
          <cell r="S386">
            <v>1909</v>
          </cell>
          <cell r="T386">
            <v>5633</v>
          </cell>
          <cell r="U386">
            <v>1896</v>
          </cell>
          <cell r="V386">
            <v>7529</v>
          </cell>
          <cell r="W386">
            <v>1969</v>
          </cell>
          <cell r="X386">
            <v>2087</v>
          </cell>
          <cell r="Y386">
            <v>4056</v>
          </cell>
          <cell r="Z386">
            <v>1688</v>
          </cell>
          <cell r="AA386">
            <v>5744</v>
          </cell>
          <cell r="AB386">
            <v>1410</v>
          </cell>
          <cell r="AC386">
            <v>7154</v>
          </cell>
          <cell r="AD386">
            <v>1459</v>
          </cell>
          <cell r="AE386">
            <v>1528</v>
          </cell>
          <cell r="AF386">
            <v>2987</v>
          </cell>
          <cell r="AG386">
            <v>1473</v>
          </cell>
          <cell r="AH386">
            <v>4460</v>
          </cell>
          <cell r="AI386">
            <v>1352</v>
          </cell>
          <cell r="AJ386">
            <v>5812</v>
          </cell>
          <cell r="AK386">
            <v>1303</v>
          </cell>
          <cell r="AL386">
            <v>1410</v>
          </cell>
          <cell r="AM386">
            <v>2713</v>
          </cell>
          <cell r="AN386">
            <v>1476</v>
          </cell>
          <cell r="AO386">
            <v>4189</v>
          </cell>
          <cell r="AP386">
            <v>1623</v>
          </cell>
          <cell r="AQ386">
            <v>5812</v>
          </cell>
          <cell r="AR386">
            <v>1035</v>
          </cell>
          <cell r="AS386">
            <v>1054</v>
          </cell>
          <cell r="AT386">
            <v>2089</v>
          </cell>
          <cell r="AU386">
            <v>1110</v>
          </cell>
          <cell r="AV386">
            <v>3199</v>
          </cell>
          <cell r="AW386">
            <v>1163</v>
          </cell>
          <cell r="AX386">
            <v>4362</v>
          </cell>
          <cell r="AY386">
            <v>1169</v>
          </cell>
          <cell r="AZ386">
            <v>1187</v>
          </cell>
          <cell r="BA386">
            <v>2356</v>
          </cell>
          <cell r="BB386">
            <v>1237.9174662322439</v>
          </cell>
          <cell r="BC386">
            <v>3593.9174662322439</v>
          </cell>
          <cell r="BD386">
            <v>1330.8750744437145</v>
          </cell>
          <cell r="BE386">
            <v>4924.7925406759587</v>
          </cell>
          <cell r="BF386">
            <v>5195.3898479795516</v>
          </cell>
          <cell r="BG386">
            <v>5490.025338858326</v>
          </cell>
          <cell r="BH386">
            <v>5727.5686474126587</v>
          </cell>
          <cell r="BI386">
            <v>5975.5108030591655</v>
          </cell>
          <cell r="BJ386">
            <v>6194.7498549440324</v>
          </cell>
          <cell r="BK386">
            <v>6422.1650274971689</v>
          </cell>
          <cell r="BL386">
            <v>6658.0655623030925</v>
          </cell>
          <cell r="BM386">
            <v>6902.7725365124334</v>
          </cell>
          <cell r="BN386">
            <v>7156.6193202416653</v>
          </cell>
          <cell r="BP386">
            <v>0.11779257596392233</v>
          </cell>
          <cell r="BQ386">
            <v>0.10555393494751329</v>
          </cell>
          <cell r="BR386">
            <v>4.6952954377426082E-2</v>
          </cell>
          <cell r="BS386">
            <v>4.3308303748078369E-2</v>
          </cell>
        </row>
        <row r="388">
          <cell r="A388" t="str">
            <v>Consumer sales by region</v>
          </cell>
          <cell r="BW388" t="str">
            <v>Additional detail on Vaccines division from ol Chiron model</v>
          </cell>
        </row>
        <row r="389">
          <cell r="A389" t="str">
            <v>US</v>
          </cell>
          <cell r="AJ389">
            <v>1714</v>
          </cell>
          <cell r="AK389">
            <v>421</v>
          </cell>
          <cell r="AL389">
            <v>447</v>
          </cell>
          <cell r="AN389">
            <v>461</v>
          </cell>
          <cell r="AP389">
            <v>563</v>
          </cell>
          <cell r="AQ389">
            <v>1892</v>
          </cell>
          <cell r="AR389">
            <v>325</v>
          </cell>
          <cell r="AS389">
            <v>350</v>
          </cell>
          <cell r="AT389">
            <v>675</v>
          </cell>
          <cell r="AV389">
            <v>675</v>
          </cell>
          <cell r="AX389">
            <v>675</v>
          </cell>
          <cell r="AY389">
            <v>393</v>
          </cell>
          <cell r="AZ389">
            <v>368</v>
          </cell>
          <cell r="BA389">
            <v>761</v>
          </cell>
          <cell r="BC389">
            <v>761</v>
          </cell>
          <cell r="BE389">
            <v>761</v>
          </cell>
          <cell r="BZ389">
            <v>2005</v>
          </cell>
        </row>
        <row r="390">
          <cell r="A390" t="str">
            <v>Growth (reported)</v>
          </cell>
          <cell r="AY390">
            <v>0.20923076923076933</v>
          </cell>
          <cell r="AZ390">
            <v>5.1428571428571379E-2</v>
          </cell>
          <cell r="BA390">
            <v>0.12740740740740741</v>
          </cell>
          <cell r="BW390" t="str">
            <v>Influenza Vaccines</v>
          </cell>
          <cell r="BZ390">
            <v>225</v>
          </cell>
        </row>
        <row r="391">
          <cell r="A391" t="str">
            <v>Europe</v>
          </cell>
          <cell r="AJ391">
            <v>2732</v>
          </cell>
          <cell r="AK391">
            <v>587</v>
          </cell>
          <cell r="AL391">
            <v>620</v>
          </cell>
          <cell r="AN391">
            <v>659</v>
          </cell>
          <cell r="AP391">
            <v>675</v>
          </cell>
          <cell r="AQ391">
            <v>2541</v>
          </cell>
          <cell r="AR391">
            <v>475</v>
          </cell>
          <cell r="AS391">
            <v>443</v>
          </cell>
          <cell r="AT391">
            <v>918</v>
          </cell>
          <cell r="AV391">
            <v>918</v>
          </cell>
          <cell r="AX391">
            <v>918</v>
          </cell>
          <cell r="AY391">
            <v>488</v>
          </cell>
          <cell r="AZ391">
            <v>503</v>
          </cell>
          <cell r="BA391">
            <v>991</v>
          </cell>
          <cell r="BC391">
            <v>991</v>
          </cell>
          <cell r="BE391">
            <v>991</v>
          </cell>
          <cell r="BW391" t="str">
            <v>Meningococcal Vaccines</v>
          </cell>
          <cell r="BZ391">
            <v>43</v>
          </cell>
        </row>
        <row r="392">
          <cell r="A392" t="str">
            <v>Growth (reported)</v>
          </cell>
          <cell r="AY392">
            <v>2.7368421052631486E-2</v>
          </cell>
          <cell r="AZ392">
            <v>0.13544018058690743</v>
          </cell>
          <cell r="BA392">
            <v>7.9520697167756005E-2</v>
          </cell>
          <cell r="BW392" t="str">
            <v>Travel Vaccines</v>
          </cell>
          <cell r="BZ392">
            <v>148</v>
          </cell>
        </row>
        <row r="393">
          <cell r="A393" t="str">
            <v>Asia/Africa/Australasia</v>
          </cell>
          <cell r="AJ393">
            <v>863</v>
          </cell>
          <cell r="AK393">
            <v>194</v>
          </cell>
          <cell r="AL393">
            <v>224</v>
          </cell>
          <cell r="AN393">
            <v>226</v>
          </cell>
          <cell r="AP393">
            <v>239</v>
          </cell>
          <cell r="AQ393">
            <v>883</v>
          </cell>
          <cell r="AR393">
            <v>140</v>
          </cell>
          <cell r="AS393">
            <v>163</v>
          </cell>
          <cell r="AT393">
            <v>303</v>
          </cell>
          <cell r="AV393">
            <v>303</v>
          </cell>
          <cell r="AX393">
            <v>303</v>
          </cell>
          <cell r="AY393">
            <v>172</v>
          </cell>
          <cell r="AZ393">
            <v>201</v>
          </cell>
          <cell r="BA393">
            <v>373</v>
          </cell>
          <cell r="BC393">
            <v>373</v>
          </cell>
          <cell r="BE393">
            <v>373</v>
          </cell>
          <cell r="BW393" t="str">
            <v>Pediatric and Other Vaccines</v>
          </cell>
          <cell r="BZ393">
            <v>166</v>
          </cell>
        </row>
        <row r="394">
          <cell r="A394" t="str">
            <v>Growth (reported)</v>
          </cell>
          <cell r="AY394">
            <v>0.22857142857142865</v>
          </cell>
          <cell r="AZ394">
            <v>0.23312883435582821</v>
          </cell>
          <cell r="BA394">
            <v>0.23102310231023093</v>
          </cell>
          <cell r="BW394" t="str">
            <v xml:space="preserve">Vaccines, Total </v>
          </cell>
          <cell r="BZ394">
            <v>582</v>
          </cell>
        </row>
        <row r="395">
          <cell r="A395" t="str">
            <v>Canada and Latin America</v>
          </cell>
          <cell r="AJ395">
            <v>503</v>
          </cell>
          <cell r="AK395">
            <v>101</v>
          </cell>
          <cell r="AL395">
            <v>119</v>
          </cell>
          <cell r="AN395">
            <v>130</v>
          </cell>
          <cell r="AP395">
            <v>146</v>
          </cell>
          <cell r="AQ395">
            <v>496</v>
          </cell>
          <cell r="AR395">
            <v>95</v>
          </cell>
          <cell r="AS395">
            <v>98</v>
          </cell>
          <cell r="AT395">
            <v>193</v>
          </cell>
          <cell r="AV395">
            <v>193</v>
          </cell>
          <cell r="AX395">
            <v>193</v>
          </cell>
          <cell r="AY395">
            <v>116</v>
          </cell>
          <cell r="AZ395">
            <v>115</v>
          </cell>
          <cell r="BA395">
            <v>231</v>
          </cell>
          <cell r="BC395">
            <v>231</v>
          </cell>
          <cell r="BE395">
            <v>231</v>
          </cell>
        </row>
        <row r="396">
          <cell r="A396" t="str">
            <v>Growth (reported)</v>
          </cell>
          <cell r="AY396">
            <v>0.22105263157894739</v>
          </cell>
          <cell r="AZ396">
            <v>0.17346938775510212</v>
          </cell>
          <cell r="BA396">
            <v>0.19689119170984459</v>
          </cell>
          <cell r="BW396" t="str">
            <v>NAT</v>
          </cell>
          <cell r="BZ396">
            <v>273</v>
          </cell>
        </row>
        <row r="398">
          <cell r="A398" t="str">
            <v>% Split</v>
          </cell>
          <cell r="BW398" t="str">
            <v>Ortho JB</v>
          </cell>
          <cell r="BZ398">
            <v>31</v>
          </cell>
        </row>
        <row r="399">
          <cell r="A399" t="str">
            <v>US</v>
          </cell>
          <cell r="AR399">
            <v>0.3140096618357488</v>
          </cell>
          <cell r="AS399">
            <v>0.33206831119544594</v>
          </cell>
          <cell r="AT399">
            <v>0.32312111057922449</v>
          </cell>
          <cell r="AU399">
            <v>0</v>
          </cell>
          <cell r="AV399">
            <v>0.21100343857455456</v>
          </cell>
          <cell r="AW399">
            <v>0</v>
          </cell>
          <cell r="AX399">
            <v>0.15474552957359008</v>
          </cell>
          <cell r="AY399">
            <v>0.33618477331052182</v>
          </cell>
          <cell r="AZ399">
            <v>0.31002527379949452</v>
          </cell>
          <cell r="BA399">
            <v>0.32300509337860783</v>
          </cell>
          <cell r="BB399">
            <v>0</v>
          </cell>
          <cell r="BC399">
            <v>0.21174665449337926</v>
          </cell>
          <cell r="BD399">
            <v>0</v>
          </cell>
          <cell r="BE399">
            <v>0.15452427563487739</v>
          </cell>
          <cell r="BW399" t="str">
            <v>Other</v>
          </cell>
          <cell r="BZ399">
            <v>405</v>
          </cell>
        </row>
        <row r="400">
          <cell r="A400" t="str">
            <v>Europe</v>
          </cell>
          <cell r="AR400">
            <v>0.45893719806763283</v>
          </cell>
          <cell r="AS400">
            <v>0.42030360531309297</v>
          </cell>
          <cell r="AT400">
            <v>0.43944471038774535</v>
          </cell>
          <cell r="AU400">
            <v>0</v>
          </cell>
          <cell r="AV400">
            <v>0.28696467646139417</v>
          </cell>
          <cell r="AW400">
            <v>0</v>
          </cell>
          <cell r="AX400">
            <v>0.21045392022008252</v>
          </cell>
          <cell r="AY400">
            <v>0.41745081266039352</v>
          </cell>
          <cell r="AZ400">
            <v>0.42375737152485254</v>
          </cell>
          <cell r="BA400">
            <v>0.42062818336162988</v>
          </cell>
          <cell r="BB400">
            <v>0</v>
          </cell>
          <cell r="BC400">
            <v>0.27574367227718638</v>
          </cell>
          <cell r="BD400">
            <v>0</v>
          </cell>
          <cell r="BE400">
            <v>0.20122675053109526</v>
          </cell>
          <cell r="BW400" t="str">
            <v xml:space="preserve">Blood Testing, Total </v>
          </cell>
          <cell r="BZ400">
            <v>709</v>
          </cell>
        </row>
        <row r="401">
          <cell r="A401" t="str">
            <v>Asia/Africa/Australasia</v>
          </cell>
          <cell r="AR401">
            <v>0.13526570048309178</v>
          </cell>
          <cell r="AS401">
            <v>0.15464895635673626</v>
          </cell>
          <cell r="AT401">
            <v>0.14504547630445189</v>
          </cell>
          <cell r="AU401">
            <v>0</v>
          </cell>
          <cell r="AV401">
            <v>9.4717099093466706E-2</v>
          </cell>
          <cell r="AW401">
            <v>0</v>
          </cell>
          <cell r="AX401">
            <v>6.9463548830811558E-2</v>
          </cell>
          <cell r="AY401">
            <v>0.14713430282292558</v>
          </cell>
          <cell r="AZ401">
            <v>0.16933445661331087</v>
          </cell>
          <cell r="BA401">
            <v>0.15831918505942275</v>
          </cell>
          <cell r="BB401">
            <v>0</v>
          </cell>
          <cell r="BC401">
            <v>0.10378646797113071</v>
          </cell>
          <cell r="BD401">
            <v>0</v>
          </cell>
          <cell r="BE401">
            <v>7.5739231027344645E-2</v>
          </cell>
        </row>
        <row r="402">
          <cell r="A402" t="str">
            <v>Canada and Latin America</v>
          </cell>
          <cell r="AR402">
            <v>9.1787439613526575E-2</v>
          </cell>
          <cell r="AS402">
            <v>9.2979127134724851E-2</v>
          </cell>
          <cell r="AT402">
            <v>9.238870272857827E-2</v>
          </cell>
          <cell r="AU402">
            <v>0</v>
          </cell>
          <cell r="AV402">
            <v>6.0331353547983746E-2</v>
          </cell>
          <cell r="AW402">
            <v>0</v>
          </cell>
          <cell r="AX402">
            <v>4.42457588262265E-2</v>
          </cell>
          <cell r="AY402">
            <v>9.9230111206159113E-2</v>
          </cell>
          <cell r="AZ402">
            <v>9.6882898062342043E-2</v>
          </cell>
          <cell r="BA402">
            <v>9.8047538200339554E-2</v>
          </cell>
          <cell r="BB402">
            <v>0</v>
          </cell>
          <cell r="BC402">
            <v>6.4275265687214991E-2</v>
          </cell>
          <cell r="BD402">
            <v>0</v>
          </cell>
          <cell r="BE402">
            <v>4.6905529134897081E-2</v>
          </cell>
          <cell r="BW402" t="str">
            <v>Total Revenues</v>
          </cell>
          <cell r="BZ402">
            <v>1291</v>
          </cell>
        </row>
        <row r="404">
          <cell r="A404" t="str">
            <v>VACCINES &amp; DIAGNOSTICS</v>
          </cell>
        </row>
        <row r="407">
          <cell r="A407" t="str">
            <v>Vaccines (US)</v>
          </cell>
          <cell r="Q407">
            <v>46</v>
          </cell>
          <cell r="R407">
            <v>46</v>
          </cell>
          <cell r="S407">
            <v>186</v>
          </cell>
          <cell r="T407">
            <v>232</v>
          </cell>
          <cell r="U407">
            <v>230</v>
          </cell>
          <cell r="V407">
            <v>462</v>
          </cell>
          <cell r="W407">
            <v>72</v>
          </cell>
          <cell r="X407">
            <v>74</v>
          </cell>
          <cell r="Y407">
            <v>146</v>
          </cell>
          <cell r="Z407">
            <v>302</v>
          </cell>
          <cell r="AA407">
            <v>448</v>
          </cell>
          <cell r="AB407">
            <v>154</v>
          </cell>
          <cell r="AC407">
            <v>602</v>
          </cell>
          <cell r="AD407">
            <v>79</v>
          </cell>
          <cell r="AE407">
            <v>145</v>
          </cell>
          <cell r="AF407">
            <v>224</v>
          </cell>
          <cell r="AG407">
            <v>360</v>
          </cell>
          <cell r="AH407">
            <v>584</v>
          </cell>
          <cell r="AI407">
            <v>181</v>
          </cell>
          <cell r="AJ407">
            <v>765</v>
          </cell>
          <cell r="AK407">
            <v>87</v>
          </cell>
          <cell r="AL407">
            <v>95</v>
          </cell>
          <cell r="AM407">
            <v>182</v>
          </cell>
          <cell r="AN407">
            <v>200</v>
          </cell>
          <cell r="AO407">
            <v>382</v>
          </cell>
          <cell r="AP407">
            <v>591</v>
          </cell>
          <cell r="AQ407">
            <v>973</v>
          </cell>
          <cell r="AR407">
            <v>562</v>
          </cell>
          <cell r="AS407">
            <v>166</v>
          </cell>
          <cell r="AT407">
            <v>728</v>
          </cell>
          <cell r="AU407">
            <v>348</v>
          </cell>
          <cell r="AV407">
            <v>1076</v>
          </cell>
          <cell r="AW407">
            <v>108</v>
          </cell>
          <cell r="AX407">
            <v>1184</v>
          </cell>
          <cell r="AY407">
            <v>105</v>
          </cell>
          <cell r="AZ407">
            <v>128</v>
          </cell>
          <cell r="BA407">
            <v>233</v>
          </cell>
          <cell r="BB407">
            <v>348</v>
          </cell>
          <cell r="BC407">
            <v>581</v>
          </cell>
          <cell r="BD407">
            <v>124.19999999999999</v>
          </cell>
          <cell r="BE407">
            <v>705.2</v>
          </cell>
          <cell r="BF407">
            <v>775.72000000000014</v>
          </cell>
          <cell r="BG407">
            <v>806.74880000000019</v>
          </cell>
          <cell r="BH407">
            <v>839.01875200000018</v>
          </cell>
          <cell r="BI407">
            <v>880.96968960000027</v>
          </cell>
          <cell r="BJ407">
            <v>925.01817408000034</v>
          </cell>
          <cell r="BK407">
            <v>971.26908278400037</v>
          </cell>
          <cell r="BL407">
            <v>1019.8325369232005</v>
          </cell>
          <cell r="BM407">
            <v>1070.8241637693604</v>
          </cell>
          <cell r="BN407">
            <v>1124.3653719578285</v>
          </cell>
          <cell r="BP407">
            <v>2.0388834079429083E-2</v>
          </cell>
          <cell r="BQ407">
            <v>1.6825393525930751E-2</v>
          </cell>
          <cell r="BR407">
            <v>5.5765806868600221E-2</v>
          </cell>
          <cell r="BS407">
            <v>4.5988513016846033E-2</v>
          </cell>
        </row>
        <row r="408">
          <cell r="A408" t="str">
            <v>Growth %</v>
          </cell>
          <cell r="Z408">
            <v>0.62365591397849451</v>
          </cell>
          <cell r="AA408">
            <v>0.93103448275862077</v>
          </cell>
          <cell r="AB408">
            <v>-0.33043478260869563</v>
          </cell>
          <cell r="AC408">
            <v>0.30303030303030298</v>
          </cell>
          <cell r="AD408">
            <v>9.7222222222222321E-2</v>
          </cell>
          <cell r="AE408">
            <v>0.95945945945945943</v>
          </cell>
          <cell r="AF408">
            <v>0.53424657534246567</v>
          </cell>
          <cell r="AG408">
            <v>0.19205298013245042</v>
          </cell>
          <cell r="AH408">
            <v>0.3035714285714286</v>
          </cell>
          <cell r="AI408">
            <v>0.17532467532467533</v>
          </cell>
          <cell r="AJ408">
            <v>0.27076411960132885</v>
          </cell>
          <cell r="AK408">
            <v>0.10126582278481022</v>
          </cell>
          <cell r="AL408">
            <v>-0.34482758620689657</v>
          </cell>
          <cell r="AM408">
            <v>-0.1875</v>
          </cell>
          <cell r="AN408">
            <v>-0.44444444444444442</v>
          </cell>
          <cell r="AO408">
            <v>-0.34589041095890416</v>
          </cell>
          <cell r="AP408">
            <v>2.2651933701657461</v>
          </cell>
          <cell r="AQ408">
            <v>0.27189542483660123</v>
          </cell>
          <cell r="AR408">
            <v>5.4597701149425291</v>
          </cell>
          <cell r="AS408">
            <v>0.74736842105263168</v>
          </cell>
          <cell r="AT408">
            <v>3</v>
          </cell>
          <cell r="AU408">
            <v>0.74</v>
          </cell>
          <cell r="AV408">
            <v>1.8167539267015709</v>
          </cell>
          <cell r="AW408">
            <v>-0.81725888324873097</v>
          </cell>
          <cell r="AX408">
            <v>0.21685508735868453</v>
          </cell>
          <cell r="AY408">
            <v>-0.81316725978647686</v>
          </cell>
          <cell r="AZ408">
            <v>-0.22891566265060237</v>
          </cell>
          <cell r="BA408">
            <v>-0.67994505494505497</v>
          </cell>
          <cell r="BB408">
            <v>0</v>
          </cell>
          <cell r="BC408">
            <v>-0.46003717472118955</v>
          </cell>
          <cell r="BD408">
            <v>0.15</v>
          </cell>
          <cell r="BE408">
            <v>-0.40439189189189184</v>
          </cell>
          <cell r="BF408">
            <v>0.1</v>
          </cell>
          <cell r="BG408">
            <v>0.04</v>
          </cell>
          <cell r="BH408">
            <v>0.04</v>
          </cell>
          <cell r="BI408">
            <v>0.05</v>
          </cell>
          <cell r="BJ408">
            <v>0.05</v>
          </cell>
          <cell r="BK408">
            <v>0.05</v>
          </cell>
          <cell r="BL408">
            <v>0.05</v>
          </cell>
          <cell r="BM408">
            <v>0.05</v>
          </cell>
          <cell r="BN408">
            <v>0.05</v>
          </cell>
        </row>
        <row r="409">
          <cell r="A409" t="str">
            <v>Vaccines (ROW)</v>
          </cell>
          <cell r="Q409">
            <v>81</v>
          </cell>
          <cell r="R409">
            <v>81</v>
          </cell>
          <cell r="S409">
            <v>188</v>
          </cell>
          <cell r="T409">
            <v>269</v>
          </cell>
          <cell r="U409">
            <v>225</v>
          </cell>
          <cell r="V409">
            <v>494</v>
          </cell>
          <cell r="W409">
            <v>159</v>
          </cell>
          <cell r="X409">
            <v>177</v>
          </cell>
          <cell r="Y409">
            <v>336</v>
          </cell>
          <cell r="Z409">
            <v>270</v>
          </cell>
          <cell r="AA409">
            <v>606</v>
          </cell>
          <cell r="AB409">
            <v>244</v>
          </cell>
          <cell r="AC409">
            <v>850</v>
          </cell>
          <cell r="AD409">
            <v>201</v>
          </cell>
          <cell r="AE409">
            <v>177</v>
          </cell>
          <cell r="AF409">
            <v>378</v>
          </cell>
          <cell r="AG409">
            <v>306</v>
          </cell>
          <cell r="AH409">
            <v>684</v>
          </cell>
          <cell r="AI409">
            <v>310</v>
          </cell>
          <cell r="AJ409">
            <v>994</v>
          </cell>
          <cell r="AK409">
            <v>160</v>
          </cell>
          <cell r="AL409">
            <v>152</v>
          </cell>
          <cell r="AM409">
            <v>312</v>
          </cell>
          <cell r="AN409">
            <v>343</v>
          </cell>
          <cell r="AO409">
            <v>655</v>
          </cell>
          <cell r="AP409">
            <v>796</v>
          </cell>
          <cell r="AQ409">
            <v>1451</v>
          </cell>
          <cell r="AR409">
            <v>799</v>
          </cell>
          <cell r="AS409">
            <v>398</v>
          </cell>
          <cell r="AT409">
            <v>1197</v>
          </cell>
          <cell r="AU409">
            <v>284</v>
          </cell>
          <cell r="AV409">
            <v>1481</v>
          </cell>
          <cell r="AW409">
            <v>253</v>
          </cell>
          <cell r="AX409">
            <v>1734</v>
          </cell>
          <cell r="AY409">
            <v>266</v>
          </cell>
          <cell r="AZ409">
            <v>171</v>
          </cell>
          <cell r="BA409">
            <v>437</v>
          </cell>
          <cell r="BB409">
            <v>306.5443082178939</v>
          </cell>
          <cell r="BC409">
            <v>743.5443082178939</v>
          </cell>
          <cell r="BD409">
            <v>268.54687696206332</v>
          </cell>
          <cell r="BE409">
            <v>1012.0911851799572</v>
          </cell>
          <cell r="BF409">
            <v>1050.3860350510251</v>
          </cell>
          <cell r="BG409">
            <v>1102.9053368035763</v>
          </cell>
          <cell r="BH409">
            <v>1158.0506036437553</v>
          </cell>
          <cell r="BI409">
            <v>1215.953133825943</v>
          </cell>
          <cell r="BJ409">
            <v>1276.7507905172401</v>
          </cell>
          <cell r="BK409">
            <v>1340.5883300431021</v>
          </cell>
          <cell r="BL409">
            <v>1407.6177465452572</v>
          </cell>
          <cell r="BM409">
            <v>1477.99863387252</v>
          </cell>
          <cell r="BN409">
            <v>1551.8985655661461</v>
          </cell>
          <cell r="BP409">
            <v>2.454801930428736E-2</v>
          </cell>
          <cell r="BQ409">
            <v>2.4969525532182374E-2</v>
          </cell>
          <cell r="BR409">
            <v>4.7556120456717199E-2</v>
          </cell>
          <cell r="BS409">
            <v>5.0000000000000044E-2</v>
          </cell>
        </row>
        <row r="410">
          <cell r="A410" t="str">
            <v>Underlying growth (ex currency)</v>
          </cell>
          <cell r="X410">
            <v>1.1299513702056945</v>
          </cell>
          <cell r="Y410">
            <v>3.0822366304431674</v>
          </cell>
          <cell r="Z410">
            <v>0.37159992190874314</v>
          </cell>
          <cell r="AA410">
            <v>1.1873236620001608</v>
          </cell>
          <cell r="AB410">
            <v>-2.5250123595117024E-2</v>
          </cell>
          <cell r="AC410">
            <v>0.64412579970266792</v>
          </cell>
          <cell r="AD410">
            <v>0.11974332094739903</v>
          </cell>
          <cell r="AE410">
            <v>-0.16473159486890299</v>
          </cell>
          <cell r="AF410">
            <v>-2.9569608658865043E-2</v>
          </cell>
          <cell r="AG410">
            <v>3.5918022871794797E-2</v>
          </cell>
          <cell r="AH410">
            <v>2.7204117269268302E-3</v>
          </cell>
          <cell r="AI410">
            <v>0.33017825350103114</v>
          </cell>
          <cell r="AJ410">
            <v>8.4569303948026864E-2</v>
          </cell>
          <cell r="AK410">
            <v>-9.9237019535924897E-2</v>
          </cell>
          <cell r="AL410">
            <v>-3.2981654300072383E-2</v>
          </cell>
          <cell r="AN410">
            <v>0.14694476817312763</v>
          </cell>
          <cell r="AO410">
            <v>-4.2397660818713434E-2</v>
          </cell>
          <cell r="AP410">
            <v>1.4480552246792919</v>
          </cell>
          <cell r="AQ410">
            <v>0.45975855130784704</v>
          </cell>
          <cell r="AR410">
            <v>3.929260569946571</v>
          </cell>
          <cell r="AS410">
            <v>1.6636576150820555</v>
          </cell>
          <cell r="AU410">
            <v>-0.11051051520646138</v>
          </cell>
          <cell r="AV410">
            <v>1.2610687022900762</v>
          </cell>
          <cell r="AW410">
            <v>-0.68216080402010049</v>
          </cell>
          <cell r="AX410">
            <v>0.19503790489317718</v>
          </cell>
          <cell r="AY410">
            <v>-0.66708385481852317</v>
          </cell>
          <cell r="AZ410">
            <v>-0.57035175879396993</v>
          </cell>
          <cell r="BA410">
            <v>-0.63492063492063489</v>
          </cell>
          <cell r="BB410">
            <v>0</v>
          </cell>
          <cell r="BC410">
            <v>-0.49794442389068605</v>
          </cell>
          <cell r="BD410">
            <v>0</v>
          </cell>
          <cell r="BE410">
            <v>-0.41632572942332347</v>
          </cell>
          <cell r="BF410">
            <v>0.05</v>
          </cell>
          <cell r="BG410">
            <v>0.05</v>
          </cell>
          <cell r="BH410">
            <v>0.05</v>
          </cell>
          <cell r="BI410">
            <v>0.05</v>
          </cell>
          <cell r="BJ410">
            <v>0.05</v>
          </cell>
          <cell r="BK410">
            <v>0.05</v>
          </cell>
          <cell r="BL410">
            <v>0.05</v>
          </cell>
          <cell r="BM410">
            <v>0.05</v>
          </cell>
          <cell r="BN410">
            <v>0.05</v>
          </cell>
        </row>
        <row r="411">
          <cell r="A411" t="str">
            <v>Vaccines (Future products)</v>
          </cell>
          <cell r="AO411">
            <v>0</v>
          </cell>
          <cell r="AT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22.875</v>
          </cell>
          <cell r="BC411">
            <v>22.875</v>
          </cell>
          <cell r="BD411">
            <v>68.625</v>
          </cell>
          <cell r="BE411">
            <v>91.5</v>
          </cell>
          <cell r="BF411">
            <v>333.55</v>
          </cell>
          <cell r="BG411">
            <v>558.5</v>
          </cell>
          <cell r="BH411">
            <v>784.80000000000007</v>
          </cell>
          <cell r="BI411">
            <v>1014.02</v>
          </cell>
          <cell r="BJ411">
            <v>1223.92</v>
          </cell>
          <cell r="BK411">
            <v>1384.51</v>
          </cell>
          <cell r="BL411">
            <v>1495.48</v>
          </cell>
          <cell r="BM411">
            <v>1564.36</v>
          </cell>
          <cell r="BN411">
            <v>1609.7060000000001</v>
          </cell>
          <cell r="BP411">
            <v>0.10503555306498093</v>
          </cell>
          <cell r="BQ411">
            <v>9.0426481823718305E-2</v>
          </cell>
          <cell r="BR411">
            <v>0.67983407866016776</v>
          </cell>
          <cell r="BS411">
            <v>0.32931232181641157</v>
          </cell>
        </row>
        <row r="412">
          <cell r="A412" t="str">
            <v>Growth %</v>
          </cell>
          <cell r="BL412">
            <v>8.0151100389307395E-2</v>
          </cell>
          <cell r="BM412">
            <v>4.6058790488672452E-2</v>
          </cell>
          <cell r="BN412">
            <v>2.898693395382157E-2</v>
          </cell>
        </row>
        <row r="413">
          <cell r="A413" t="str">
            <v>Vaccines and Diagnostics</v>
          </cell>
          <cell r="Q413">
            <v>127</v>
          </cell>
          <cell r="R413">
            <v>127</v>
          </cell>
          <cell r="S413">
            <v>374</v>
          </cell>
          <cell r="T413">
            <v>501</v>
          </cell>
          <cell r="U413">
            <v>455</v>
          </cell>
          <cell r="V413">
            <v>956</v>
          </cell>
          <cell r="W413">
            <v>231</v>
          </cell>
          <cell r="X413">
            <v>251</v>
          </cell>
          <cell r="Y413">
            <v>482</v>
          </cell>
          <cell r="Z413">
            <v>572</v>
          </cell>
          <cell r="AA413">
            <v>1054</v>
          </cell>
          <cell r="AB413">
            <v>398</v>
          </cell>
          <cell r="AC413">
            <v>1452</v>
          </cell>
          <cell r="AD413">
            <v>280</v>
          </cell>
          <cell r="AE413">
            <v>322</v>
          </cell>
          <cell r="AF413">
            <v>602</v>
          </cell>
          <cell r="AG413">
            <v>666</v>
          </cell>
          <cell r="AH413">
            <v>1268</v>
          </cell>
          <cell r="AI413">
            <v>491</v>
          </cell>
          <cell r="AJ413">
            <v>1759</v>
          </cell>
          <cell r="AK413">
            <v>247</v>
          </cell>
          <cell r="AL413">
            <v>247</v>
          </cell>
          <cell r="AM413">
            <v>494</v>
          </cell>
          <cell r="AN413">
            <v>543</v>
          </cell>
          <cell r="AO413">
            <v>1037</v>
          </cell>
          <cell r="AP413">
            <v>1387</v>
          </cell>
          <cell r="AQ413">
            <v>2424</v>
          </cell>
          <cell r="AR413">
            <v>1361</v>
          </cell>
          <cell r="AS413">
            <v>564</v>
          </cell>
          <cell r="AT413">
            <v>1925</v>
          </cell>
          <cell r="AU413">
            <v>632</v>
          </cell>
          <cell r="AV413">
            <v>2557</v>
          </cell>
          <cell r="AW413">
            <v>361</v>
          </cell>
          <cell r="AX413">
            <v>2918</v>
          </cell>
          <cell r="AY413">
            <v>371</v>
          </cell>
          <cell r="AZ413">
            <v>299</v>
          </cell>
          <cell r="BA413">
            <v>670</v>
          </cell>
          <cell r="BB413">
            <v>677.4193082178939</v>
          </cell>
          <cell r="BC413">
            <v>1347.419308217894</v>
          </cell>
          <cell r="BD413">
            <v>461.37187696206331</v>
          </cell>
          <cell r="BE413">
            <v>1808.7911851799572</v>
          </cell>
          <cell r="BF413">
            <v>2159.6560350510254</v>
          </cell>
          <cell r="BG413">
            <v>2468.1541368035764</v>
          </cell>
          <cell r="BH413">
            <v>2781.8693556437556</v>
          </cell>
          <cell r="BI413">
            <v>3110.9428234259435</v>
          </cell>
          <cell r="BJ413">
            <v>3425.6889645972406</v>
          </cell>
          <cell r="BK413">
            <v>3696.3674128271023</v>
          </cell>
          <cell r="BL413">
            <v>3922.9302834684577</v>
          </cell>
          <cell r="BM413">
            <v>4113.1827976418799</v>
          </cell>
          <cell r="BN413">
            <v>4285.9699375239743</v>
          </cell>
          <cell r="BP413">
            <v>0.14997240644869736</v>
          </cell>
          <cell r="BQ413">
            <v>0.1322214008818314</v>
          </cell>
          <cell r="BR413">
            <v>0.1362447750370841</v>
          </cell>
          <cell r="BS413">
            <v>0.11346894547728459</v>
          </cell>
        </row>
        <row r="414">
          <cell r="A414" t="str">
            <v>Growth (reported)</v>
          </cell>
          <cell r="Z414">
            <v>0.52941176470588225</v>
          </cell>
          <cell r="AA414">
            <v>1.1037924151696608</v>
          </cell>
          <cell r="AB414">
            <v>-0.12527472527472527</v>
          </cell>
          <cell r="AC414">
            <v>0.51882845188284521</v>
          </cell>
          <cell r="AD414">
            <v>0.21212121212121215</v>
          </cell>
          <cell r="AE414">
            <v>0.28286852589641431</v>
          </cell>
          <cell r="AF414">
            <v>0.24896265560165975</v>
          </cell>
          <cell r="AG414">
            <v>0.16433566433566438</v>
          </cell>
          <cell r="AH414">
            <v>0.20303605313092987</v>
          </cell>
          <cell r="AI414">
            <v>0.23366834170854278</v>
          </cell>
          <cell r="AJ414">
            <v>0.2114325068870524</v>
          </cell>
          <cell r="AK414">
            <v>-0.11785714285714288</v>
          </cell>
          <cell r="AL414">
            <v>-0.23291925465838514</v>
          </cell>
          <cell r="AM414">
            <v>-0.17940199335548168</v>
          </cell>
          <cell r="AN414">
            <v>-0.18468468468468469</v>
          </cell>
          <cell r="AO414">
            <v>-0.18217665615141954</v>
          </cell>
          <cell r="AP414">
            <v>1.8248472505091651</v>
          </cell>
          <cell r="AQ414">
            <v>0.37805571347356448</v>
          </cell>
          <cell r="AR414">
            <v>4.5101214574898787</v>
          </cell>
          <cell r="AS414">
            <v>1.283400809716599</v>
          </cell>
          <cell r="AT414">
            <v>2.8967611336032388</v>
          </cell>
          <cell r="AU414">
            <v>0.16390423572744006</v>
          </cell>
          <cell r="AV414">
            <v>1.4657666345226614</v>
          </cell>
          <cell r="AW414">
            <v>-0.73972602739726034</v>
          </cell>
          <cell r="AX414">
            <v>0.2037953795379539</v>
          </cell>
          <cell r="AY414">
            <v>-0.72740631888317409</v>
          </cell>
          <cell r="AZ414">
            <v>-0.46985815602836878</v>
          </cell>
          <cell r="BA414">
            <v>-0.65194805194805194</v>
          </cell>
          <cell r="BB414">
            <v>7.1865994015654966E-2</v>
          </cell>
          <cell r="BC414">
            <v>-0.47304680945721778</v>
          </cell>
          <cell r="BD414">
            <v>0.27803844033812553</v>
          </cell>
          <cell r="BE414">
            <v>-0.38012639301577889</v>
          </cell>
          <cell r="BF414">
            <v>0.19397753192619671</v>
          </cell>
          <cell r="BG414">
            <v>0.14284594247679006</v>
          </cell>
          <cell r="BH414">
            <v>0.12710519742760518</v>
          </cell>
          <cell r="BI414">
            <v>0.11829220776115013</v>
          </cell>
          <cell r="BJ414">
            <v>0.10117387526418153</v>
          </cell>
          <cell r="BK414">
            <v>7.901430953807731E-2</v>
          </cell>
          <cell r="BL414">
            <v>6.1293384920324545E-2</v>
          </cell>
          <cell r="BM414">
            <v>4.8497551683536644E-2</v>
          </cell>
          <cell r="BN414">
            <v>4.2008135398493573E-2</v>
          </cell>
        </row>
        <row r="415">
          <cell r="A415" t="str">
            <v>Growth (CER)</v>
          </cell>
          <cell r="AK415">
            <v>-0.02</v>
          </cell>
          <cell r="AL415">
            <v>-0.15</v>
          </cell>
          <cell r="AN415">
            <v>-0.16</v>
          </cell>
          <cell r="AP415">
            <v>1.66</v>
          </cell>
          <cell r="AQ415">
            <v>0.39</v>
          </cell>
          <cell r="AS415">
            <v>1.35</v>
          </cell>
          <cell r="AW415">
            <v>-0.73</v>
          </cell>
          <cell r="AX415">
            <v>0.25</v>
          </cell>
        </row>
        <row r="417">
          <cell r="A417" t="str">
            <v>V&amp;D sales by region</v>
          </cell>
          <cell r="BW417" t="str">
            <v>Additional detail on Vaccines division from ol Chiron model</v>
          </cell>
        </row>
        <row r="418">
          <cell r="A418" t="str">
            <v>US</v>
          </cell>
          <cell r="AJ418">
            <v>765</v>
          </cell>
          <cell r="AK418">
            <v>87</v>
          </cell>
          <cell r="AL418">
            <v>95</v>
          </cell>
          <cell r="AN418">
            <v>200</v>
          </cell>
          <cell r="AP418">
            <v>591</v>
          </cell>
          <cell r="AQ418">
            <v>973</v>
          </cell>
          <cell r="AR418">
            <v>562</v>
          </cell>
          <cell r="AS418">
            <v>166</v>
          </cell>
          <cell r="AT418">
            <v>728</v>
          </cell>
          <cell r="AU418">
            <v>348</v>
          </cell>
          <cell r="AV418">
            <v>1076</v>
          </cell>
          <cell r="AW418">
            <v>108</v>
          </cell>
          <cell r="AX418">
            <v>1184</v>
          </cell>
          <cell r="AY418">
            <v>105</v>
          </cell>
          <cell r="AZ418">
            <v>128</v>
          </cell>
          <cell r="BA418">
            <v>233</v>
          </cell>
          <cell r="BZ418">
            <v>2005</v>
          </cell>
        </row>
        <row r="419">
          <cell r="A419" t="str">
            <v>Growth (reported)</v>
          </cell>
          <cell r="AY419">
            <v>-0.81316725978647686</v>
          </cell>
          <cell r="AZ419">
            <v>-0.22891566265060237</v>
          </cell>
          <cell r="BA419">
            <v>-0.67994505494505497</v>
          </cell>
          <cell r="BW419" t="str">
            <v>Influenza Vaccines</v>
          </cell>
          <cell r="BZ419">
            <v>225</v>
          </cell>
        </row>
        <row r="420">
          <cell r="A420" t="str">
            <v>Europe</v>
          </cell>
          <cell r="AJ420">
            <v>683</v>
          </cell>
          <cell r="AK420">
            <v>105</v>
          </cell>
          <cell r="AL420">
            <v>87</v>
          </cell>
          <cell r="AN420">
            <v>244</v>
          </cell>
          <cell r="AP420">
            <v>647</v>
          </cell>
          <cell r="AQ420">
            <v>1083</v>
          </cell>
          <cell r="AR420">
            <v>326</v>
          </cell>
          <cell r="AS420">
            <v>141</v>
          </cell>
          <cell r="AT420">
            <v>467</v>
          </cell>
          <cell r="AU420">
            <v>165</v>
          </cell>
          <cell r="AV420">
            <v>632</v>
          </cell>
          <cell r="AW420">
            <v>152</v>
          </cell>
          <cell r="AX420">
            <v>784</v>
          </cell>
          <cell r="AY420">
            <v>137</v>
          </cell>
          <cell r="AZ420">
            <v>101</v>
          </cell>
          <cell r="BA420">
            <v>238</v>
          </cell>
          <cell r="BW420" t="str">
            <v>Meningococcal Vaccines</v>
          </cell>
          <cell r="BZ420">
            <v>43</v>
          </cell>
        </row>
        <row r="421">
          <cell r="A421" t="str">
            <v>Growth (reported)</v>
          </cell>
          <cell r="AY421">
            <v>-0.57975460122699385</v>
          </cell>
          <cell r="AZ421">
            <v>-0.28368794326241131</v>
          </cell>
          <cell r="BA421">
            <v>-0.49036402569593152</v>
          </cell>
          <cell r="BW421" t="str">
            <v>Travel Vaccines</v>
          </cell>
          <cell r="BZ421">
            <v>148</v>
          </cell>
        </row>
        <row r="422">
          <cell r="A422" t="str">
            <v>Asia/Africa/Australasia</v>
          </cell>
          <cell r="AJ422">
            <v>281</v>
          </cell>
          <cell r="AK422">
            <v>41</v>
          </cell>
          <cell r="AL422">
            <v>54</v>
          </cell>
          <cell r="AN422">
            <v>81</v>
          </cell>
          <cell r="AP422">
            <v>127</v>
          </cell>
          <cell r="AQ422">
            <v>303</v>
          </cell>
          <cell r="AR422">
            <v>289</v>
          </cell>
          <cell r="AS422">
            <v>190</v>
          </cell>
          <cell r="AT422">
            <v>479</v>
          </cell>
          <cell r="AU422">
            <v>94</v>
          </cell>
          <cell r="AV422">
            <v>573</v>
          </cell>
          <cell r="AW422">
            <v>72</v>
          </cell>
          <cell r="AX422">
            <v>645</v>
          </cell>
          <cell r="AY422">
            <v>66</v>
          </cell>
          <cell r="AZ422">
            <v>43</v>
          </cell>
          <cell r="BA422">
            <v>109</v>
          </cell>
          <cell r="BW422" t="str">
            <v>Pediatric and Other Vaccines</v>
          </cell>
          <cell r="BZ422">
            <v>166</v>
          </cell>
        </row>
        <row r="423">
          <cell r="A423" t="str">
            <v>Growth (reported)</v>
          </cell>
          <cell r="AY423">
            <v>-0.77162629757785473</v>
          </cell>
          <cell r="AZ423">
            <v>-0.77368421052631575</v>
          </cell>
          <cell r="BA423">
            <v>-0.77244258872651361</v>
          </cell>
          <cell r="BW423" t="str">
            <v xml:space="preserve">Vaccines, Total </v>
          </cell>
          <cell r="BZ423">
            <v>582</v>
          </cell>
        </row>
        <row r="424">
          <cell r="A424" t="str">
            <v>Canada and Latin America</v>
          </cell>
          <cell r="AJ424">
            <v>30</v>
          </cell>
          <cell r="AK424">
            <v>14</v>
          </cell>
          <cell r="AL424">
            <v>11</v>
          </cell>
          <cell r="AN424">
            <v>18</v>
          </cell>
          <cell r="AP424">
            <v>22</v>
          </cell>
          <cell r="AQ424">
            <v>65</v>
          </cell>
          <cell r="AR424">
            <v>184</v>
          </cell>
          <cell r="AS424">
            <v>67</v>
          </cell>
          <cell r="AT424">
            <v>251</v>
          </cell>
          <cell r="AU424">
            <v>25</v>
          </cell>
          <cell r="AV424">
            <v>276</v>
          </cell>
          <cell r="AW424">
            <v>29</v>
          </cell>
          <cell r="AX424">
            <v>305</v>
          </cell>
          <cell r="AY424">
            <v>63</v>
          </cell>
          <cell r="AZ424">
            <v>27</v>
          </cell>
          <cell r="BA424">
            <v>90</v>
          </cell>
        </row>
        <row r="425">
          <cell r="A425" t="str">
            <v>Growth (reported)</v>
          </cell>
          <cell r="AY425">
            <v>-0.65760869565217384</v>
          </cell>
          <cell r="AZ425">
            <v>-0.59701492537313428</v>
          </cell>
          <cell r="BA425">
            <v>-0.64143426294820716</v>
          </cell>
          <cell r="BW425" t="str">
            <v>NAT</v>
          </cell>
          <cell r="BZ425">
            <v>273</v>
          </cell>
        </row>
        <row r="427">
          <cell r="BW427" t="str">
            <v>Ortho JB</v>
          </cell>
          <cell r="BZ427">
            <v>31</v>
          </cell>
        </row>
        <row r="428">
          <cell r="A428" t="str">
            <v>US</v>
          </cell>
          <cell r="AR428">
            <v>0.4129316678912564</v>
          </cell>
          <cell r="AS428">
            <v>0.29432624113475175</v>
          </cell>
          <cell r="AT428">
            <v>0.37818181818181817</v>
          </cell>
          <cell r="AU428">
            <v>0.55063291139240511</v>
          </cell>
          <cell r="AV428">
            <v>0.42080563159953072</v>
          </cell>
          <cell r="AW428">
            <v>0.29916897506925205</v>
          </cell>
          <cell r="AX428">
            <v>0.40575736806031526</v>
          </cell>
          <cell r="AY428">
            <v>0.28301886792452829</v>
          </cell>
          <cell r="AZ428">
            <v>0.42809364548494983</v>
          </cell>
          <cell r="BA428">
            <v>0.34776119402985073</v>
          </cell>
          <cell r="BW428" t="str">
            <v>Other</v>
          </cell>
          <cell r="BZ428">
            <v>405</v>
          </cell>
        </row>
        <row r="429">
          <cell r="A429" t="str">
            <v>Europe</v>
          </cell>
          <cell r="AR429">
            <v>0.23952975753122704</v>
          </cell>
          <cell r="AS429">
            <v>0.25</v>
          </cell>
          <cell r="AT429">
            <v>0.24259740259740259</v>
          </cell>
          <cell r="AU429">
            <v>0.26107594936708861</v>
          </cell>
          <cell r="AV429">
            <v>0.24716464606961283</v>
          </cell>
          <cell r="AW429">
            <v>0.42105263157894735</v>
          </cell>
          <cell r="AX429">
            <v>0.26867717614804659</v>
          </cell>
          <cell r="AY429">
            <v>0.3692722371967655</v>
          </cell>
          <cell r="AZ429">
            <v>0.33779264214046822</v>
          </cell>
          <cell r="BA429">
            <v>0.35522388059701493</v>
          </cell>
          <cell r="BW429" t="str">
            <v xml:space="preserve">Blood Testing, Total </v>
          </cell>
          <cell r="BZ429">
            <v>709</v>
          </cell>
        </row>
        <row r="430">
          <cell r="A430" t="str">
            <v>Asia/Africa/Australasia</v>
          </cell>
          <cell r="AR430">
            <v>0.21234386480529022</v>
          </cell>
          <cell r="AS430">
            <v>0.33687943262411346</v>
          </cell>
          <cell r="AT430">
            <v>0.24883116883116882</v>
          </cell>
          <cell r="AU430">
            <v>0.14873417721518986</v>
          </cell>
          <cell r="AV430">
            <v>0.2240907313257724</v>
          </cell>
          <cell r="AW430">
            <v>0.1994459833795014</v>
          </cell>
          <cell r="AX430">
            <v>0.22104180945853324</v>
          </cell>
          <cell r="AY430">
            <v>0.17789757412398921</v>
          </cell>
          <cell r="AZ430">
            <v>0.14381270903010032</v>
          </cell>
          <cell r="BA430">
            <v>0.16268656716417909</v>
          </cell>
        </row>
        <row r="431">
          <cell r="A431" t="str">
            <v>Canada and Latin America</v>
          </cell>
          <cell r="AR431">
            <v>0.13519470977222631</v>
          </cell>
          <cell r="AS431">
            <v>0.11879432624113476</v>
          </cell>
          <cell r="AT431">
            <v>0.13038961038961039</v>
          </cell>
          <cell r="AU431">
            <v>3.9556962025316458E-2</v>
          </cell>
          <cell r="AV431">
            <v>0.10793899100508408</v>
          </cell>
          <cell r="AW431">
            <v>8.0332409972299165E-2</v>
          </cell>
          <cell r="AX431">
            <v>0.10452364633310486</v>
          </cell>
          <cell r="AY431">
            <v>0.16981132075471697</v>
          </cell>
          <cell r="AZ431">
            <v>9.0301003344481601E-2</v>
          </cell>
          <cell r="BA431">
            <v>0.13432835820895522</v>
          </cell>
          <cell r="BW431" t="str">
            <v>Total Revenues</v>
          </cell>
          <cell r="BZ431">
            <v>1291</v>
          </cell>
        </row>
        <row r="433">
          <cell r="A433" t="str">
            <v>Total Sales (reported)</v>
          </cell>
          <cell r="B433">
            <v>6639</v>
          </cell>
          <cell r="C433">
            <v>6973</v>
          </cell>
          <cell r="D433">
            <v>13612</v>
          </cell>
          <cell r="E433">
            <v>7057</v>
          </cell>
          <cell r="F433">
            <v>20669</v>
          </cell>
          <cell r="G433">
            <v>7578</v>
          </cell>
          <cell r="H433">
            <v>28247</v>
          </cell>
          <cell r="I433">
            <v>7341</v>
          </cell>
          <cell r="J433">
            <v>7799</v>
          </cell>
          <cell r="K433">
            <v>15140</v>
          </cell>
          <cell r="L433">
            <v>8415</v>
          </cell>
          <cell r="M433">
            <v>23555</v>
          </cell>
          <cell r="N433">
            <v>8657</v>
          </cell>
          <cell r="O433">
            <v>32212</v>
          </cell>
          <cell r="P433">
            <v>8301</v>
          </cell>
          <cell r="Q433">
            <v>9182</v>
          </cell>
          <cell r="R433">
            <v>17483</v>
          </cell>
          <cell r="S433">
            <v>9484</v>
          </cell>
          <cell r="T433">
            <v>26967</v>
          </cell>
          <cell r="U433">
            <v>10053</v>
          </cell>
          <cell r="V433">
            <v>37020</v>
          </cell>
          <cell r="W433">
            <v>9819</v>
          </cell>
          <cell r="X433">
            <v>10122</v>
          </cell>
          <cell r="Y433">
            <v>19941</v>
          </cell>
          <cell r="Z433">
            <v>9928</v>
          </cell>
          <cell r="AA433">
            <v>29869</v>
          </cell>
          <cell r="AB433">
            <v>9931</v>
          </cell>
          <cell r="AC433">
            <v>39800</v>
          </cell>
          <cell r="AD433">
            <v>9909</v>
          </cell>
          <cell r="AE433">
            <v>10726</v>
          </cell>
          <cell r="AF433">
            <v>20635</v>
          </cell>
          <cell r="AG433">
            <v>10761</v>
          </cell>
          <cell r="AH433">
            <v>31396</v>
          </cell>
          <cell r="AI433">
            <v>10077</v>
          </cell>
          <cell r="AJ433">
            <v>41459</v>
          </cell>
          <cell r="AK433">
            <v>9709</v>
          </cell>
          <cell r="AL433">
            <v>10546</v>
          </cell>
          <cell r="AM433">
            <v>20255</v>
          </cell>
          <cell r="AN433">
            <v>11086</v>
          </cell>
          <cell r="AO433">
            <v>31341</v>
          </cell>
          <cell r="AP433">
            <v>12926</v>
          </cell>
          <cell r="AQ433">
            <v>44267</v>
          </cell>
          <cell r="AR433">
            <v>12131</v>
          </cell>
          <cell r="AS433">
            <v>11200</v>
          </cell>
          <cell r="AT433">
            <v>22824</v>
          </cell>
          <cell r="AU433">
            <v>12578</v>
          </cell>
          <cell r="AV433">
            <v>36425</v>
          </cell>
          <cell r="AW433">
            <v>14199</v>
          </cell>
          <cell r="AX433">
            <v>50624</v>
          </cell>
          <cell r="AY433">
            <v>14094</v>
          </cell>
          <cell r="AZ433">
            <v>14915</v>
          </cell>
          <cell r="BA433">
            <v>29009</v>
          </cell>
          <cell r="BB433">
            <v>14842.422679314819</v>
          </cell>
          <cell r="BC433">
            <v>43851.422679314834</v>
          </cell>
          <cell r="BD433">
            <v>15275.209148779359</v>
          </cell>
          <cell r="BE433">
            <v>59117.631828094178</v>
          </cell>
          <cell r="BF433">
            <v>61126.44974120456</v>
          </cell>
          <cell r="BG433">
            <v>63142.410466016663</v>
          </cell>
          <cell r="BH433">
            <v>65637.030282359527</v>
          </cell>
          <cell r="BI433">
            <v>68392.793393459448</v>
          </cell>
          <cell r="BJ433">
            <v>69898.93365357627</v>
          </cell>
          <cell r="BK433">
            <v>72748.708827307142</v>
          </cell>
          <cell r="BL433">
            <v>74843.917959193088</v>
          </cell>
          <cell r="BM433">
            <v>77647.77227427614</v>
          </cell>
          <cell r="BN433">
            <v>79596.790514905952</v>
          </cell>
          <cell r="BR433">
            <v>3.407182301263556E-2</v>
          </cell>
          <cell r="BS433">
            <v>3.5426375126974774E-2</v>
          </cell>
        </row>
        <row r="434">
          <cell r="A434" t="str">
            <v>Growth (reported)</v>
          </cell>
          <cell r="V434">
            <v>0.14926114491493858</v>
          </cell>
          <cell r="AC434">
            <v>7.5094543490005439E-2</v>
          </cell>
          <cell r="AJ434">
            <v>4.1683417085427221E-2</v>
          </cell>
          <cell r="AK434">
            <v>-2.0183671409829462E-2</v>
          </cell>
          <cell r="AL434">
            <v>-1.6781652060413932E-2</v>
          </cell>
          <cell r="AM434">
            <v>-1.8415313787254695E-2</v>
          </cell>
          <cell r="AN434">
            <v>3.0201654121364108E-2</v>
          </cell>
          <cell r="AO434">
            <v>-1.7518155179003791E-3</v>
          </cell>
          <cell r="AP434">
            <v>0.28272303264860565</v>
          </cell>
          <cell r="AQ434">
            <v>6.7729564147712251E-2</v>
          </cell>
          <cell r="AR434">
            <v>0.2494592645998559</v>
          </cell>
          <cell r="AS434">
            <v>6.2014033756874642E-2</v>
          </cell>
          <cell r="AT434">
            <v>0.12683288077018018</v>
          </cell>
          <cell r="AU434">
            <v>0.13458416020205655</v>
          </cell>
          <cell r="AV434">
            <v>0.16221562809099899</v>
          </cell>
          <cell r="AW434">
            <v>9.8483676311310608E-2</v>
          </cell>
          <cell r="AX434">
            <v>0.14360584634151841</v>
          </cell>
          <cell r="AY434">
            <v>0.16181683290742721</v>
          </cell>
          <cell r="AZ434">
            <v>0.33169642857142856</v>
          </cell>
          <cell r="BA434">
            <v>0.27098668068699605</v>
          </cell>
          <cell r="BB434">
            <v>0.18003042449632845</v>
          </cell>
          <cell r="BC434">
            <v>0.20388257184117586</v>
          </cell>
          <cell r="BD434">
            <v>7.5794714330541524E-2</v>
          </cell>
          <cell r="BE434">
            <v>0.16777875766620931</v>
          </cell>
          <cell r="BF434">
            <v>3.3980013254789165E-2</v>
          </cell>
          <cell r="BG434">
            <v>3.2980170341107895E-2</v>
          </cell>
          <cell r="BH434">
            <v>3.9507833133571424E-2</v>
          </cell>
          <cell r="BI434">
            <v>4.1984884130879863E-2</v>
          </cell>
          <cell r="BJ434">
            <v>2.2021914669460685E-2</v>
          </cell>
          <cell r="BK434">
            <v>4.0769937748328822E-2</v>
          </cell>
          <cell r="BL434">
            <v>2.8800636680158975E-2</v>
          </cell>
          <cell r="BM434">
            <v>3.7462687570843034E-2</v>
          </cell>
          <cell r="BN434">
            <v>2.5100761857600684E-2</v>
          </cell>
        </row>
        <row r="435">
          <cell r="A435" t="str">
            <v>Growth (CER)</v>
          </cell>
          <cell r="AK435">
            <v>0.08</v>
          </cell>
          <cell r="AL435">
            <v>0.08</v>
          </cell>
          <cell r="AN435">
            <v>7.0000000000000007E-2</v>
          </cell>
          <cell r="AP435">
            <v>0.2</v>
          </cell>
          <cell r="AQ435">
            <v>0.11</v>
          </cell>
          <cell r="AU435">
            <v>0.16</v>
          </cell>
          <cell r="AW435">
            <v>0.11</v>
          </cell>
          <cell r="AX435">
            <v>0.14000000000000001</v>
          </cell>
        </row>
        <row r="436">
          <cell r="A436" t="str">
            <v>Total Sales (organic - ex disposals,  ex alcon)</v>
          </cell>
          <cell r="H436">
            <v>28247</v>
          </cell>
          <cell r="I436">
            <v>7040</v>
          </cell>
          <cell r="J436">
            <v>7479</v>
          </cell>
          <cell r="K436">
            <v>14519</v>
          </cell>
          <cell r="L436">
            <v>8114</v>
          </cell>
          <cell r="M436">
            <v>22633</v>
          </cell>
          <cell r="N436">
            <v>8372</v>
          </cell>
          <cell r="O436">
            <v>31005</v>
          </cell>
          <cell r="P436">
            <v>7666</v>
          </cell>
          <cell r="Q436">
            <v>8508</v>
          </cell>
          <cell r="R436">
            <v>16174</v>
          </cell>
          <cell r="S436">
            <v>8821</v>
          </cell>
          <cell r="T436">
            <v>24995</v>
          </cell>
          <cell r="U436">
            <v>9398</v>
          </cell>
          <cell r="V436">
            <v>34393</v>
          </cell>
          <cell r="W436">
            <v>9128</v>
          </cell>
          <cell r="X436">
            <v>9400</v>
          </cell>
          <cell r="Y436">
            <v>18528</v>
          </cell>
          <cell r="Z436">
            <v>9613</v>
          </cell>
          <cell r="AA436">
            <v>28141</v>
          </cell>
          <cell r="AB436">
            <v>9931</v>
          </cell>
          <cell r="AC436">
            <v>38072</v>
          </cell>
          <cell r="AD436">
            <v>9909</v>
          </cell>
          <cell r="AE436">
            <v>10726</v>
          </cell>
          <cell r="AF436">
            <v>20635</v>
          </cell>
          <cell r="AG436">
            <v>10761</v>
          </cell>
          <cell r="AH436">
            <v>31396</v>
          </cell>
          <cell r="AI436">
            <v>10077</v>
          </cell>
          <cell r="AJ436">
            <v>41459</v>
          </cell>
          <cell r="AK436">
            <v>9709</v>
          </cell>
          <cell r="AL436">
            <v>10546</v>
          </cell>
          <cell r="AM436">
            <v>20255</v>
          </cell>
          <cell r="AN436">
            <v>11086</v>
          </cell>
          <cell r="AO436">
            <v>31341</v>
          </cell>
          <cell r="AP436">
            <v>12926</v>
          </cell>
          <cell r="AQ436">
            <v>44267</v>
          </cell>
          <cell r="AR436">
            <v>12131</v>
          </cell>
          <cell r="AS436">
            <v>11200</v>
          </cell>
          <cell r="AT436">
            <v>21801</v>
          </cell>
          <cell r="AU436">
            <v>11440</v>
          </cell>
          <cell r="AV436">
            <v>34264</v>
          </cell>
          <cell r="AW436">
            <v>11914</v>
          </cell>
          <cell r="AX436">
            <v>46178</v>
          </cell>
          <cell r="AY436">
            <v>11678</v>
          </cell>
          <cell r="AZ436">
            <v>12290</v>
          </cell>
          <cell r="BA436">
            <v>23968</v>
          </cell>
          <cell r="BB436">
            <v>12214.30267931482</v>
          </cell>
          <cell r="BC436">
            <v>36182.302679314831</v>
          </cell>
          <cell r="BD436">
            <v>12422.849148779358</v>
          </cell>
          <cell r="BE436">
            <v>48605.151828094182</v>
          </cell>
          <cell r="BF436">
            <v>49657.292541204559</v>
          </cell>
          <cell r="BG436">
            <v>50609.672302016661</v>
          </cell>
          <cell r="BH436">
            <v>52251.389233359529</v>
          </cell>
          <cell r="BI436">
            <v>54101.640336489443</v>
          </cell>
          <cell r="BJ436">
            <v>54530.002047552167</v>
          </cell>
          <cell r="BK436">
            <v>56235.47803661869</v>
          </cell>
          <cell r="BL436">
            <v>57102.304992843063</v>
          </cell>
          <cell r="BM436">
            <v>58585.008726973174</v>
          </cell>
          <cell r="BN436">
            <v>59118.297595512719</v>
          </cell>
        </row>
        <row r="437">
          <cell r="A437" t="str">
            <v>Growth (underlying)</v>
          </cell>
          <cell r="V437">
            <v>0.10927269795194317</v>
          </cell>
          <cell r="AC437">
            <v>0.1069694414561102</v>
          </cell>
          <cell r="AJ437">
            <v>8.8963017440638836E-2</v>
          </cell>
          <cell r="AK437">
            <v>-2.0183671409829462E-2</v>
          </cell>
          <cell r="AL437">
            <v>-1.6781652060413932E-2</v>
          </cell>
          <cell r="AM437">
            <v>-1.8415313787254695E-2</v>
          </cell>
          <cell r="AN437">
            <v>3.0201654121364108E-2</v>
          </cell>
          <cell r="AO437">
            <v>-1.7518155179003791E-3</v>
          </cell>
          <cell r="AP437">
            <v>0.28272303264860565</v>
          </cell>
          <cell r="AQ437">
            <v>6.7729564147712251E-2</v>
          </cell>
          <cell r="AR437">
            <v>0.2494592645998559</v>
          </cell>
          <cell r="AS437">
            <v>6.2014033756874642E-2</v>
          </cell>
          <cell r="AT437">
            <v>7.6326832880770246E-2</v>
          </cell>
          <cell r="AU437">
            <v>3.193216669673471E-2</v>
          </cell>
          <cell r="AV437">
            <v>9.3264414026355213E-2</v>
          </cell>
          <cell r="AW437">
            <v>-7.8291814946619187E-2</v>
          </cell>
          <cell r="AX437">
            <v>4.3169855648677258E-2</v>
          </cell>
          <cell r="AY437">
            <v>-3.7342346055560083E-2</v>
          </cell>
          <cell r="AZ437">
            <v>9.7321428571428559E-2</v>
          </cell>
          <cell r="BA437">
            <v>9.939911013256264E-2</v>
          </cell>
          <cell r="BB437">
            <v>6.7683800639407377E-2</v>
          </cell>
          <cell r="BC437">
            <v>5.5985952583318621E-2</v>
          </cell>
          <cell r="BD437">
            <v>4.2710185393600719E-2</v>
          </cell>
          <cell r="BE437">
            <v>5.2560782799042416E-2</v>
          </cell>
          <cell r="BF437">
            <v>2.1646691215605474E-2</v>
          </cell>
          <cell r="BG437">
            <v>1.917905129486952E-2</v>
          </cell>
          <cell r="BH437">
            <v>3.243879789510995E-2</v>
          </cell>
          <cell r="BI437">
            <v>3.5410562863056549E-2</v>
          </cell>
          <cell r="BJ437">
            <v>7.9177213185865902E-3</v>
          </cell>
          <cell r="BK437">
            <v>3.1275920136208502E-2</v>
          </cell>
          <cell r="BL437">
            <v>1.5414236465811193E-2</v>
          </cell>
          <cell r="BM437">
            <v>2.5965742264098646E-2</v>
          </cell>
          <cell r="BN437">
            <v>9.1028213552866166E-3</v>
          </cell>
        </row>
        <row r="439">
          <cell r="A439" t="str">
            <v>Group sales by region</v>
          </cell>
        </row>
        <row r="440">
          <cell r="A440" t="str">
            <v>US</v>
          </cell>
          <cell r="AJ440">
            <v>12861</v>
          </cell>
          <cell r="AK440">
            <v>3191</v>
          </cell>
          <cell r="AL440">
            <v>3387</v>
          </cell>
          <cell r="AN440">
            <v>3508</v>
          </cell>
          <cell r="AP440">
            <v>4168</v>
          </cell>
          <cell r="AQ440">
            <v>14254</v>
          </cell>
          <cell r="AR440">
            <v>3927</v>
          </cell>
          <cell r="AS440">
            <v>3831</v>
          </cell>
          <cell r="AT440">
            <v>7758</v>
          </cell>
          <cell r="AU440">
            <v>3680</v>
          </cell>
          <cell r="AV440">
            <v>11438</v>
          </cell>
          <cell r="AW440">
            <v>3386</v>
          </cell>
          <cell r="AX440">
            <v>14824</v>
          </cell>
          <cell r="AY440">
            <v>4650</v>
          </cell>
          <cell r="AZ440">
            <v>4931</v>
          </cell>
          <cell r="BA440">
            <v>9581</v>
          </cell>
        </row>
        <row r="441">
          <cell r="A441" t="str">
            <v>Growth (reported)</v>
          </cell>
          <cell r="AY441">
            <v>0.18411000763941932</v>
          </cell>
          <cell r="AZ441">
            <v>0.28713129731140685</v>
          </cell>
          <cell r="BA441">
            <v>0.23498324310389274</v>
          </cell>
        </row>
        <row r="442">
          <cell r="A442" t="str">
            <v>Europe</v>
          </cell>
          <cell r="AJ442">
            <v>18034</v>
          </cell>
          <cell r="AK442">
            <v>4014</v>
          </cell>
          <cell r="AL442">
            <v>4314</v>
          </cell>
          <cell r="AN442">
            <v>4607</v>
          </cell>
          <cell r="AP442">
            <v>5427</v>
          </cell>
          <cell r="AQ442">
            <v>18362</v>
          </cell>
          <cell r="AR442">
            <v>4873</v>
          </cell>
          <cell r="AS442">
            <v>4431</v>
          </cell>
          <cell r="AT442">
            <v>9304</v>
          </cell>
          <cell r="AU442">
            <v>3746</v>
          </cell>
          <cell r="AV442">
            <v>13050</v>
          </cell>
          <cell r="AW442">
            <v>4181</v>
          </cell>
          <cell r="AX442">
            <v>17231</v>
          </cell>
          <cell r="AY442">
            <v>5257</v>
          </cell>
          <cell r="AZ442">
            <v>5556</v>
          </cell>
          <cell r="BA442">
            <v>10813</v>
          </cell>
        </row>
        <row r="443">
          <cell r="A443" t="str">
            <v>Growth (reported)</v>
          </cell>
          <cell r="AY443">
            <v>7.8801559614200656E-2</v>
          </cell>
          <cell r="AZ443">
            <v>0.25389302640487466</v>
          </cell>
          <cell r="BA443">
            <v>0.1621883061049012</v>
          </cell>
        </row>
        <row r="444">
          <cell r="A444" t="str">
            <v>Asia/Africa/Australasia</v>
          </cell>
          <cell r="AJ444">
            <v>7139</v>
          </cell>
          <cell r="AK444">
            <v>1761</v>
          </cell>
          <cell r="AL444">
            <v>1979</v>
          </cell>
          <cell r="AN444">
            <v>2038</v>
          </cell>
          <cell r="AP444">
            <v>2307</v>
          </cell>
          <cell r="AQ444">
            <v>8085</v>
          </cell>
          <cell r="AR444">
            <v>2245</v>
          </cell>
          <cell r="AS444">
            <v>2374</v>
          </cell>
          <cell r="AT444">
            <v>4619</v>
          </cell>
          <cell r="AU444">
            <v>2023</v>
          </cell>
          <cell r="AV444">
            <v>6642</v>
          </cell>
          <cell r="AW444">
            <v>2227</v>
          </cell>
          <cell r="AX444">
            <v>8869</v>
          </cell>
          <cell r="AY444">
            <v>2812</v>
          </cell>
          <cell r="AZ444">
            <v>3046</v>
          </cell>
          <cell r="BA444">
            <v>5858</v>
          </cell>
        </row>
        <row r="445">
          <cell r="A445" t="str">
            <v>Growth (reported)</v>
          </cell>
          <cell r="AY445">
            <v>0.25256124721603568</v>
          </cell>
          <cell r="AZ445">
            <v>0.28306655433866901</v>
          </cell>
          <cell r="BA445">
            <v>0.26823987876163669</v>
          </cell>
        </row>
        <row r="446">
          <cell r="A446" t="str">
            <v>Canada and Latin America</v>
          </cell>
          <cell r="AJ446">
            <v>3425</v>
          </cell>
          <cell r="AK446">
            <v>743</v>
          </cell>
          <cell r="AL446">
            <v>866</v>
          </cell>
          <cell r="AN446">
            <v>933</v>
          </cell>
          <cell r="AP446">
            <v>1024</v>
          </cell>
          <cell r="AQ446">
            <v>3566</v>
          </cell>
          <cell r="AR446">
            <v>1086</v>
          </cell>
          <cell r="AS446">
            <v>1080</v>
          </cell>
          <cell r="AT446">
            <v>2166</v>
          </cell>
          <cell r="AU446">
            <v>925</v>
          </cell>
          <cell r="AV446">
            <v>3091</v>
          </cell>
          <cell r="AW446">
            <v>966</v>
          </cell>
          <cell r="AX446">
            <v>4057</v>
          </cell>
          <cell r="AY446">
            <v>1308</v>
          </cell>
          <cell r="AZ446">
            <v>1382</v>
          </cell>
          <cell r="BA446">
            <v>2690</v>
          </cell>
        </row>
        <row r="447">
          <cell r="A447" t="str">
            <v>Growth (reported)</v>
          </cell>
          <cell r="AY447">
            <v>0.20441988950276246</v>
          </cell>
          <cell r="AZ447">
            <v>0.27962962962962967</v>
          </cell>
          <cell r="BA447">
            <v>0.24192059095106178</v>
          </cell>
        </row>
        <row r="450">
          <cell r="A450" t="str">
            <v>US</v>
          </cell>
          <cell r="AR450">
            <v>0.32371609924985573</v>
          </cell>
          <cell r="AS450">
            <v>0.3420535714285714</v>
          </cell>
          <cell r="AT450">
            <v>0.33990536277602523</v>
          </cell>
          <cell r="AU450">
            <v>0.29257433614247097</v>
          </cell>
          <cell r="AV450">
            <v>0.31401509951956075</v>
          </cell>
          <cell r="AW450">
            <v>0.23846749771110642</v>
          </cell>
          <cell r="AX450">
            <v>0.29282553729456384</v>
          </cell>
          <cell r="AY450">
            <v>0.32992762877820347</v>
          </cell>
          <cell r="AZ450">
            <v>0.3306067717063359</v>
          </cell>
          <cell r="BA450">
            <v>0.33027681064497227</v>
          </cell>
        </row>
        <row r="451">
          <cell r="A451" t="str">
            <v>Europe</v>
          </cell>
          <cell r="AR451">
            <v>0.40169812876102545</v>
          </cell>
          <cell r="AS451">
            <v>0.395625</v>
          </cell>
          <cell r="AT451">
            <v>0.40764107956536977</v>
          </cell>
          <cell r="AU451">
            <v>0.29782159325806967</v>
          </cell>
          <cell r="AV451">
            <v>0.3582704186684969</v>
          </cell>
          <cell r="AW451">
            <v>0.29445735615184165</v>
          </cell>
          <cell r="AX451">
            <v>0.34037215549936789</v>
          </cell>
          <cell r="AY451">
            <v>0.3729956009649496</v>
          </cell>
          <cell r="AZ451">
            <v>0.37251089507207508</v>
          </cell>
          <cell r="BA451">
            <v>0.37274638905167362</v>
          </cell>
        </row>
        <row r="452">
          <cell r="A452" t="str">
            <v>Asia/Africa/Australasia</v>
          </cell>
          <cell r="AR452">
            <v>0.18506306157777594</v>
          </cell>
          <cell r="AS452">
            <v>0.21196428571428572</v>
          </cell>
          <cell r="AT452">
            <v>0.20237469330529267</v>
          </cell>
          <cell r="AU452">
            <v>0.16083638098266814</v>
          </cell>
          <cell r="AV452">
            <v>0.18234728894989705</v>
          </cell>
          <cell r="AW452">
            <v>0.15684203112895273</v>
          </cell>
          <cell r="AX452">
            <v>0.17519358407079647</v>
          </cell>
          <cell r="AY452">
            <v>0.19951752518802326</v>
          </cell>
          <cell r="AZ452">
            <v>0.2042239356352665</v>
          </cell>
          <cell r="BA452">
            <v>0.20193732979420179</v>
          </cell>
        </row>
        <row r="453">
          <cell r="A453" t="str">
            <v>Canada and Latin America</v>
          </cell>
          <cell r="AR453">
            <v>8.952271041134284E-2</v>
          </cell>
          <cell r="AS453">
            <v>9.6428571428571433E-2</v>
          </cell>
          <cell r="AT453">
            <v>9.490010515247109E-2</v>
          </cell>
          <cell r="AU453">
            <v>7.3541103514072184E-2</v>
          </cell>
          <cell r="AV453">
            <v>8.4859299931365817E-2</v>
          </cell>
          <cell r="AW453">
            <v>6.8032960067610393E-2</v>
          </cell>
          <cell r="AX453">
            <v>8.0139854614412143E-2</v>
          </cell>
          <cell r="AY453">
            <v>9.2805449127288206E-2</v>
          </cell>
          <cell r="AZ453">
            <v>9.2658397586322494E-2</v>
          </cell>
          <cell r="BA453">
            <v>9.2729842462683995E-2</v>
          </cell>
        </row>
        <row r="455">
          <cell r="A455" t="str">
            <v>Notes:</v>
          </cell>
        </row>
        <row r="456">
          <cell r="A456" t="str">
            <v>E = Citi Investment Research and Analysis Estimates</v>
          </cell>
        </row>
        <row r="457">
          <cell r="A457" t="str">
            <v>Source: Citi Investment Research and Analysis</v>
          </cell>
        </row>
        <row r="460">
          <cell r="A460" t="str">
            <v>Phase 1 calc</v>
          </cell>
        </row>
        <row r="461">
          <cell r="A461" t="str">
            <v>Projects</v>
          </cell>
          <cell r="H461">
            <v>40</v>
          </cell>
        </row>
        <row r="462">
          <cell r="A462" t="str">
            <v>Ave Peak</v>
          </cell>
          <cell r="H462">
            <v>1304.7731838292445</v>
          </cell>
          <cell r="BI462" t="str">
            <v>Ramp</v>
          </cell>
          <cell r="BJ462">
            <v>0.05</v>
          </cell>
          <cell r="BK462">
            <v>0.1</v>
          </cell>
          <cell r="BL462">
            <v>0.3</v>
          </cell>
          <cell r="BM462">
            <v>0.6</v>
          </cell>
          <cell r="BN462">
            <v>0.8</v>
          </cell>
        </row>
        <row r="463">
          <cell r="A463" t="str">
            <v>Risk Adj</v>
          </cell>
          <cell r="H463">
            <v>7.0000000000000007E-2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</row>
      </sheetData>
      <sheetData sheetId="6" refreshError="1"/>
      <sheetData sheetId="7">
        <row r="1">
          <cell r="A1" t="str">
            <v>Return to contents</v>
          </cell>
        </row>
        <row r="2">
          <cell r="A2" t="str">
            <v>Novartis</v>
          </cell>
        </row>
        <row r="3">
          <cell r="A3" t="str">
            <v>Yearly Sales Forecast</v>
          </cell>
        </row>
        <row r="4">
          <cell r="A4" t="str">
            <v>USD mlns</v>
          </cell>
          <cell r="B4" t="str">
            <v>2007A</v>
          </cell>
          <cell r="C4" t="str">
            <v>2008A</v>
          </cell>
          <cell r="D4" t="str">
            <v>2009A</v>
          </cell>
          <cell r="E4" t="str">
            <v>2010A</v>
          </cell>
          <cell r="F4">
            <v>2011</v>
          </cell>
          <cell r="G4">
            <v>2012</v>
          </cell>
          <cell r="H4">
            <v>2013</v>
          </cell>
          <cell r="I4">
            <v>2014</v>
          </cell>
          <cell r="J4">
            <v>2015</v>
          </cell>
          <cell r="K4">
            <v>2016</v>
          </cell>
          <cell r="L4">
            <v>2017</v>
          </cell>
          <cell r="M4">
            <v>2018</v>
          </cell>
          <cell r="N4">
            <v>2019</v>
          </cell>
          <cell r="O4">
            <v>2020</v>
          </cell>
        </row>
        <row r="5">
          <cell r="A5" t="str">
            <v>Diovan</v>
          </cell>
          <cell r="B5">
            <v>5012</v>
          </cell>
          <cell r="C5">
            <v>5740</v>
          </cell>
          <cell r="D5">
            <v>6013</v>
          </cell>
          <cell r="E5">
            <v>6053</v>
          </cell>
          <cell r="F5">
            <v>5643.8909192143692</v>
          </cell>
          <cell r="G5">
            <v>4451.0181351828651</v>
          </cell>
          <cell r="H5">
            <v>2395.8654149054355</v>
          </cell>
          <cell r="I5">
            <v>1751.8990611790766</v>
          </cell>
          <cell r="J5">
            <v>1309.4242958843074</v>
          </cell>
          <cell r="K5">
            <v>920.19700711901521</v>
          </cell>
          <cell r="L5">
            <v>782.9774560511629</v>
          </cell>
          <cell r="M5">
            <v>666.25983764348837</v>
          </cell>
          <cell r="N5">
            <v>566.97696199696509</v>
          </cell>
          <cell r="O5">
            <v>482.52090769742034</v>
          </cell>
        </row>
        <row r="6">
          <cell r="A6" t="str">
            <v>Exforge</v>
          </cell>
          <cell r="B6">
            <v>103</v>
          </cell>
          <cell r="C6">
            <v>406</v>
          </cell>
          <cell r="D6">
            <v>671</v>
          </cell>
          <cell r="E6">
            <v>904</v>
          </cell>
          <cell r="F6">
            <v>1201.784022573524</v>
          </cell>
          <cell r="G6">
            <v>1283.474918384147</v>
          </cell>
          <cell r="H6">
            <v>1241.496156141769</v>
          </cell>
          <cell r="I6">
            <v>1326.0008870716929</v>
          </cell>
          <cell r="J6">
            <v>1416.4449491667115</v>
          </cell>
          <cell r="K6">
            <v>1513.2438556083814</v>
          </cell>
          <cell r="L6">
            <v>1616.8422079009683</v>
          </cell>
          <cell r="M6">
            <v>1616.5540290979682</v>
          </cell>
          <cell r="N6">
            <v>1457.4662993229015</v>
          </cell>
          <cell r="O6">
            <v>1314.2616657939941</v>
          </cell>
        </row>
        <row r="7">
          <cell r="A7" t="str">
            <v>Lotrel</v>
          </cell>
          <cell r="B7">
            <v>748</v>
          </cell>
          <cell r="C7">
            <v>386</v>
          </cell>
          <cell r="D7">
            <v>322</v>
          </cell>
          <cell r="E7">
            <v>266</v>
          </cell>
          <cell r="F7">
            <v>54.971264518535634</v>
          </cell>
          <cell r="G7">
            <v>16.364874385244118</v>
          </cell>
          <cell r="H7">
            <v>13.091899508195295</v>
          </cell>
          <cell r="I7">
            <v>11.782709557375766</v>
          </cell>
          <cell r="J7">
            <v>10.60443860163819</v>
          </cell>
          <cell r="K7">
            <v>9.5439947414743713</v>
          </cell>
          <cell r="L7">
            <v>8.5895952673269349</v>
          </cell>
          <cell r="M7">
            <v>7.7306357405942414</v>
          </cell>
          <cell r="N7">
            <v>6.9575721665348178</v>
          </cell>
          <cell r="O7">
            <v>6.2618149498813365</v>
          </cell>
        </row>
        <row r="8">
          <cell r="A8" t="str">
            <v>Lescol</v>
          </cell>
          <cell r="B8">
            <v>665</v>
          </cell>
          <cell r="C8">
            <v>645</v>
          </cell>
          <cell r="D8">
            <v>563</v>
          </cell>
          <cell r="E8">
            <v>436</v>
          </cell>
          <cell r="F8">
            <v>388.88074723657348</v>
          </cell>
          <cell r="G8">
            <v>250.83347410799502</v>
          </cell>
          <cell r="H8">
            <v>150.500084464797</v>
          </cell>
          <cell r="I8">
            <v>120.40006757183761</v>
          </cell>
          <cell r="J8">
            <v>114.38006419324573</v>
          </cell>
          <cell r="K8">
            <v>108.66106098358344</v>
          </cell>
          <cell r="L8">
            <v>103.22800793440426</v>
          </cell>
          <cell r="M8">
            <v>98.06660753768405</v>
          </cell>
          <cell r="N8">
            <v>93.163277160799836</v>
          </cell>
          <cell r="O8">
            <v>88.505113302759838</v>
          </cell>
        </row>
        <row r="9">
          <cell r="A9" t="str">
            <v>Tekturna / Diovan+Tekturna FDC</v>
          </cell>
          <cell r="B9">
            <v>40</v>
          </cell>
          <cell r="C9">
            <v>144</v>
          </cell>
          <cell r="D9">
            <v>290</v>
          </cell>
          <cell r="E9">
            <v>438</v>
          </cell>
          <cell r="F9">
            <v>611.45253646087508</v>
          </cell>
          <cell r="G9">
            <v>711.71350862188729</v>
          </cell>
          <cell r="H9">
            <v>818.47053491517022</v>
          </cell>
          <cell r="I9">
            <v>941.24111515244567</v>
          </cell>
          <cell r="J9">
            <v>1069.8796669253124</v>
          </cell>
          <cell r="K9">
            <v>1216.3082876041094</v>
          </cell>
          <cell r="L9">
            <v>1383.0148018615259</v>
          </cell>
          <cell r="M9">
            <v>1502.3245403948349</v>
          </cell>
          <cell r="N9">
            <v>836.26345060600954</v>
          </cell>
          <cell r="O9">
            <v>666.75269214214802</v>
          </cell>
        </row>
        <row r="10">
          <cell r="A10" t="str">
            <v>Galvus</v>
          </cell>
          <cell r="B10">
            <v>8</v>
          </cell>
          <cell r="C10">
            <v>43</v>
          </cell>
          <cell r="D10">
            <v>181</v>
          </cell>
          <cell r="E10">
            <v>391</v>
          </cell>
          <cell r="F10">
            <v>685.21037643287252</v>
          </cell>
          <cell r="G10">
            <v>812.72791115631253</v>
          </cell>
          <cell r="H10">
            <v>934.63709782975934</v>
          </cell>
          <cell r="I10">
            <v>1028.1008076127353</v>
          </cell>
          <cell r="J10">
            <v>1110.3488722217542</v>
          </cell>
          <cell r="K10">
            <v>1199.1767819994946</v>
          </cell>
          <cell r="L10">
            <v>1295.1109245594541</v>
          </cell>
          <cell r="M10">
            <v>1398.7197985242105</v>
          </cell>
          <cell r="N10">
            <v>1510.6173824061475</v>
          </cell>
          <cell r="O10">
            <v>1631.4667729986395</v>
          </cell>
        </row>
        <row r="11">
          <cell r="A11" t="str">
            <v>Other Strategic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Mature Products</v>
          </cell>
          <cell r="B12">
            <v>829</v>
          </cell>
          <cell r="C12">
            <v>819</v>
          </cell>
          <cell r="D12">
            <v>756</v>
          </cell>
          <cell r="E12">
            <v>667</v>
          </cell>
          <cell r="F12">
            <v>562.39345778782149</v>
          </cell>
          <cell r="G12">
            <v>541.33697070143239</v>
          </cell>
          <cell r="H12">
            <v>525.09686158038937</v>
          </cell>
          <cell r="I12">
            <v>509.34395573297769</v>
          </cell>
          <cell r="J12">
            <v>494.06363706098836</v>
          </cell>
          <cell r="K12">
            <v>479.2417279491587</v>
          </cell>
          <cell r="L12">
            <v>464.86447611068394</v>
          </cell>
          <cell r="M12">
            <v>450.91854182736341</v>
          </cell>
          <cell r="N12">
            <v>437.39098557254249</v>
          </cell>
          <cell r="O12">
            <v>424.26925600536623</v>
          </cell>
        </row>
        <row r="13">
          <cell r="A13" t="str">
            <v>Cardiovascular/Metabolism</v>
          </cell>
          <cell r="B13">
            <v>7405</v>
          </cell>
          <cell r="C13">
            <v>8183</v>
          </cell>
          <cell r="D13">
            <v>8796</v>
          </cell>
          <cell r="E13">
            <v>9155</v>
          </cell>
          <cell r="F13">
            <v>9148.5833242245699</v>
          </cell>
          <cell r="G13">
            <v>8067.4697925398841</v>
          </cell>
          <cell r="H13">
            <v>6079.1580493455158</v>
          </cell>
          <cell r="I13">
            <v>5688.7686038781412</v>
          </cell>
          <cell r="J13">
            <v>5525.145924053958</v>
          </cell>
          <cell r="K13">
            <v>5446.3727160052167</v>
          </cell>
          <cell r="L13">
            <v>5654.6274696855262</v>
          </cell>
          <cell r="M13">
            <v>5740.5739907661437</v>
          </cell>
          <cell r="N13">
            <v>4908.835929231901</v>
          </cell>
          <cell r="O13">
            <v>4614.0382228902099</v>
          </cell>
        </row>
        <row r="15">
          <cell r="A15" t="str">
            <v>Gleevec / Glivec</v>
          </cell>
          <cell r="B15">
            <v>3050</v>
          </cell>
          <cell r="C15">
            <v>3670</v>
          </cell>
          <cell r="D15">
            <v>3944</v>
          </cell>
          <cell r="E15">
            <v>4265</v>
          </cell>
          <cell r="F15">
            <v>4691.7294721027483</v>
          </cell>
          <cell r="G15">
            <v>4930.0000330713328</v>
          </cell>
          <cell r="H15">
            <v>5189.442594394186</v>
          </cell>
          <cell r="I15">
            <v>5146.9638979305346</v>
          </cell>
          <cell r="J15">
            <v>4592.3826883305346</v>
          </cell>
          <cell r="K15">
            <v>2108.4182017983208</v>
          </cell>
          <cell r="L15">
            <v>607.93902691389621</v>
          </cell>
          <cell r="M15">
            <v>192.34568380664891</v>
          </cell>
          <cell r="N15">
            <v>147.81782561658667</v>
          </cell>
          <cell r="O15">
            <v>114.42193197404001</v>
          </cell>
        </row>
        <row r="16">
          <cell r="A16" t="str">
            <v>Tasigna</v>
          </cell>
          <cell r="B16">
            <v>0</v>
          </cell>
          <cell r="C16">
            <v>89</v>
          </cell>
          <cell r="D16">
            <v>212</v>
          </cell>
          <cell r="E16">
            <v>399</v>
          </cell>
          <cell r="F16">
            <v>740.81290731489298</v>
          </cell>
          <cell r="G16">
            <v>1360.0867567903688</v>
          </cell>
          <cell r="H16">
            <v>1700.1084459879612</v>
          </cell>
          <cell r="I16">
            <v>1870.1192905867574</v>
          </cell>
          <cell r="J16">
            <v>2057.1312196454332</v>
          </cell>
          <cell r="K16">
            <v>2159.987780627705</v>
          </cell>
          <cell r="L16">
            <v>2051.9883915963196</v>
          </cell>
          <cell r="M16">
            <v>2051.9883915963196</v>
          </cell>
          <cell r="N16">
            <v>2051.9883915963196</v>
          </cell>
          <cell r="O16">
            <v>2051.9883915963196</v>
          </cell>
        </row>
        <row r="17">
          <cell r="A17" t="str">
            <v>Zometa</v>
          </cell>
          <cell r="B17">
            <v>1297</v>
          </cell>
          <cell r="C17">
            <v>1382</v>
          </cell>
          <cell r="D17">
            <v>1469</v>
          </cell>
          <cell r="E17">
            <v>1511</v>
          </cell>
          <cell r="F17">
            <v>1487.0770676837333</v>
          </cell>
          <cell r="G17">
            <v>1538.3270447944992</v>
          </cell>
          <cell r="H17">
            <v>1054.7920720342242</v>
          </cell>
          <cell r="I17">
            <v>843.83365762737947</v>
          </cell>
          <cell r="J17">
            <v>675.06692610190362</v>
          </cell>
          <cell r="K17">
            <v>540.05354088152285</v>
          </cell>
          <cell r="L17">
            <v>432.04283270521836</v>
          </cell>
          <cell r="M17">
            <v>345.63426616417468</v>
          </cell>
          <cell r="N17">
            <v>276.50741293133979</v>
          </cell>
          <cell r="O17">
            <v>221.20593034507183</v>
          </cell>
        </row>
        <row r="18">
          <cell r="A18" t="str">
            <v>Sandostatin</v>
          </cell>
          <cell r="B18">
            <v>1027</v>
          </cell>
          <cell r="C18">
            <v>1123</v>
          </cell>
          <cell r="D18">
            <v>1155</v>
          </cell>
          <cell r="E18">
            <v>1291</v>
          </cell>
          <cell r="F18">
            <v>1437.6342555611063</v>
          </cell>
          <cell r="G18">
            <v>1487.6760956779394</v>
          </cell>
          <cell r="H18">
            <v>1550.6145404618364</v>
          </cell>
          <cell r="I18">
            <v>1186.0682374849282</v>
          </cell>
          <cell r="J18">
            <v>913.48842758794262</v>
          </cell>
          <cell r="K18">
            <v>741.40059079035404</v>
          </cell>
          <cell r="L18">
            <v>602.66933648028339</v>
          </cell>
          <cell r="M18">
            <v>490.7294466474267</v>
          </cell>
          <cell r="N18">
            <v>400.3181370348214</v>
          </cell>
          <cell r="O18">
            <v>327.21563137304912</v>
          </cell>
        </row>
        <row r="19">
          <cell r="A19" t="str">
            <v>Femara</v>
          </cell>
          <cell r="B19">
            <v>937</v>
          </cell>
          <cell r="C19">
            <v>1129</v>
          </cell>
          <cell r="D19">
            <v>1266</v>
          </cell>
          <cell r="E19">
            <v>1376</v>
          </cell>
          <cell r="F19">
            <v>1019.4107783131369</v>
          </cell>
          <cell r="G19">
            <v>629.19487442000843</v>
          </cell>
          <cell r="H19">
            <v>503.35589953600675</v>
          </cell>
          <cell r="I19">
            <v>403.63991962880544</v>
          </cell>
          <cell r="J19">
            <v>323.77161570304435</v>
          </cell>
          <cell r="K19">
            <v>259.79100456243549</v>
          </cell>
          <cell r="L19">
            <v>208.5291444499484</v>
          </cell>
          <cell r="M19">
            <v>167.45002227995872</v>
          </cell>
          <cell r="N19">
            <v>134.524053871967</v>
          </cell>
          <cell r="O19">
            <v>108.12687554077361</v>
          </cell>
        </row>
        <row r="20">
          <cell r="A20" t="str">
            <v>Oncology</v>
          </cell>
          <cell r="B20">
            <v>6951</v>
          </cell>
          <cell r="C20">
            <v>8211</v>
          </cell>
          <cell r="D20">
            <v>8999</v>
          </cell>
          <cell r="E20">
            <v>10028</v>
          </cell>
          <cell r="F20">
            <v>10812.624554562248</v>
          </cell>
          <cell r="G20">
            <v>11595.078439832387</v>
          </cell>
          <cell r="H20">
            <v>11853.906338834284</v>
          </cell>
          <cell r="I20">
            <v>11586.353507206321</v>
          </cell>
          <cell r="J20">
            <v>10856.465536009033</v>
          </cell>
          <cell r="K20">
            <v>8231.2575652852065</v>
          </cell>
          <cell r="L20">
            <v>6460.0351441540024</v>
          </cell>
          <cell r="M20">
            <v>4599.4969403997884</v>
          </cell>
          <cell r="N20">
            <v>4107.4363343861351</v>
          </cell>
          <cell r="O20">
            <v>3268.9610538217116</v>
          </cell>
        </row>
        <row r="22">
          <cell r="A22" t="str">
            <v>Visudyne</v>
          </cell>
          <cell r="B22">
            <v>179</v>
          </cell>
          <cell r="C22">
            <v>119.2</v>
          </cell>
          <cell r="D22">
            <v>96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Lucentis</v>
          </cell>
          <cell r="B23">
            <v>393</v>
          </cell>
          <cell r="C23">
            <v>886</v>
          </cell>
          <cell r="D23">
            <v>1232</v>
          </cell>
          <cell r="E23">
            <v>1533</v>
          </cell>
          <cell r="F23">
            <v>2215.2180927544323</v>
          </cell>
          <cell r="G23">
            <v>2967.6040315991295</v>
          </cell>
          <cell r="H23">
            <v>3412.7446363389986</v>
          </cell>
          <cell r="I23">
            <v>3754.0190999728989</v>
          </cell>
          <cell r="J23">
            <v>3941.720054971544</v>
          </cell>
          <cell r="K23">
            <v>4138.8060577201213</v>
          </cell>
          <cell r="L23">
            <v>4345.7463606061274</v>
          </cell>
          <cell r="M23">
            <v>4345.7463606061274</v>
          </cell>
          <cell r="N23">
            <v>4345.7463606061274</v>
          </cell>
          <cell r="O23">
            <v>4345.7463606061274</v>
          </cell>
        </row>
        <row r="24">
          <cell r="A24" t="str">
            <v>Gilenya</v>
          </cell>
          <cell r="C24">
            <v>0</v>
          </cell>
          <cell r="D24">
            <v>0</v>
          </cell>
          <cell r="E24">
            <v>15</v>
          </cell>
          <cell r="F24">
            <v>328</v>
          </cell>
          <cell r="G24">
            <v>757.4083367244956</v>
          </cell>
          <cell r="H24">
            <v>1406.615482488349</v>
          </cell>
          <cell r="I24">
            <v>2055.8226282522023</v>
          </cell>
          <cell r="J24">
            <v>2596.8285830554132</v>
          </cell>
          <cell r="K24">
            <v>3246.0357288192672</v>
          </cell>
          <cell r="L24">
            <v>3895.2428745831203</v>
          </cell>
          <cell r="M24">
            <v>3895.2428745831203</v>
          </cell>
          <cell r="N24">
            <v>3895.2428745831203</v>
          </cell>
          <cell r="O24">
            <v>2531.9078684790279</v>
          </cell>
        </row>
        <row r="25">
          <cell r="A25" t="str">
            <v>Exelon</v>
          </cell>
          <cell r="B25">
            <v>632</v>
          </cell>
          <cell r="C25">
            <v>815</v>
          </cell>
          <cell r="D25">
            <v>954</v>
          </cell>
          <cell r="E25">
            <v>1003</v>
          </cell>
          <cell r="F25">
            <v>1000.5612966053275</v>
          </cell>
          <cell r="G25">
            <v>796.43275192132842</v>
          </cell>
          <cell r="H25">
            <v>637.14620153706278</v>
          </cell>
          <cell r="I25">
            <v>509.71696122965028</v>
          </cell>
          <cell r="J25">
            <v>407.77356898372022</v>
          </cell>
          <cell r="K25">
            <v>326.21885518697621</v>
          </cell>
          <cell r="L25">
            <v>260.97508414958099</v>
          </cell>
          <cell r="M25">
            <v>208.78006731966479</v>
          </cell>
          <cell r="N25">
            <v>167.02405385573186</v>
          </cell>
          <cell r="O25">
            <v>133.61924308458549</v>
          </cell>
        </row>
        <row r="26">
          <cell r="A26" t="str">
            <v>Comtan/Stalevo</v>
          </cell>
          <cell r="B26">
            <v>420</v>
          </cell>
          <cell r="C26">
            <v>502</v>
          </cell>
          <cell r="D26">
            <v>554</v>
          </cell>
          <cell r="E26">
            <v>600</v>
          </cell>
          <cell r="F26">
            <v>619.42762578404825</v>
          </cell>
          <cell r="G26">
            <v>645.40981209387576</v>
          </cell>
          <cell r="H26">
            <v>677.68030269856956</v>
          </cell>
          <cell r="I26">
            <v>338.84015134928478</v>
          </cell>
          <cell r="J26">
            <v>271.07212107942786</v>
          </cell>
          <cell r="K26">
            <v>216.85769686354229</v>
          </cell>
          <cell r="L26">
            <v>206.01481202036516</v>
          </cell>
          <cell r="M26">
            <v>195.71407141934688</v>
          </cell>
          <cell r="N26">
            <v>185.92836784837954</v>
          </cell>
          <cell r="O26">
            <v>176.63194945596055</v>
          </cell>
        </row>
        <row r="27">
          <cell r="A27" t="str">
            <v>Extavia</v>
          </cell>
          <cell r="B27">
            <v>0</v>
          </cell>
          <cell r="C27">
            <v>0</v>
          </cell>
          <cell r="D27">
            <v>49</v>
          </cell>
          <cell r="E27">
            <v>124</v>
          </cell>
          <cell r="F27">
            <v>170</v>
          </cell>
          <cell r="G27">
            <v>195</v>
          </cell>
          <cell r="H27">
            <v>250</v>
          </cell>
          <cell r="I27">
            <v>300</v>
          </cell>
          <cell r="J27">
            <v>300</v>
          </cell>
          <cell r="K27">
            <v>300</v>
          </cell>
          <cell r="L27">
            <v>300</v>
          </cell>
          <cell r="M27">
            <v>300</v>
          </cell>
          <cell r="N27">
            <v>300</v>
          </cell>
          <cell r="O27">
            <v>300</v>
          </cell>
        </row>
        <row r="28">
          <cell r="A28" t="str">
            <v>Fanapt</v>
          </cell>
          <cell r="C28">
            <v>0</v>
          </cell>
          <cell r="D28">
            <v>0</v>
          </cell>
          <cell r="E28">
            <v>56</v>
          </cell>
          <cell r="F28">
            <v>30</v>
          </cell>
          <cell r="G28">
            <v>100</v>
          </cell>
          <cell r="H28">
            <v>80</v>
          </cell>
          <cell r="I28">
            <v>64</v>
          </cell>
          <cell r="J28">
            <v>51.2</v>
          </cell>
          <cell r="K28">
            <v>46.080000000000005</v>
          </cell>
          <cell r="L28">
            <v>41.472000000000008</v>
          </cell>
          <cell r="M28">
            <v>37.32480000000001</v>
          </cell>
          <cell r="N28">
            <v>33.592320000000008</v>
          </cell>
          <cell r="O28">
            <v>30.233088000000009</v>
          </cell>
        </row>
        <row r="29">
          <cell r="A29" t="str">
            <v>Other Strategic</v>
          </cell>
          <cell r="B29">
            <v>987</v>
          </cell>
          <cell r="C29">
            <v>775</v>
          </cell>
          <cell r="D29">
            <v>625</v>
          </cell>
          <cell r="E29">
            <v>135</v>
          </cell>
          <cell r="F29">
            <v>195.04890363272025</v>
          </cell>
          <cell r="G29">
            <v>187.74610758542659</v>
          </cell>
          <cell r="H29">
            <v>182.11372435786379</v>
          </cell>
          <cell r="I29">
            <v>173.00803813997058</v>
          </cell>
          <cell r="J29">
            <v>164.35763623297206</v>
          </cell>
          <cell r="K29">
            <v>156.13975442132343</v>
          </cell>
          <cell r="L29">
            <v>148.33276670025725</v>
          </cell>
          <cell r="M29">
            <v>140.91612836524439</v>
          </cell>
          <cell r="N29">
            <v>133.87032194698216</v>
          </cell>
          <cell r="O29">
            <v>127.17680584963304</v>
          </cell>
        </row>
        <row r="30">
          <cell r="A30" t="str">
            <v>Mature Products</v>
          </cell>
          <cell r="B30">
            <v>256</v>
          </cell>
          <cell r="C30">
            <v>284.8</v>
          </cell>
          <cell r="D30">
            <v>312</v>
          </cell>
          <cell r="E30">
            <v>567</v>
          </cell>
          <cell r="F30">
            <v>558.08912554258029</v>
          </cell>
          <cell r="G30">
            <v>526.11763555034156</v>
          </cell>
          <cell r="H30">
            <v>499.81175377282443</v>
          </cell>
          <cell r="I30">
            <v>474.82116608418318</v>
          </cell>
          <cell r="J30">
            <v>451.08010777997401</v>
          </cell>
          <cell r="K30">
            <v>428.52610239097527</v>
          </cell>
          <cell r="L30">
            <v>407.0997972714265</v>
          </cell>
          <cell r="M30">
            <v>386.74480740785515</v>
          </cell>
          <cell r="N30">
            <v>367.4075670374624</v>
          </cell>
          <cell r="O30">
            <v>349.03718868558929</v>
          </cell>
        </row>
        <row r="31">
          <cell r="A31" t="str">
            <v>Neuroscience / Opthalmics</v>
          </cell>
          <cell r="B31">
            <v>2867</v>
          </cell>
          <cell r="C31">
            <v>3382</v>
          </cell>
          <cell r="D31">
            <v>3822</v>
          </cell>
          <cell r="E31">
            <v>4033</v>
          </cell>
          <cell r="F31">
            <v>5116.3450443191086</v>
          </cell>
          <cell r="G31">
            <v>6175.7186754745971</v>
          </cell>
          <cell r="H31">
            <v>7146.1121011936684</v>
          </cell>
          <cell r="I31">
            <v>7670.2280450281905</v>
          </cell>
          <cell r="J31">
            <v>8184.0320721030521</v>
          </cell>
          <cell r="K31">
            <v>8858.6641954022052</v>
          </cell>
          <cell r="L31">
            <v>9604.8836953308764</v>
          </cell>
          <cell r="M31">
            <v>9510.4691097013583</v>
          </cell>
          <cell r="N31">
            <v>9428.8118658778039</v>
          </cell>
          <cell r="O31">
            <v>7994.3525041609228</v>
          </cell>
        </row>
        <row r="33">
          <cell r="A33" t="str">
            <v>Xolair</v>
          </cell>
          <cell r="B33">
            <v>140</v>
          </cell>
          <cell r="C33">
            <v>211</v>
          </cell>
          <cell r="D33">
            <v>338</v>
          </cell>
          <cell r="E33">
            <v>369</v>
          </cell>
          <cell r="F33">
            <v>481.1690620990862</v>
          </cell>
          <cell r="G33">
            <v>477.4780259155317</v>
          </cell>
          <cell r="H33">
            <v>477.4780259155317</v>
          </cell>
          <cell r="I33">
            <v>477.4780259155317</v>
          </cell>
          <cell r="J33">
            <v>477.4780259155317</v>
          </cell>
          <cell r="K33">
            <v>477.4780259155317</v>
          </cell>
          <cell r="L33">
            <v>477.4780259155317</v>
          </cell>
          <cell r="M33">
            <v>477.4780259155317</v>
          </cell>
          <cell r="N33">
            <v>477.4780259155317</v>
          </cell>
          <cell r="O33">
            <v>477.4780259155317</v>
          </cell>
        </row>
        <row r="34">
          <cell r="A34" t="str">
            <v>Onbrez</v>
          </cell>
          <cell r="C34">
            <v>0</v>
          </cell>
          <cell r="D34">
            <v>0</v>
          </cell>
          <cell r="E34">
            <v>32</v>
          </cell>
          <cell r="F34">
            <v>104.09549246169215</v>
          </cell>
          <cell r="G34">
            <v>149.78061877919308</v>
          </cell>
          <cell r="H34">
            <v>217.18189722982996</v>
          </cell>
          <cell r="I34">
            <v>282.33646639877895</v>
          </cell>
          <cell r="J34">
            <v>310.57011303865687</v>
          </cell>
          <cell r="K34">
            <v>326.09861869058972</v>
          </cell>
          <cell r="L34">
            <v>342.40354962511924</v>
          </cell>
          <cell r="M34">
            <v>352.67565611387283</v>
          </cell>
          <cell r="N34">
            <v>363.25592579728902</v>
          </cell>
          <cell r="O34">
            <v>374.15360357120773</v>
          </cell>
        </row>
        <row r="35">
          <cell r="A35" t="str">
            <v>TOBI</v>
          </cell>
          <cell r="B35">
            <v>273</v>
          </cell>
          <cell r="C35">
            <v>295</v>
          </cell>
          <cell r="D35">
            <v>300</v>
          </cell>
          <cell r="E35">
            <v>279</v>
          </cell>
          <cell r="F35">
            <v>280.63223899466948</v>
          </cell>
          <cell r="G35">
            <v>292.4034917037722</v>
          </cell>
          <cell r="H35">
            <v>307.02366628896084</v>
          </cell>
          <cell r="I35">
            <v>307.02366628896084</v>
          </cell>
          <cell r="J35">
            <v>307.02366628896084</v>
          </cell>
          <cell r="K35">
            <v>307.02366628896084</v>
          </cell>
          <cell r="L35">
            <v>307.02366628896084</v>
          </cell>
          <cell r="M35">
            <v>307.02366628896084</v>
          </cell>
          <cell r="N35">
            <v>307.02366628896084</v>
          </cell>
          <cell r="O35">
            <v>307.02366628896084</v>
          </cell>
        </row>
        <row r="36">
          <cell r="A36" t="str">
            <v>Other Strategic</v>
          </cell>
          <cell r="B36">
            <v>87</v>
          </cell>
          <cell r="C36">
            <v>104</v>
          </cell>
          <cell r="D36">
            <v>104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Mature Products</v>
          </cell>
          <cell r="B37">
            <v>97</v>
          </cell>
          <cell r="C37">
            <v>87</v>
          </cell>
          <cell r="D37">
            <v>88</v>
          </cell>
          <cell r="E37">
            <v>174</v>
          </cell>
          <cell r="F37">
            <v>171.36001710382945</v>
          </cell>
          <cell r="G37">
            <v>170.04551857646047</v>
          </cell>
          <cell r="H37">
            <v>170.04551857646047</v>
          </cell>
          <cell r="I37">
            <v>170.04551857646047</v>
          </cell>
          <cell r="J37">
            <v>170.04551857646047</v>
          </cell>
          <cell r="K37">
            <v>170.04551857646047</v>
          </cell>
          <cell r="L37">
            <v>170.04551857646047</v>
          </cell>
          <cell r="M37">
            <v>170.04551857646047</v>
          </cell>
          <cell r="N37">
            <v>170.04551857646047</v>
          </cell>
          <cell r="O37">
            <v>170.04551857646047</v>
          </cell>
        </row>
        <row r="38">
          <cell r="A38" t="str">
            <v>Respiratory</v>
          </cell>
          <cell r="B38">
            <v>597</v>
          </cell>
          <cell r="C38">
            <v>697</v>
          </cell>
          <cell r="D38">
            <v>830</v>
          </cell>
          <cell r="E38">
            <v>854</v>
          </cell>
          <cell r="F38">
            <v>1037.2568106592773</v>
          </cell>
          <cell r="G38">
            <v>1089.7076549749574</v>
          </cell>
          <cell r="H38">
            <v>1171.729108010783</v>
          </cell>
          <cell r="I38">
            <v>1236.8836771797319</v>
          </cell>
          <cell r="J38">
            <v>1265.11732381961</v>
          </cell>
          <cell r="K38">
            <v>1280.6458294715428</v>
          </cell>
          <cell r="L38">
            <v>1296.9507604060723</v>
          </cell>
          <cell r="M38">
            <v>1307.222866894826</v>
          </cell>
          <cell r="N38">
            <v>1317.8031365782422</v>
          </cell>
          <cell r="O38">
            <v>1328.7008143521607</v>
          </cell>
        </row>
        <row r="40">
          <cell r="A40" t="str">
            <v>Neoral / Sandimmun</v>
          </cell>
          <cell r="B40">
            <v>944</v>
          </cell>
          <cell r="C40">
            <v>956</v>
          </cell>
          <cell r="D40">
            <v>919</v>
          </cell>
          <cell r="E40">
            <v>871</v>
          </cell>
          <cell r="F40">
            <v>885.55328410803236</v>
          </cell>
          <cell r="G40">
            <v>828.76203032604394</v>
          </cell>
          <cell r="H40">
            <v>780.9339288097417</v>
          </cell>
          <cell r="I40">
            <v>736.45573236925463</v>
          </cell>
          <cell r="J40">
            <v>699.63294575079192</v>
          </cell>
          <cell r="K40">
            <v>664.65129846325226</v>
          </cell>
          <cell r="L40">
            <v>631.41873354008965</v>
          </cell>
          <cell r="M40">
            <v>599.84779686308514</v>
          </cell>
          <cell r="N40">
            <v>569.85540701993079</v>
          </cell>
          <cell r="O40">
            <v>541.36263666893433</v>
          </cell>
        </row>
        <row r="41">
          <cell r="A41" t="str">
            <v>Aclasta</v>
          </cell>
          <cell r="B41">
            <v>41</v>
          </cell>
          <cell r="C41">
            <v>254</v>
          </cell>
          <cell r="D41">
            <v>472</v>
          </cell>
          <cell r="E41">
            <v>579</v>
          </cell>
          <cell r="F41">
            <v>636.67383548176872</v>
          </cell>
          <cell r="G41">
            <v>663.37942225817596</v>
          </cell>
          <cell r="H41">
            <v>696.54839337108479</v>
          </cell>
          <cell r="I41">
            <v>487.5838753597593</v>
          </cell>
          <cell r="J41">
            <v>438.82548782378336</v>
          </cell>
          <cell r="K41">
            <v>394.94293904140505</v>
          </cell>
          <cell r="L41">
            <v>355.44864513726458</v>
          </cell>
          <cell r="M41">
            <v>319.90378062353813</v>
          </cell>
          <cell r="N41">
            <v>287.91340256118434</v>
          </cell>
          <cell r="O41">
            <v>259.12206230506592</v>
          </cell>
        </row>
        <row r="42">
          <cell r="A42" t="str">
            <v>Sebivo (telbivudine)</v>
          </cell>
          <cell r="B42">
            <v>105</v>
          </cell>
          <cell r="C42">
            <v>260</v>
          </cell>
          <cell r="D42">
            <v>84</v>
          </cell>
          <cell r="E42">
            <v>95</v>
          </cell>
          <cell r="F42">
            <v>105.0489477477571</v>
          </cell>
          <cell r="G42">
            <v>109.45527581324947</v>
          </cell>
          <cell r="H42">
            <v>114.92803960391196</v>
          </cell>
          <cell r="I42">
            <v>120.67444158410756</v>
          </cell>
          <cell r="J42">
            <v>126.70816366331294</v>
          </cell>
          <cell r="K42">
            <v>133.04357184647859</v>
          </cell>
          <cell r="L42">
            <v>139.69575043880252</v>
          </cell>
          <cell r="M42">
            <v>146.68053796074264</v>
          </cell>
          <cell r="N42">
            <v>154.01456485877978</v>
          </cell>
          <cell r="O42">
            <v>107.81019540114583</v>
          </cell>
        </row>
        <row r="43">
          <cell r="A43" t="str">
            <v>Myfortic</v>
          </cell>
          <cell r="B43">
            <v>193</v>
          </cell>
          <cell r="C43">
            <v>290</v>
          </cell>
          <cell r="D43">
            <v>353</v>
          </cell>
          <cell r="E43">
            <v>444</v>
          </cell>
          <cell r="F43">
            <v>541.12295803764971</v>
          </cell>
          <cell r="G43">
            <v>612.14809935167716</v>
          </cell>
          <cell r="H43">
            <v>697.84883326091199</v>
          </cell>
          <cell r="I43">
            <v>781.59069325222151</v>
          </cell>
          <cell r="J43">
            <v>875.38157644248815</v>
          </cell>
          <cell r="K43">
            <v>980.42736561558684</v>
          </cell>
          <cell r="L43">
            <v>1098.0786494894573</v>
          </cell>
          <cell r="M43">
            <v>988.27078454051161</v>
          </cell>
          <cell r="N43">
            <v>889.44370608646045</v>
          </cell>
          <cell r="O43">
            <v>800.49933547781438</v>
          </cell>
        </row>
        <row r="44">
          <cell r="A44" t="str">
            <v>Elidel</v>
          </cell>
          <cell r="B44">
            <v>176</v>
          </cell>
          <cell r="C44">
            <v>152</v>
          </cell>
          <cell r="D44">
            <v>177</v>
          </cell>
          <cell r="E44">
            <v>126</v>
          </cell>
          <cell r="F44">
            <v>61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Other Strategic</v>
          </cell>
          <cell r="B45">
            <v>152</v>
          </cell>
          <cell r="C45">
            <v>94</v>
          </cell>
          <cell r="D45">
            <v>42</v>
          </cell>
          <cell r="E45">
            <v>242</v>
          </cell>
          <cell r="F45">
            <v>318.59264445671249</v>
          </cell>
          <cell r="G45">
            <v>306.66426618181396</v>
          </cell>
          <cell r="H45">
            <v>297.46433819635951</v>
          </cell>
          <cell r="I45">
            <v>288.54040805046873</v>
          </cell>
          <cell r="J45">
            <v>279.88419580895464</v>
          </cell>
          <cell r="K45">
            <v>271.48766993468598</v>
          </cell>
          <cell r="L45">
            <v>263.3430398366454</v>
          </cell>
          <cell r="M45">
            <v>255.44274864154605</v>
          </cell>
          <cell r="N45">
            <v>247.77946618229967</v>
          </cell>
          <cell r="O45">
            <v>240.34608219683068</v>
          </cell>
        </row>
        <row r="46">
          <cell r="A46" t="str">
            <v>Lamisil</v>
          </cell>
          <cell r="B46">
            <v>595</v>
          </cell>
          <cell r="C46">
            <v>266</v>
          </cell>
          <cell r="D46">
            <v>200</v>
          </cell>
          <cell r="E46">
            <v>159</v>
          </cell>
          <cell r="F46">
            <v>137.37011224665429</v>
          </cell>
          <cell r="G46">
            <v>108.62311120928074</v>
          </cell>
          <cell r="H46">
            <v>86.898488967424598</v>
          </cell>
          <cell r="I46">
            <v>82.553564519053367</v>
          </cell>
          <cell r="J46">
            <v>78.425886293100689</v>
          </cell>
          <cell r="K46">
            <v>74.504591978445646</v>
          </cell>
          <cell r="L46">
            <v>70.779362379523363</v>
          </cell>
          <cell r="M46">
            <v>67.240394260547191</v>
          </cell>
          <cell r="N46">
            <v>63.878374547519826</v>
          </cell>
          <cell r="O46">
            <v>60.684455820143832</v>
          </cell>
        </row>
        <row r="47">
          <cell r="A47" t="str">
            <v>Famvir</v>
          </cell>
          <cell r="B47">
            <v>236</v>
          </cell>
          <cell r="C47">
            <v>100</v>
          </cell>
          <cell r="D47">
            <v>80</v>
          </cell>
          <cell r="E47">
            <v>78</v>
          </cell>
          <cell r="F47">
            <v>80.165447037117659</v>
          </cell>
          <cell r="G47">
            <v>77.163984845591742</v>
          </cell>
          <cell r="H47">
            <v>74.849065300223984</v>
          </cell>
          <cell r="I47">
            <v>72.603593341217262</v>
          </cell>
          <cell r="J47">
            <v>70.425485540980745</v>
          </cell>
          <cell r="K47">
            <v>68.312720974751315</v>
          </cell>
          <cell r="L47">
            <v>66.263339345508768</v>
          </cell>
          <cell r="M47">
            <v>64.27543916514351</v>
          </cell>
          <cell r="N47">
            <v>62.3471759901892</v>
          </cell>
          <cell r="O47">
            <v>60.476760710483525</v>
          </cell>
        </row>
        <row r="48">
          <cell r="A48" t="str">
            <v>Mature Products</v>
          </cell>
          <cell r="B48">
            <v>551</v>
          </cell>
          <cell r="C48">
            <v>582</v>
          </cell>
          <cell r="D48">
            <v>708</v>
          </cell>
          <cell r="E48">
            <v>653</v>
          </cell>
          <cell r="F48">
            <v>702.45684329493179</v>
          </cell>
          <cell r="G48">
            <v>676.15626450127559</v>
          </cell>
          <cell r="H48">
            <v>655.87157656623731</v>
          </cell>
          <cell r="I48">
            <v>636.19542926925021</v>
          </cell>
          <cell r="J48">
            <v>617.10956639117273</v>
          </cell>
          <cell r="K48">
            <v>598.59627939943755</v>
          </cell>
          <cell r="L48">
            <v>580.63839101745441</v>
          </cell>
          <cell r="M48">
            <v>563.21923928693082</v>
          </cell>
          <cell r="N48">
            <v>546.3226621083229</v>
          </cell>
          <cell r="O48">
            <v>529.93298224507316</v>
          </cell>
        </row>
        <row r="49">
          <cell r="A49" t="str">
            <v>Infectious / Immunology</v>
          </cell>
          <cell r="B49">
            <v>2993</v>
          </cell>
          <cell r="C49">
            <v>2954</v>
          </cell>
          <cell r="D49">
            <v>3035</v>
          </cell>
          <cell r="E49">
            <v>3247</v>
          </cell>
          <cell r="F49">
            <v>3467.9840724106243</v>
          </cell>
          <cell r="G49">
            <v>3382.3524544871084</v>
          </cell>
          <cell r="H49">
            <v>3405.3426640758962</v>
          </cell>
          <cell r="I49">
            <v>3206.1977377453327</v>
          </cell>
          <cell r="J49">
            <v>3186.3933077145853</v>
          </cell>
          <cell r="K49">
            <v>3185.9664372540433</v>
          </cell>
          <cell r="L49">
            <v>3205.6659111847457</v>
          </cell>
          <cell r="M49">
            <v>3004.880721342045</v>
          </cell>
          <cell r="N49">
            <v>2821.5547593546871</v>
          </cell>
          <cell r="O49">
            <v>2600.2345108254917</v>
          </cell>
        </row>
        <row r="51">
          <cell r="A51" t="str">
            <v>Voltaren</v>
          </cell>
          <cell r="B51">
            <v>747</v>
          </cell>
          <cell r="C51">
            <v>814</v>
          </cell>
          <cell r="D51">
            <v>797</v>
          </cell>
          <cell r="E51">
            <v>791</v>
          </cell>
          <cell r="F51">
            <v>796.72128659979569</v>
          </cell>
          <cell r="G51">
            <v>782.70356039992521</v>
          </cell>
          <cell r="H51">
            <v>774.876524795926</v>
          </cell>
          <cell r="I51">
            <v>767.12775954796678</v>
          </cell>
          <cell r="J51">
            <v>759.45648195248714</v>
          </cell>
          <cell r="K51">
            <v>751.86191713296228</v>
          </cell>
          <cell r="L51">
            <v>744.34329796163263</v>
          </cell>
          <cell r="M51">
            <v>736.89986498201631</v>
          </cell>
          <cell r="N51">
            <v>729.53086633219618</v>
          </cell>
          <cell r="O51">
            <v>722.23555766887421</v>
          </cell>
        </row>
        <row r="52">
          <cell r="A52" t="str">
            <v>Enablex</v>
          </cell>
          <cell r="B52">
            <v>179</v>
          </cell>
          <cell r="C52">
            <v>201</v>
          </cell>
          <cell r="D52">
            <v>223</v>
          </cell>
          <cell r="E52">
            <v>238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Everolimus sales to stent</v>
          </cell>
          <cell r="B53">
            <v>0</v>
          </cell>
          <cell r="C53">
            <v>0</v>
          </cell>
          <cell r="D53">
            <v>215</v>
          </cell>
          <cell r="E53">
            <v>240</v>
          </cell>
          <cell r="F53">
            <v>325.72514568074172</v>
          </cell>
          <cell r="G53">
            <v>332.92331148302742</v>
          </cell>
          <cell r="H53">
            <v>216.40015246396783</v>
          </cell>
          <cell r="I53">
            <v>75.740053362388736</v>
          </cell>
          <cell r="J53">
            <v>26.509018676836057</v>
          </cell>
          <cell r="K53">
            <v>9.2781565368926184</v>
          </cell>
          <cell r="L53">
            <v>3.2473547879124163</v>
          </cell>
          <cell r="M53">
            <v>1.1365741757693457</v>
          </cell>
          <cell r="N53">
            <v>0.39780096151927097</v>
          </cell>
          <cell r="O53">
            <v>0.13923033653174482</v>
          </cell>
        </row>
        <row r="54">
          <cell r="A54" t="str">
            <v>Ritalin</v>
          </cell>
          <cell r="B54">
            <v>375</v>
          </cell>
          <cell r="C54">
            <v>440</v>
          </cell>
          <cell r="D54">
            <v>449</v>
          </cell>
          <cell r="E54">
            <v>464</v>
          </cell>
          <cell r="F54">
            <v>514.55050422894237</v>
          </cell>
          <cell r="G54">
            <v>536.13356980463402</v>
          </cell>
          <cell r="H54">
            <v>562.9402482948658</v>
          </cell>
          <cell r="I54">
            <v>534.79323588012244</v>
          </cell>
          <cell r="J54">
            <v>508.05357408611627</v>
          </cell>
          <cell r="K54">
            <v>203.22142963444651</v>
          </cell>
          <cell r="L54">
            <v>193.06035815272418</v>
          </cell>
          <cell r="M54">
            <v>183.40734024508797</v>
          </cell>
          <cell r="N54">
            <v>128.38513817156158</v>
          </cell>
          <cell r="O54">
            <v>121.96588126298349</v>
          </cell>
        </row>
        <row r="55">
          <cell r="A55" t="str">
            <v>Tegretol</v>
          </cell>
          <cell r="B55">
            <v>413</v>
          </cell>
          <cell r="C55">
            <v>451</v>
          </cell>
          <cell r="D55">
            <v>375</v>
          </cell>
          <cell r="E55">
            <v>355</v>
          </cell>
          <cell r="F55">
            <v>348.03075943241356</v>
          </cell>
          <cell r="G55">
            <v>328.09297273684444</v>
          </cell>
          <cell r="H55">
            <v>311.68832410000221</v>
          </cell>
          <cell r="I55">
            <v>296.10390789500207</v>
          </cell>
          <cell r="J55">
            <v>281.29871250025195</v>
          </cell>
          <cell r="K55">
            <v>267.23377687523936</v>
          </cell>
          <cell r="L55">
            <v>253.87208803147738</v>
          </cell>
          <cell r="M55">
            <v>241.1784836299035</v>
          </cell>
          <cell r="N55">
            <v>229.11955944840832</v>
          </cell>
          <cell r="O55">
            <v>217.66358147598791</v>
          </cell>
        </row>
        <row r="56">
          <cell r="A56" t="str">
            <v>Trileptal</v>
          </cell>
          <cell r="B56">
            <v>692</v>
          </cell>
          <cell r="C56">
            <v>332</v>
          </cell>
          <cell r="D56">
            <v>295</v>
          </cell>
          <cell r="E56">
            <v>253</v>
          </cell>
          <cell r="F56">
            <v>224.81098183123905</v>
          </cell>
          <cell r="G56">
            <v>167.31484668917838</v>
          </cell>
          <cell r="H56">
            <v>125.48613501688379</v>
          </cell>
          <cell r="I56">
            <v>125.48613501688379</v>
          </cell>
          <cell r="J56">
            <v>125.48613501688379</v>
          </cell>
          <cell r="K56">
            <v>125.48613501688379</v>
          </cell>
          <cell r="L56">
            <v>125.48613501688379</v>
          </cell>
          <cell r="M56">
            <v>125.48613501688379</v>
          </cell>
          <cell r="N56">
            <v>75.291681010130276</v>
          </cell>
          <cell r="O56">
            <v>22.587504303039086</v>
          </cell>
        </row>
        <row r="57">
          <cell r="A57" t="str">
            <v>Foradil</v>
          </cell>
          <cell r="B57">
            <v>362</v>
          </cell>
          <cell r="C57">
            <v>387</v>
          </cell>
          <cell r="D57">
            <v>357</v>
          </cell>
          <cell r="E57">
            <v>330</v>
          </cell>
          <cell r="F57">
            <v>328.02579171109721</v>
          </cell>
          <cell r="G57">
            <v>309.2340381418237</v>
          </cell>
          <cell r="H57">
            <v>293.77233623473251</v>
          </cell>
          <cell r="I57">
            <v>279.08371942299584</v>
          </cell>
          <cell r="J57">
            <v>265.12953345184604</v>
          </cell>
          <cell r="K57">
            <v>251.87305677925372</v>
          </cell>
          <cell r="L57">
            <v>239.27940394029102</v>
          </cell>
          <cell r="M57">
            <v>227.31543374327646</v>
          </cell>
          <cell r="N57">
            <v>215.94966205611263</v>
          </cell>
          <cell r="O57">
            <v>172.75972964489011</v>
          </cell>
        </row>
        <row r="58">
          <cell r="A58" t="str">
            <v>Other</v>
          </cell>
          <cell r="B58">
            <v>444</v>
          </cell>
          <cell r="C58">
            <v>279</v>
          </cell>
          <cell r="D58">
            <v>345</v>
          </cell>
          <cell r="E58">
            <v>318</v>
          </cell>
          <cell r="F58">
            <v>376.82261420402222</v>
          </cell>
          <cell r="G58">
            <v>373.93201708678231</v>
          </cell>
          <cell r="H58">
            <v>373.93201708678231</v>
          </cell>
          <cell r="I58">
            <v>373.93201708678231</v>
          </cell>
          <cell r="J58">
            <v>373.93201708678231</v>
          </cell>
          <cell r="K58">
            <v>373.93201708678231</v>
          </cell>
          <cell r="L58">
            <v>373.93201708678231</v>
          </cell>
          <cell r="M58">
            <v>373.93201708678231</v>
          </cell>
          <cell r="N58">
            <v>373.93201708678231</v>
          </cell>
          <cell r="O58">
            <v>373.93201708678231</v>
          </cell>
        </row>
        <row r="59">
          <cell r="A59" t="str">
            <v>Additional products</v>
          </cell>
          <cell r="B59">
            <v>3212</v>
          </cell>
          <cell r="C59">
            <v>2904</v>
          </cell>
          <cell r="D59">
            <v>3056</v>
          </cell>
          <cell r="E59">
            <v>2989</v>
          </cell>
          <cell r="F59">
            <v>2914.6870836882517</v>
          </cell>
          <cell r="G59">
            <v>2830.3343163422151</v>
          </cell>
          <cell r="H59">
            <v>2659.0957379931606</v>
          </cell>
          <cell r="I59">
            <v>2452.2668282121417</v>
          </cell>
          <cell r="J59">
            <v>2339.8654727712033</v>
          </cell>
          <cell r="K59">
            <v>1982.8864890624604</v>
          </cell>
          <cell r="L59">
            <v>1933.2206549777038</v>
          </cell>
          <cell r="M59">
            <v>1889.3558488797194</v>
          </cell>
          <cell r="N59">
            <v>1752.6067250667106</v>
          </cell>
          <cell r="O59">
            <v>1631.283501779089</v>
          </cell>
        </row>
        <row r="61">
          <cell r="A61" t="str">
            <v>Pipeline Products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74.5</v>
          </cell>
          <cell r="H61">
            <v>538.35</v>
          </cell>
          <cell r="I61">
            <v>1273.6500000000001</v>
          </cell>
          <cell r="J61">
            <v>2142.1999999999998</v>
          </cell>
          <cell r="K61">
            <v>3029.4900000000002</v>
          </cell>
          <cell r="L61">
            <v>3927.5499999999997</v>
          </cell>
          <cell r="M61">
            <v>4725.63</v>
          </cell>
          <cell r="N61">
            <v>5350.74</v>
          </cell>
          <cell r="O61">
            <v>5791.11</v>
          </cell>
        </row>
        <row r="62">
          <cell r="A62" t="str">
            <v>Phase 1 Products</v>
          </cell>
          <cell r="J62">
            <v>0</v>
          </cell>
          <cell r="K62">
            <v>182.66824573609426</v>
          </cell>
          <cell r="L62">
            <v>365.33649147218853</v>
          </cell>
          <cell r="M62">
            <v>1096.0094744165656</v>
          </cell>
          <cell r="N62">
            <v>2192.0189488331312</v>
          </cell>
          <cell r="O62">
            <v>3653.3649147218853</v>
          </cell>
        </row>
        <row r="63">
          <cell r="A63" t="str">
            <v>EU healthcare reform impact</v>
          </cell>
          <cell r="F63">
            <v>-357.28754026024154</v>
          </cell>
          <cell r="G63">
            <v>-1013.6498458263916</v>
          </cell>
          <cell r="H63">
            <v>-1044.605157075699</v>
          </cell>
          <cell r="I63">
            <v>-1011.8200716420826</v>
          </cell>
          <cell r="J63">
            <v>-980.01385737806925</v>
          </cell>
          <cell r="K63">
            <v>-619.55207016060046</v>
          </cell>
          <cell r="L63">
            <v>-553.76189558106125</v>
          </cell>
          <cell r="M63">
            <v>-525.91538747137429</v>
          </cell>
          <cell r="N63">
            <v>-499.40313747081501</v>
          </cell>
          <cell r="O63">
            <v>-478.27842748551251</v>
          </cell>
        </row>
        <row r="64">
          <cell r="A64" t="str">
            <v>Total Pharmaceuticals</v>
          </cell>
          <cell r="B64">
            <v>24025</v>
          </cell>
          <cell r="C64">
            <v>26331</v>
          </cell>
          <cell r="D64">
            <v>28538</v>
          </cell>
          <cell r="E64">
            <v>30306</v>
          </cell>
          <cell r="F64">
            <v>32140.19334960384</v>
          </cell>
          <cell r="G64">
            <v>32201.511487824759</v>
          </cell>
          <cell r="H64">
            <v>31809.088842377605</v>
          </cell>
          <cell r="I64">
            <v>32102.528327607775</v>
          </cell>
          <cell r="J64">
            <v>32519.205779093372</v>
          </cell>
          <cell r="K64">
            <v>31578.399408056172</v>
          </cell>
          <cell r="L64">
            <v>31894.508231630058</v>
          </cell>
          <cell r="M64">
            <v>31347.723564929074</v>
          </cell>
          <cell r="N64">
            <v>31380.404561857795</v>
          </cell>
          <cell r="O64">
            <v>30403.767095065963</v>
          </cell>
        </row>
        <row r="65">
          <cell r="A65" t="str">
            <v>Check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7">
          <cell r="A67" t="str">
            <v>Vaccines and Diagnostics</v>
          </cell>
          <cell r="B67">
            <v>1452</v>
          </cell>
          <cell r="C67">
            <v>1759</v>
          </cell>
          <cell r="D67">
            <v>2424</v>
          </cell>
          <cell r="E67">
            <v>2918</v>
          </cell>
          <cell r="F67">
            <v>1808.7911851799572</v>
          </cell>
          <cell r="G67">
            <v>2159.6560350510254</v>
          </cell>
          <cell r="H67">
            <v>2468.1541368035764</v>
          </cell>
          <cell r="I67">
            <v>2781.8693556437556</v>
          </cell>
          <cell r="J67">
            <v>3110.9428234259435</v>
          </cell>
          <cell r="K67">
            <v>3425.6889645972406</v>
          </cell>
          <cell r="L67">
            <v>3696.3674128271023</v>
          </cell>
          <cell r="M67">
            <v>3922.9302834684577</v>
          </cell>
          <cell r="N67">
            <v>4113.1827976418799</v>
          </cell>
          <cell r="O67">
            <v>4285.9699375239743</v>
          </cell>
        </row>
        <row r="68">
          <cell r="A68" t="str">
            <v>Total Sandoz</v>
          </cell>
          <cell r="B68">
            <v>7169</v>
          </cell>
          <cell r="C68">
            <v>7557</v>
          </cell>
          <cell r="D68">
            <v>7493</v>
          </cell>
          <cell r="E68">
            <v>8592</v>
          </cell>
          <cell r="F68">
            <v>9731.374752634425</v>
          </cell>
          <cell r="G68">
            <v>10100.73517034922</v>
          </cell>
          <cell r="H68">
            <v>10842.403983977158</v>
          </cell>
          <cell r="I68">
            <v>11639.422902695331</v>
          </cell>
          <cell r="J68">
            <v>12495.980930910959</v>
          </cell>
          <cell r="K68">
            <v>13331.163819954727</v>
          </cell>
          <cell r="L68">
            <v>14222.437364664358</v>
          </cell>
          <cell r="M68">
            <v>15173.585582142432</v>
          </cell>
          <cell r="N68">
            <v>16188.648830961065</v>
          </cell>
          <cell r="O68">
            <v>17271.941242681125</v>
          </cell>
        </row>
        <row r="69">
          <cell r="A69" t="str">
            <v>Total Consumer Health (ongoing)</v>
          </cell>
          <cell r="B69">
            <v>5426</v>
          </cell>
          <cell r="C69">
            <v>5812</v>
          </cell>
          <cell r="D69">
            <v>5812</v>
          </cell>
          <cell r="E69">
            <v>4362</v>
          </cell>
          <cell r="F69">
            <v>4924.7925406759587</v>
          </cell>
          <cell r="G69">
            <v>5195.3898479795516</v>
          </cell>
          <cell r="H69">
            <v>5490.025338858326</v>
          </cell>
          <cell r="I69">
            <v>5727.5686474126587</v>
          </cell>
          <cell r="J69">
            <v>5975.5108030591655</v>
          </cell>
          <cell r="K69">
            <v>6194.7498549440324</v>
          </cell>
          <cell r="L69">
            <v>6422.1650274971689</v>
          </cell>
          <cell r="M69">
            <v>6658.0655623030925</v>
          </cell>
          <cell r="N69">
            <v>6902.7725365124334</v>
          </cell>
          <cell r="O69">
            <v>7156.6193202416653</v>
          </cell>
        </row>
        <row r="70">
          <cell r="A70" t="str">
            <v>Total Alcon</v>
          </cell>
          <cell r="B70">
            <v>5584.5</v>
          </cell>
          <cell r="C70">
            <v>6269.0339999999997</v>
          </cell>
          <cell r="D70">
            <v>6408.3289999999997</v>
          </cell>
          <cell r="E70">
            <v>4446</v>
          </cell>
          <cell r="F70">
            <v>10512.48</v>
          </cell>
          <cell r="G70">
            <v>11469.157200000001</v>
          </cell>
          <cell r="H70">
            <v>12532.738164000002</v>
          </cell>
          <cell r="I70">
            <v>13385.641049000002</v>
          </cell>
          <cell r="J70">
            <v>14291.153056970003</v>
          </cell>
          <cell r="K70">
            <v>15368.931606024104</v>
          </cell>
          <cell r="L70">
            <v>16513.230790688456</v>
          </cell>
          <cell r="M70">
            <v>17741.612966350025</v>
          </cell>
          <cell r="N70">
            <v>19062.763547302962</v>
          </cell>
          <cell r="O70">
            <v>20478.492919393229</v>
          </cell>
        </row>
        <row r="72">
          <cell r="A72" t="str">
            <v>Total Sales (reported)</v>
          </cell>
          <cell r="B72">
            <v>39800</v>
          </cell>
          <cell r="C72">
            <v>41459</v>
          </cell>
          <cell r="D72">
            <v>44267</v>
          </cell>
          <cell r="E72">
            <v>50624</v>
          </cell>
          <cell r="F72">
            <v>59117.631828094178</v>
          </cell>
          <cell r="G72">
            <v>61126.44974120456</v>
          </cell>
          <cell r="H72">
            <v>63142.410466016663</v>
          </cell>
          <cell r="I72">
            <v>65637.030282359527</v>
          </cell>
          <cell r="J72">
            <v>68392.793393459448</v>
          </cell>
          <cell r="K72">
            <v>69898.93365357627</v>
          </cell>
          <cell r="L72">
            <v>72748.708827307142</v>
          </cell>
          <cell r="M72">
            <v>74843.917959193088</v>
          </cell>
          <cell r="N72">
            <v>77647.77227427614</v>
          </cell>
          <cell r="O72">
            <v>79596.790514905952</v>
          </cell>
        </row>
        <row r="73">
          <cell r="A73" t="str">
            <v>Check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5">
          <cell r="A75" t="str">
            <v>Notes:</v>
          </cell>
        </row>
        <row r="76">
          <cell r="A76" t="str">
            <v>E = Citi Investment Research and Analysis Estimates</v>
          </cell>
        </row>
        <row r="77">
          <cell r="A77" t="str">
            <v>Source: Citi Investment Research and Analysis</v>
          </cell>
        </row>
      </sheetData>
      <sheetData sheetId="8" refreshError="1"/>
      <sheetData sheetId="9">
        <row r="1">
          <cell r="A1" t="str">
            <v>Return to contents</v>
          </cell>
        </row>
        <row r="2">
          <cell r="A2" t="str">
            <v>Novartis</v>
          </cell>
        </row>
        <row r="3">
          <cell r="A3" t="str">
            <v>Pipeline</v>
          </cell>
        </row>
        <row r="4">
          <cell r="A4" t="str">
            <v>Product/Indication</v>
          </cell>
          <cell r="B4" t="str">
            <v>Indication</v>
          </cell>
          <cell r="C4" t="str">
            <v>Preclin.</v>
          </cell>
          <cell r="D4" t="str">
            <v>I</v>
          </cell>
          <cell r="E4" t="str">
            <v>II</v>
          </cell>
          <cell r="F4" t="str">
            <v>III</v>
          </cell>
          <cell r="G4" t="str">
            <v>Filed</v>
          </cell>
          <cell r="H4" t="str">
            <v>Launch Year (E)</v>
          </cell>
          <cell r="I4" t="str">
            <v>Specialty or Primary Care Mkt</v>
          </cell>
          <cell r="K4" t="str">
            <v>Yrs to Launch (E)</v>
          </cell>
          <cell r="L4" t="str">
            <v>Peak Sales ($ mm)</v>
          </cell>
          <cell r="M4" t="str">
            <v>Clinical Success Probability</v>
          </cell>
          <cell r="N4" t="str">
            <v>Risk Adjusted Peak Sales</v>
          </cell>
          <cell r="O4" t="str">
            <v>Sales 2005</v>
          </cell>
          <cell r="P4" t="str">
            <v>Sales 2006</v>
          </cell>
          <cell r="Q4" t="str">
            <v>Sales 2007</v>
          </cell>
          <cell r="R4" t="str">
            <v>Sales 2008</v>
          </cell>
          <cell r="S4" t="str">
            <v>Sales 2009</v>
          </cell>
          <cell r="T4" t="str">
            <v>Sales 2010</v>
          </cell>
          <cell r="U4" t="str">
            <v>Sales 2011E</v>
          </cell>
          <cell r="V4" t="str">
            <v>Sales 2012E</v>
          </cell>
          <cell r="W4" t="str">
            <v>Sales 2013E</v>
          </cell>
          <cell r="X4" t="str">
            <v>Sales 2014E</v>
          </cell>
          <cell r="Y4" t="str">
            <v>Sales 2015E</v>
          </cell>
          <cell r="Z4" t="str">
            <v>Sales 2016E</v>
          </cell>
          <cell r="AA4" t="str">
            <v>Sales 2017E</v>
          </cell>
          <cell r="AB4" t="str">
            <v>Sales 2018E</v>
          </cell>
          <cell r="AC4" t="str">
            <v>Sales 2019E</v>
          </cell>
          <cell r="AD4" t="str">
            <v>Sales 2020E</v>
          </cell>
          <cell r="AE4" t="str">
            <v>Novel Target</v>
          </cell>
          <cell r="AF4" t="str">
            <v>End Points Definite</v>
          </cell>
          <cell r="AG4" t="str">
            <v>Collaboration?</v>
          </cell>
          <cell r="AI4" t="str">
            <v>Surrogate endpoints</v>
          </cell>
          <cell r="AJ4" t="str">
            <v>Ist in class</v>
          </cell>
          <cell r="AK4" t="str">
            <v>End Pts</v>
          </cell>
          <cell r="AL4" t="str">
            <v>Collab</v>
          </cell>
          <cell r="AT4" t="str">
            <v>Sales 2007E</v>
          </cell>
          <cell r="AU4" t="str">
            <v>Sales 2008E</v>
          </cell>
          <cell r="AV4" t="str">
            <v>Sales 2009E</v>
          </cell>
          <cell r="AW4" t="str">
            <v>Sales 2010E</v>
          </cell>
          <cell r="AX4" t="str">
            <v>Sales 2011E</v>
          </cell>
          <cell r="AY4" t="str">
            <v>Sales 2012E</v>
          </cell>
          <cell r="AZ4" t="str">
            <v>Sales 2013E</v>
          </cell>
        </row>
        <row r="5">
          <cell r="O5">
            <v>2005</v>
          </cell>
          <cell r="P5">
            <v>2006</v>
          </cell>
          <cell r="Q5">
            <v>2007</v>
          </cell>
          <cell r="R5">
            <v>2008</v>
          </cell>
          <cell r="S5">
            <v>2009</v>
          </cell>
          <cell r="T5">
            <v>2010</v>
          </cell>
          <cell r="U5">
            <v>2011</v>
          </cell>
          <cell r="V5">
            <v>2012</v>
          </cell>
          <cell r="W5">
            <v>2013</v>
          </cell>
          <cell r="X5">
            <v>2014</v>
          </cell>
          <cell r="Y5">
            <v>2015</v>
          </cell>
          <cell r="Z5">
            <v>2016</v>
          </cell>
          <cell r="AA5">
            <v>2017</v>
          </cell>
          <cell r="AB5">
            <v>2018</v>
          </cell>
          <cell r="AC5">
            <v>2019</v>
          </cell>
          <cell r="AD5">
            <v>2020</v>
          </cell>
          <cell r="AJ5">
            <v>7</v>
          </cell>
          <cell r="AK5">
            <v>11</v>
          </cell>
          <cell r="AL5">
            <v>2</v>
          </cell>
        </row>
        <row r="6">
          <cell r="A6" t="str">
            <v>Pharmaceuticals</v>
          </cell>
        </row>
        <row r="7">
          <cell r="A7" t="str">
            <v>Cardiovascular/Endocrinology</v>
          </cell>
          <cell r="L7">
            <v>2500</v>
          </cell>
          <cell r="N7">
            <v>135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54</v>
          </cell>
          <cell r="X7">
            <v>189</v>
          </cell>
          <cell r="Y7">
            <v>378</v>
          </cell>
          <cell r="Z7">
            <v>575.1</v>
          </cell>
          <cell r="AA7">
            <v>772.2</v>
          </cell>
          <cell r="AB7">
            <v>961.19999999999982</v>
          </cell>
          <cell r="AC7">
            <v>1120.5</v>
          </cell>
          <cell r="AD7">
            <v>1236.5999999999999</v>
          </cell>
          <cell r="AM7" t="str">
            <v>PC</v>
          </cell>
          <cell r="AN7" t="str">
            <v>SC</v>
          </cell>
          <cell r="AO7" t="str">
            <v>PC</v>
          </cell>
          <cell r="AP7" t="str">
            <v>SC</v>
          </cell>
        </row>
        <row r="8">
          <cell r="A8" t="str">
            <v>PRT060128 (Elinogrel)</v>
          </cell>
          <cell r="B8" t="str">
            <v>Acute Coronary Syndrome</v>
          </cell>
          <cell r="C8">
            <v>1</v>
          </cell>
          <cell r="D8">
            <v>1</v>
          </cell>
          <cell r="E8">
            <v>1</v>
          </cell>
          <cell r="F8">
            <v>1</v>
          </cell>
          <cell r="H8">
            <v>2015</v>
          </cell>
          <cell r="I8" t="str">
            <v>PC</v>
          </cell>
          <cell r="J8">
            <v>4</v>
          </cell>
          <cell r="K8">
            <v>2</v>
          </cell>
          <cell r="L8">
            <v>500</v>
          </cell>
          <cell r="M8">
            <v>0.54</v>
          </cell>
          <cell r="N8">
            <v>27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27</v>
          </cell>
          <cell r="Z8">
            <v>67.5</v>
          </cell>
          <cell r="AA8">
            <v>108</v>
          </cell>
          <cell r="AB8">
            <v>145.80000000000001</v>
          </cell>
          <cell r="AC8">
            <v>186.29999999999998</v>
          </cell>
          <cell r="AD8">
            <v>221.39999999999998</v>
          </cell>
          <cell r="AE8" t="str">
            <v>No</v>
          </cell>
          <cell r="AF8" t="str">
            <v>Yes</v>
          </cell>
          <cell r="AG8" t="str">
            <v>Yes</v>
          </cell>
          <cell r="AH8" t="str">
            <v>Portola</v>
          </cell>
          <cell r="AI8" t="str">
            <v>Yes</v>
          </cell>
          <cell r="AJ8">
            <v>0</v>
          </cell>
          <cell r="AK8">
            <v>270</v>
          </cell>
          <cell r="AL8">
            <v>270</v>
          </cell>
          <cell r="AM8">
            <v>1</v>
          </cell>
          <cell r="AN8">
            <v>0</v>
          </cell>
          <cell r="AO8">
            <v>270</v>
          </cell>
          <cell r="AP8">
            <v>0</v>
          </cell>
        </row>
        <row r="9">
          <cell r="A9" t="str">
            <v>RLX030</v>
          </cell>
          <cell r="B9" t="str">
            <v>Acute heart failure</v>
          </cell>
          <cell r="C9">
            <v>1</v>
          </cell>
          <cell r="D9">
            <v>1</v>
          </cell>
          <cell r="E9">
            <v>1</v>
          </cell>
          <cell r="F9">
            <v>1</v>
          </cell>
          <cell r="H9">
            <v>2013</v>
          </cell>
          <cell r="L9">
            <v>1000</v>
          </cell>
          <cell r="M9">
            <v>0.54</v>
          </cell>
          <cell r="N9">
            <v>54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54</v>
          </cell>
          <cell r="X9">
            <v>135</v>
          </cell>
          <cell r="Y9">
            <v>216</v>
          </cell>
          <cell r="Z9">
            <v>291.60000000000002</v>
          </cell>
          <cell r="AA9">
            <v>372.59999999999997</v>
          </cell>
          <cell r="AB9">
            <v>442.79999999999995</v>
          </cell>
          <cell r="AC9">
            <v>491.40000000000003</v>
          </cell>
          <cell r="AD9">
            <v>523.79999999999995</v>
          </cell>
          <cell r="AG9" t="str">
            <v>Yes</v>
          </cell>
          <cell r="AH9" t="str">
            <v>Corthera</v>
          </cell>
        </row>
        <row r="10">
          <cell r="A10" t="str">
            <v>LCZ696</v>
          </cell>
          <cell r="B10" t="str">
            <v>Heart failure</v>
          </cell>
          <cell r="C10">
            <v>1</v>
          </cell>
          <cell r="D10">
            <v>1</v>
          </cell>
          <cell r="E10">
            <v>1</v>
          </cell>
          <cell r="F10">
            <v>1</v>
          </cell>
          <cell r="H10">
            <v>2014</v>
          </cell>
          <cell r="L10">
            <v>1000</v>
          </cell>
          <cell r="M10">
            <v>0.54</v>
          </cell>
          <cell r="N10">
            <v>54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54</v>
          </cell>
          <cell r="Y10">
            <v>135</v>
          </cell>
          <cell r="Z10">
            <v>216</v>
          </cell>
          <cell r="AA10">
            <v>291.60000000000002</v>
          </cell>
          <cell r="AB10">
            <v>372.59999999999997</v>
          </cell>
          <cell r="AC10">
            <v>442.79999999999995</v>
          </cell>
          <cell r="AD10">
            <v>491.40000000000003</v>
          </cell>
        </row>
        <row r="11">
          <cell r="A11" t="str">
            <v>Oncology/Hematology</v>
          </cell>
          <cell r="L11">
            <v>5900</v>
          </cell>
          <cell r="N11">
            <v>1908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41.5</v>
          </cell>
          <cell r="W11">
            <v>195.85</v>
          </cell>
          <cell r="X11">
            <v>409.45000000000005</v>
          </cell>
          <cell r="Y11">
            <v>669.5</v>
          </cell>
          <cell r="Z11">
            <v>946.49</v>
          </cell>
          <cell r="AA11">
            <v>1223.0699999999997</v>
          </cell>
          <cell r="AB11">
            <v>1461.5499999999997</v>
          </cell>
          <cell r="AC11">
            <v>1652.4999999999995</v>
          </cell>
          <cell r="AD11">
            <v>1789.2899999999997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</row>
        <row r="12">
          <cell r="A12" t="str">
            <v>SOM230</v>
          </cell>
          <cell r="B12" t="str">
            <v>Cushings Disease/acromegaly/GEP/Neuroendocrine tumours-hormone inhibitor</v>
          </cell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2013</v>
          </cell>
          <cell r="I12" t="str">
            <v>S</v>
          </cell>
          <cell r="J12">
            <v>0</v>
          </cell>
          <cell r="K12">
            <v>2</v>
          </cell>
          <cell r="L12">
            <v>300</v>
          </cell>
          <cell r="M12">
            <v>0.83</v>
          </cell>
          <cell r="N12">
            <v>249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24.900000000000002</v>
          </cell>
          <cell r="X12">
            <v>62.25</v>
          </cell>
          <cell r="Y12">
            <v>99.600000000000009</v>
          </cell>
          <cell r="Z12">
            <v>134.46</v>
          </cell>
          <cell r="AA12">
            <v>171.80999999999997</v>
          </cell>
          <cell r="AB12">
            <v>204.17999999999998</v>
          </cell>
          <cell r="AC12">
            <v>226.59</v>
          </cell>
          <cell r="AD12">
            <v>241.53</v>
          </cell>
          <cell r="AE12" t="str">
            <v>Yes</v>
          </cell>
          <cell r="AF12" t="str">
            <v>Yes</v>
          </cell>
          <cell r="AG12" t="str">
            <v>No</v>
          </cell>
          <cell r="AI12" t="str">
            <v>No</v>
          </cell>
          <cell r="AJ12">
            <v>249</v>
          </cell>
          <cell r="AK12">
            <v>249</v>
          </cell>
          <cell r="AL12">
            <v>0</v>
          </cell>
          <cell r="AM12">
            <v>0</v>
          </cell>
          <cell r="AN12">
            <v>1</v>
          </cell>
          <cell r="AO12">
            <v>0</v>
          </cell>
          <cell r="AP12">
            <v>249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A13" t="str">
            <v>TKI258</v>
          </cell>
          <cell r="B13" t="str">
            <v>Solid tumours</v>
          </cell>
          <cell r="C13">
            <v>1</v>
          </cell>
          <cell r="D13">
            <v>1</v>
          </cell>
          <cell r="E13">
            <v>1</v>
          </cell>
          <cell r="F13">
            <v>0</v>
          </cell>
          <cell r="H13">
            <v>2013</v>
          </cell>
          <cell r="L13">
            <v>1000</v>
          </cell>
          <cell r="M13">
            <v>0.22</v>
          </cell>
          <cell r="N13">
            <v>22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22</v>
          </cell>
          <cell r="X13">
            <v>55</v>
          </cell>
          <cell r="Y13">
            <v>88</v>
          </cell>
          <cell r="Z13">
            <v>118.80000000000001</v>
          </cell>
          <cell r="AA13">
            <v>151.79999999999998</v>
          </cell>
          <cell r="AB13">
            <v>180.39999999999998</v>
          </cell>
          <cell r="AC13">
            <v>200.20000000000002</v>
          </cell>
          <cell r="AD13">
            <v>213.4</v>
          </cell>
        </row>
        <row r="14">
          <cell r="A14" t="str">
            <v>AFQ056</v>
          </cell>
          <cell r="B14" t="str">
            <v>Fragile X syndrome/Parkinson's/ Huntington's</v>
          </cell>
          <cell r="C14">
            <v>1</v>
          </cell>
          <cell r="D14">
            <v>1</v>
          </cell>
          <cell r="E14">
            <v>1</v>
          </cell>
          <cell r="F14">
            <v>0</v>
          </cell>
          <cell r="H14">
            <v>2013</v>
          </cell>
          <cell r="L14">
            <v>1000</v>
          </cell>
          <cell r="M14">
            <v>0.22</v>
          </cell>
          <cell r="N14">
            <v>22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</v>
          </cell>
          <cell r="X14">
            <v>55</v>
          </cell>
          <cell r="Y14">
            <v>88</v>
          </cell>
          <cell r="Z14">
            <v>118.80000000000001</v>
          </cell>
          <cell r="AA14">
            <v>151.79999999999998</v>
          </cell>
          <cell r="AB14">
            <v>180.39999999999998</v>
          </cell>
          <cell r="AC14">
            <v>200.20000000000002</v>
          </cell>
          <cell r="AD14">
            <v>213.4</v>
          </cell>
        </row>
        <row r="15">
          <cell r="A15" t="str">
            <v>INC424</v>
          </cell>
          <cell r="B15" t="str">
            <v>JAK inhibitor - myelofibrosis</v>
          </cell>
          <cell r="C15">
            <v>1</v>
          </cell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2012</v>
          </cell>
          <cell r="L15">
            <v>500</v>
          </cell>
          <cell r="M15">
            <v>0.83</v>
          </cell>
          <cell r="N15">
            <v>415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41.5</v>
          </cell>
          <cell r="W15">
            <v>103.75</v>
          </cell>
          <cell r="X15">
            <v>166</v>
          </cell>
          <cell r="Y15">
            <v>224.10000000000002</v>
          </cell>
          <cell r="Z15">
            <v>286.34999999999997</v>
          </cell>
          <cell r="AA15">
            <v>340.29999999999995</v>
          </cell>
          <cell r="AB15">
            <v>377.65000000000003</v>
          </cell>
          <cell r="AC15">
            <v>402.55</v>
          </cell>
          <cell r="AD15">
            <v>415</v>
          </cell>
          <cell r="AG15" t="str">
            <v>Yes</v>
          </cell>
          <cell r="AH15" t="str">
            <v>Incyte</v>
          </cell>
        </row>
        <row r="16">
          <cell r="A16" t="str">
            <v>CAD106</v>
          </cell>
          <cell r="B16" t="str">
            <v>Alzheimer's</v>
          </cell>
          <cell r="C16">
            <v>1</v>
          </cell>
          <cell r="D16">
            <v>1</v>
          </cell>
          <cell r="E16">
            <v>1</v>
          </cell>
          <cell r="F16">
            <v>0</v>
          </cell>
          <cell r="G16">
            <v>0</v>
          </cell>
          <cell r="H16">
            <v>2015</v>
          </cell>
          <cell r="L16">
            <v>1000</v>
          </cell>
          <cell r="M16">
            <v>0.22</v>
          </cell>
          <cell r="N16">
            <v>22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22</v>
          </cell>
          <cell r="Z16">
            <v>55</v>
          </cell>
          <cell r="AA16">
            <v>88</v>
          </cell>
          <cell r="AB16">
            <v>118.80000000000001</v>
          </cell>
          <cell r="AC16">
            <v>151.79999999999998</v>
          </cell>
          <cell r="AD16">
            <v>180.39999999999998</v>
          </cell>
        </row>
        <row r="17">
          <cell r="A17" t="str">
            <v>AUY922</v>
          </cell>
          <cell r="B17" t="str">
            <v>Solid tumours</v>
          </cell>
          <cell r="C17">
            <v>1</v>
          </cell>
          <cell r="D17">
            <v>1</v>
          </cell>
          <cell r="E17">
            <v>1</v>
          </cell>
          <cell r="H17">
            <v>2015</v>
          </cell>
          <cell r="L17">
            <v>300</v>
          </cell>
          <cell r="M17">
            <v>0.22</v>
          </cell>
          <cell r="N17">
            <v>66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6.6000000000000005</v>
          </cell>
          <cell r="Z17">
            <v>16.5</v>
          </cell>
          <cell r="AA17">
            <v>26.400000000000002</v>
          </cell>
          <cell r="AB17">
            <v>35.64</v>
          </cell>
          <cell r="AC17">
            <v>45.54</v>
          </cell>
          <cell r="AD17">
            <v>54.12</v>
          </cell>
        </row>
        <row r="18">
          <cell r="A18" t="str">
            <v>BKM120</v>
          </cell>
          <cell r="B18" t="str">
            <v>Solid tumours (PI3K inhibitor)</v>
          </cell>
          <cell r="C18">
            <v>1</v>
          </cell>
          <cell r="D18">
            <v>1</v>
          </cell>
          <cell r="E18">
            <v>1</v>
          </cell>
          <cell r="H18">
            <v>2014</v>
          </cell>
          <cell r="L18">
            <v>300</v>
          </cell>
          <cell r="M18">
            <v>0.22</v>
          </cell>
          <cell r="N18">
            <v>66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6.6000000000000005</v>
          </cell>
          <cell r="Y18">
            <v>16.5</v>
          </cell>
          <cell r="Z18">
            <v>26.400000000000002</v>
          </cell>
          <cell r="AA18">
            <v>35.64</v>
          </cell>
          <cell r="AB18">
            <v>45.54</v>
          </cell>
          <cell r="AC18">
            <v>54.12</v>
          </cell>
          <cell r="AD18">
            <v>60.06</v>
          </cell>
        </row>
        <row r="19">
          <cell r="A19" t="str">
            <v>BEZ235</v>
          </cell>
          <cell r="B19" t="str">
            <v>Solid tumours (PI3K inhibitor)</v>
          </cell>
          <cell r="C19">
            <v>1</v>
          </cell>
          <cell r="D19">
            <v>1</v>
          </cell>
          <cell r="E19">
            <v>1</v>
          </cell>
          <cell r="H19">
            <v>2014</v>
          </cell>
          <cell r="L19">
            <v>300</v>
          </cell>
          <cell r="M19">
            <v>0.22</v>
          </cell>
          <cell r="N19">
            <v>66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6.6000000000000005</v>
          </cell>
          <cell r="Y19">
            <v>16.5</v>
          </cell>
          <cell r="Z19">
            <v>26.400000000000002</v>
          </cell>
          <cell r="AA19">
            <v>35.64</v>
          </cell>
          <cell r="AB19">
            <v>45.54</v>
          </cell>
          <cell r="AC19">
            <v>54.12</v>
          </cell>
          <cell r="AD19">
            <v>60.06</v>
          </cell>
        </row>
        <row r="20">
          <cell r="A20" t="str">
            <v>LDE225</v>
          </cell>
          <cell r="B20" t="str">
            <v>Gorlin's syndrome, solid tumours</v>
          </cell>
          <cell r="C20">
            <v>1</v>
          </cell>
          <cell r="D20">
            <v>1</v>
          </cell>
          <cell r="E20">
            <v>1</v>
          </cell>
          <cell r="H20">
            <v>2013</v>
          </cell>
          <cell r="L20">
            <v>100</v>
          </cell>
          <cell r="M20">
            <v>0.22</v>
          </cell>
          <cell r="N20">
            <v>22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.2000000000000002</v>
          </cell>
          <cell r="X20">
            <v>5.5</v>
          </cell>
          <cell r="Y20">
            <v>8.8000000000000007</v>
          </cell>
          <cell r="Z20">
            <v>11.88</v>
          </cell>
          <cell r="AA20">
            <v>15.18</v>
          </cell>
          <cell r="AB20">
            <v>18.04</v>
          </cell>
          <cell r="AC20">
            <v>20.02</v>
          </cell>
          <cell r="AD20">
            <v>21.34</v>
          </cell>
        </row>
        <row r="21">
          <cell r="A21" t="str">
            <v>HCD122</v>
          </cell>
          <cell r="B21" t="str">
            <v>Hodgkin's lymphoma</v>
          </cell>
          <cell r="D21">
            <v>1</v>
          </cell>
          <cell r="E21">
            <v>1</v>
          </cell>
          <cell r="F21">
            <v>0</v>
          </cell>
          <cell r="G21">
            <v>0</v>
          </cell>
          <cell r="H21">
            <v>2015</v>
          </cell>
          <cell r="L21">
            <v>700</v>
          </cell>
          <cell r="M21">
            <v>0.22</v>
          </cell>
          <cell r="N21">
            <v>154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5.4</v>
          </cell>
          <cell r="Z21">
            <v>38.5</v>
          </cell>
          <cell r="AA21">
            <v>61.6</v>
          </cell>
          <cell r="AB21">
            <v>83.160000000000011</v>
          </cell>
          <cell r="AC21">
            <v>106.25999999999999</v>
          </cell>
          <cell r="AD21">
            <v>126.27999999999999</v>
          </cell>
        </row>
        <row r="22">
          <cell r="A22" t="str">
            <v>LBH589</v>
          </cell>
          <cell r="B22" t="str">
            <v>CTCL - histone deacetylase inhibitor</v>
          </cell>
          <cell r="C22">
            <v>1</v>
          </cell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2013</v>
          </cell>
          <cell r="I22" t="str">
            <v>S</v>
          </cell>
          <cell r="J22">
            <v>0</v>
          </cell>
          <cell r="K22">
            <v>2</v>
          </cell>
          <cell r="L22">
            <v>200</v>
          </cell>
          <cell r="M22">
            <v>0.83</v>
          </cell>
          <cell r="N22">
            <v>166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16.600000000000001</v>
          </cell>
          <cell r="X22">
            <v>41.5</v>
          </cell>
          <cell r="Y22">
            <v>66.400000000000006</v>
          </cell>
          <cell r="Z22">
            <v>89.64</v>
          </cell>
          <cell r="AA22">
            <v>114.53999999999999</v>
          </cell>
          <cell r="AB22">
            <v>136.12</v>
          </cell>
          <cell r="AC22">
            <v>151.06</v>
          </cell>
          <cell r="AD22">
            <v>161.01999999999998</v>
          </cell>
          <cell r="AE22" t="str">
            <v>Yes</v>
          </cell>
          <cell r="AF22" t="str">
            <v>Yes</v>
          </cell>
          <cell r="AG22" t="str">
            <v>No</v>
          </cell>
          <cell r="AI22" t="str">
            <v>No</v>
          </cell>
          <cell r="AJ22">
            <v>166</v>
          </cell>
          <cell r="AK22">
            <v>166</v>
          </cell>
          <cell r="AL22">
            <v>0</v>
          </cell>
          <cell r="AM22">
            <v>0</v>
          </cell>
          <cell r="AN22">
            <v>1</v>
          </cell>
          <cell r="AO22">
            <v>0</v>
          </cell>
          <cell r="AP22">
            <v>166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A23" t="str">
            <v>PKC412</v>
          </cell>
          <cell r="B23" t="str">
            <v>Aggressive systematic mastocytosis - Protein Kinase Inhibitor</v>
          </cell>
          <cell r="C23">
            <v>1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2013</v>
          </cell>
          <cell r="I23" t="str">
            <v>S</v>
          </cell>
          <cell r="J23">
            <v>0</v>
          </cell>
          <cell r="K23">
            <v>3</v>
          </cell>
          <cell r="L23">
            <v>200</v>
          </cell>
          <cell r="M23">
            <v>0.22</v>
          </cell>
          <cell r="N23">
            <v>44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4.4000000000000004</v>
          </cell>
          <cell r="X23">
            <v>11</v>
          </cell>
          <cell r="Y23">
            <v>17.600000000000001</v>
          </cell>
          <cell r="Z23">
            <v>23.76</v>
          </cell>
          <cell r="AA23">
            <v>30.36</v>
          </cell>
          <cell r="AB23">
            <v>36.08</v>
          </cell>
          <cell r="AC23">
            <v>40.04</v>
          </cell>
          <cell r="AD23">
            <v>42.68</v>
          </cell>
          <cell r="AE23" t="str">
            <v>Yes</v>
          </cell>
          <cell r="AF23" t="str">
            <v>Yes</v>
          </cell>
          <cell r="AG23" t="str">
            <v>No</v>
          </cell>
          <cell r="AI23" t="str">
            <v>No</v>
          </cell>
          <cell r="AJ23">
            <v>44</v>
          </cell>
          <cell r="AK23">
            <v>44</v>
          </cell>
          <cell r="AL23">
            <v>0</v>
          </cell>
          <cell r="AM23">
            <v>0</v>
          </cell>
          <cell r="AN23">
            <v>1</v>
          </cell>
          <cell r="AO23">
            <v>0</v>
          </cell>
          <cell r="AP23">
            <v>44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</row>
        <row r="24">
          <cell r="A24" t="str">
            <v>CNS</v>
          </cell>
          <cell r="L24">
            <v>100</v>
          </cell>
          <cell r="N24">
            <v>54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5.4</v>
          </cell>
          <cell r="X24">
            <v>13.5</v>
          </cell>
          <cell r="Y24">
            <v>21.6</v>
          </cell>
          <cell r="Z24">
            <v>29.160000000000004</v>
          </cell>
          <cell r="AA24">
            <v>37.26</v>
          </cell>
          <cell r="AB24">
            <v>44.279999999999994</v>
          </cell>
          <cell r="AC24">
            <v>49.14</v>
          </cell>
          <cell r="AD24">
            <v>52.379999999999995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>BAF312</v>
          </cell>
          <cell r="B25" t="str">
            <v>Multiple Sclerosis (RRMS)</v>
          </cell>
          <cell r="C25">
            <v>1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2015</v>
          </cell>
          <cell r="L25">
            <v>0</v>
          </cell>
          <cell r="M25">
            <v>0.22</v>
          </cell>
        </row>
        <row r="26">
          <cell r="A26" t="str">
            <v>AGO178 (agomelatine)</v>
          </cell>
          <cell r="B26" t="str">
            <v>MDD</v>
          </cell>
          <cell r="C26">
            <v>1</v>
          </cell>
          <cell r="D26">
            <v>1</v>
          </cell>
          <cell r="E26">
            <v>1</v>
          </cell>
          <cell r="F26">
            <v>1</v>
          </cell>
          <cell r="G26">
            <v>0</v>
          </cell>
          <cell r="H26">
            <v>2013</v>
          </cell>
          <cell r="L26">
            <v>100</v>
          </cell>
          <cell r="M26">
            <v>0.54</v>
          </cell>
          <cell r="N26">
            <v>54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5.4</v>
          </cell>
          <cell r="X26">
            <v>13.5</v>
          </cell>
          <cell r="Y26">
            <v>21.6</v>
          </cell>
          <cell r="Z26">
            <v>29.160000000000004</v>
          </cell>
          <cell r="AA26">
            <v>37.26</v>
          </cell>
          <cell r="AB26">
            <v>44.279999999999994</v>
          </cell>
          <cell r="AC26">
            <v>49.14</v>
          </cell>
          <cell r="AD26">
            <v>52.379999999999995</v>
          </cell>
          <cell r="AE26" t="str">
            <v>Yes</v>
          </cell>
          <cell r="AF26" t="str">
            <v>No</v>
          </cell>
          <cell r="AG26" t="str">
            <v>Yes</v>
          </cell>
          <cell r="AH26" t="str">
            <v>Servier</v>
          </cell>
          <cell r="AI26" t="str">
            <v>No</v>
          </cell>
          <cell r="AJ26">
            <v>54</v>
          </cell>
          <cell r="AK26">
            <v>0</v>
          </cell>
          <cell r="AL26">
            <v>54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</row>
        <row r="27">
          <cell r="A27" t="str">
            <v>Respiratory</v>
          </cell>
          <cell r="L27">
            <v>3000</v>
          </cell>
          <cell r="N27">
            <v>1483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24.900000000000002</v>
          </cell>
          <cell r="W27">
            <v>170.25</v>
          </cell>
          <cell r="X27">
            <v>376.2</v>
          </cell>
          <cell r="Y27">
            <v>591.76</v>
          </cell>
          <cell r="Z27">
            <v>803.41000000000008</v>
          </cell>
          <cell r="AA27">
            <v>1020.22</v>
          </cell>
          <cell r="AB27">
            <v>1205.25</v>
          </cell>
          <cell r="AC27">
            <v>1339.17</v>
          </cell>
          <cell r="AD27">
            <v>1428.82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A28" t="str">
            <v>NVA237</v>
          </cell>
          <cell r="B28" t="str">
            <v>COPD - anti-muscarinic. Once daily LAMA</v>
          </cell>
          <cell r="C28">
            <v>1</v>
          </cell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2012</v>
          </cell>
          <cell r="I28" t="str">
            <v>PC</v>
          </cell>
          <cell r="J28">
            <v>4</v>
          </cell>
          <cell r="K28">
            <v>2</v>
          </cell>
          <cell r="L28">
            <v>300</v>
          </cell>
          <cell r="M28">
            <v>0.83</v>
          </cell>
          <cell r="N28">
            <v>249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24.900000000000002</v>
          </cell>
          <cell r="W28">
            <v>62.25</v>
          </cell>
          <cell r="X28">
            <v>99.600000000000009</v>
          </cell>
          <cell r="Y28">
            <v>134.46</v>
          </cell>
          <cell r="Z28">
            <v>171.80999999999997</v>
          </cell>
          <cell r="AA28">
            <v>204.17999999999998</v>
          </cell>
          <cell r="AB28">
            <v>226.59</v>
          </cell>
          <cell r="AC28">
            <v>241.53</v>
          </cell>
          <cell r="AD28">
            <v>249</v>
          </cell>
          <cell r="AE28" t="str">
            <v>No</v>
          </cell>
          <cell r="AF28" t="str">
            <v>Yes</v>
          </cell>
          <cell r="AG28" t="str">
            <v>No</v>
          </cell>
          <cell r="AI28" t="str">
            <v>No</v>
          </cell>
          <cell r="AJ28">
            <v>0</v>
          </cell>
          <cell r="AK28">
            <v>249</v>
          </cell>
          <cell r="AL28">
            <v>0</v>
          </cell>
          <cell r="AM28">
            <v>1</v>
          </cell>
          <cell r="AN28">
            <v>0</v>
          </cell>
          <cell r="AO28">
            <v>249</v>
          </cell>
          <cell r="AP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24.900000000000002</v>
          </cell>
          <cell r="AZ28">
            <v>62.25</v>
          </cell>
        </row>
        <row r="29">
          <cell r="A29" t="str">
            <v>QMF149 (QAB149 + Mometasone)</v>
          </cell>
          <cell r="B29" t="str">
            <v>COPD/Asthma - qd FDC of LABA and corticosteroid</v>
          </cell>
          <cell r="C29">
            <v>1</v>
          </cell>
          <cell r="D29">
            <v>1</v>
          </cell>
          <cell r="E29">
            <v>1</v>
          </cell>
          <cell r="F29">
            <v>0</v>
          </cell>
          <cell r="G29">
            <v>0</v>
          </cell>
          <cell r="H29">
            <v>2014</v>
          </cell>
          <cell r="I29" t="str">
            <v>PC</v>
          </cell>
          <cell r="J29">
            <v>4</v>
          </cell>
          <cell r="K29">
            <v>4</v>
          </cell>
          <cell r="L29">
            <v>300</v>
          </cell>
          <cell r="M29">
            <v>0.22</v>
          </cell>
          <cell r="N29">
            <v>66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6.6000000000000005</v>
          </cell>
          <cell r="Y29">
            <v>16.5</v>
          </cell>
          <cell r="Z29">
            <v>26.400000000000002</v>
          </cell>
          <cell r="AA29">
            <v>35.64</v>
          </cell>
          <cell r="AB29">
            <v>45.54</v>
          </cell>
          <cell r="AC29">
            <v>54.12</v>
          </cell>
          <cell r="AD29">
            <v>60.06</v>
          </cell>
          <cell r="AE29" t="str">
            <v>No</v>
          </cell>
          <cell r="AF29" t="str">
            <v>Yes</v>
          </cell>
          <cell r="AG29" t="str">
            <v>No</v>
          </cell>
          <cell r="AI29" t="str">
            <v>No</v>
          </cell>
          <cell r="AJ29">
            <v>0</v>
          </cell>
          <cell r="AK29">
            <v>66</v>
          </cell>
          <cell r="AL29">
            <v>0</v>
          </cell>
          <cell r="AM29">
            <v>1</v>
          </cell>
          <cell r="AN29">
            <v>0</v>
          </cell>
          <cell r="AO29">
            <v>66</v>
          </cell>
          <cell r="AP29">
            <v>0</v>
          </cell>
        </row>
        <row r="30">
          <cell r="A30" t="str">
            <v>QVA149 (QAB149 + NVA237)</v>
          </cell>
          <cell r="B30" t="str">
            <v>COPD - qd FDC of a LABA and LAMA</v>
          </cell>
          <cell r="C30">
            <v>1</v>
          </cell>
          <cell r="D30">
            <v>1</v>
          </cell>
          <cell r="E30">
            <v>1</v>
          </cell>
          <cell r="F30">
            <v>1</v>
          </cell>
          <cell r="G30">
            <v>0</v>
          </cell>
          <cell r="H30">
            <v>2013</v>
          </cell>
          <cell r="I30" t="str">
            <v>PC</v>
          </cell>
          <cell r="J30">
            <v>4</v>
          </cell>
          <cell r="K30">
            <v>2</v>
          </cell>
          <cell r="L30">
            <v>2000</v>
          </cell>
          <cell r="M30">
            <v>0.54</v>
          </cell>
          <cell r="N30">
            <v>108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108</v>
          </cell>
          <cell r="X30">
            <v>270</v>
          </cell>
          <cell r="Y30">
            <v>432</v>
          </cell>
          <cell r="Z30">
            <v>583.20000000000005</v>
          </cell>
          <cell r="AA30">
            <v>745.19999999999993</v>
          </cell>
          <cell r="AB30">
            <v>885.59999999999991</v>
          </cell>
          <cell r="AC30">
            <v>982.80000000000007</v>
          </cell>
          <cell r="AD30">
            <v>1047.5999999999999</v>
          </cell>
          <cell r="AE30" t="str">
            <v>No</v>
          </cell>
          <cell r="AF30" t="str">
            <v>Yes</v>
          </cell>
          <cell r="AG30" t="str">
            <v>No</v>
          </cell>
          <cell r="AI30" t="str">
            <v>No</v>
          </cell>
          <cell r="AJ30">
            <v>0</v>
          </cell>
          <cell r="AK30">
            <v>1080</v>
          </cell>
          <cell r="AL30">
            <v>0</v>
          </cell>
          <cell r="AM30">
            <v>1</v>
          </cell>
          <cell r="AN30">
            <v>0</v>
          </cell>
          <cell r="AO30">
            <v>1080</v>
          </cell>
          <cell r="AP30">
            <v>0</v>
          </cell>
        </row>
        <row r="31">
          <cell r="A31" t="str">
            <v>QAW039</v>
          </cell>
          <cell r="B31" t="str">
            <v>Asthma</v>
          </cell>
          <cell r="C31">
            <v>1</v>
          </cell>
          <cell r="D31">
            <v>1</v>
          </cell>
          <cell r="E31">
            <v>1</v>
          </cell>
          <cell r="H31">
            <v>2015</v>
          </cell>
          <cell r="I31" t="str">
            <v>PC</v>
          </cell>
          <cell r="J31">
            <v>4</v>
          </cell>
          <cell r="K31">
            <v>4</v>
          </cell>
          <cell r="L31">
            <v>400</v>
          </cell>
          <cell r="M31">
            <v>0.22</v>
          </cell>
          <cell r="N31">
            <v>88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8.8000000000000007</v>
          </cell>
          <cell r="Z31">
            <v>22</v>
          </cell>
          <cell r="AA31">
            <v>35.200000000000003</v>
          </cell>
          <cell r="AB31">
            <v>47.52</v>
          </cell>
          <cell r="AC31">
            <v>60.72</v>
          </cell>
          <cell r="AD31">
            <v>72.16</v>
          </cell>
          <cell r="AE31" t="str">
            <v>No</v>
          </cell>
          <cell r="AF31" t="str">
            <v>Yes</v>
          </cell>
          <cell r="AG31" t="str">
            <v>No</v>
          </cell>
          <cell r="AI31" t="str">
            <v>No</v>
          </cell>
          <cell r="AJ31">
            <v>0</v>
          </cell>
          <cell r="AK31">
            <v>88</v>
          </cell>
          <cell r="AL31">
            <v>0</v>
          </cell>
          <cell r="AM31">
            <v>1</v>
          </cell>
          <cell r="AN31">
            <v>0</v>
          </cell>
          <cell r="AO31">
            <v>88</v>
          </cell>
          <cell r="AP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2">
          <cell r="A32" t="str">
            <v>NIC002</v>
          </cell>
          <cell r="B32" t="str">
            <v>Smoking cessation</v>
          </cell>
          <cell r="C32">
            <v>1</v>
          </cell>
          <cell r="D32">
            <v>1</v>
          </cell>
          <cell r="E32">
            <v>1</v>
          </cell>
          <cell r="F32">
            <v>0</v>
          </cell>
          <cell r="G32">
            <v>0</v>
          </cell>
          <cell r="H32">
            <v>2015</v>
          </cell>
          <cell r="I32" t="str">
            <v>PC</v>
          </cell>
          <cell r="J32">
            <v>4</v>
          </cell>
          <cell r="K32">
            <v>4</v>
          </cell>
          <cell r="L32">
            <v>0</v>
          </cell>
          <cell r="M32">
            <v>0.22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 t="str">
            <v>No</v>
          </cell>
          <cell r="AF32" t="str">
            <v>Yes</v>
          </cell>
          <cell r="AG32" t="str">
            <v>No</v>
          </cell>
          <cell r="AI32" t="str">
            <v>No</v>
          </cell>
          <cell r="AJ32">
            <v>0</v>
          </cell>
          <cell r="AK32">
            <v>0</v>
          </cell>
          <cell r="AL32">
            <v>0</v>
          </cell>
          <cell r="AM32">
            <v>1</v>
          </cell>
          <cell r="AN32">
            <v>0</v>
          </cell>
          <cell r="AO32">
            <v>0</v>
          </cell>
          <cell r="AP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</row>
        <row r="33">
          <cell r="A33" t="str">
            <v>Infectious/Transplantation/ Immunology</v>
          </cell>
          <cell r="L33">
            <v>2700</v>
          </cell>
          <cell r="N33">
            <v>1042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76</v>
          </cell>
          <cell r="X33">
            <v>211.6</v>
          </cell>
          <cell r="Y33">
            <v>364.6</v>
          </cell>
          <cell r="Z33">
            <v>513.29999999999995</v>
          </cell>
          <cell r="AA33">
            <v>667.43999999999994</v>
          </cell>
          <cell r="AB33">
            <v>807.88</v>
          </cell>
          <cell r="AC33">
            <v>914.26</v>
          </cell>
          <cell r="AD33">
            <v>987.88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</row>
        <row r="34">
          <cell r="A34" t="str">
            <v>AEB071</v>
          </cell>
          <cell r="B34" t="str">
            <v>Transplantation - T-cell activation blocking</v>
          </cell>
          <cell r="C34">
            <v>1</v>
          </cell>
          <cell r="D34">
            <v>1</v>
          </cell>
          <cell r="E34">
            <v>1</v>
          </cell>
          <cell r="H34">
            <v>2015</v>
          </cell>
          <cell r="I34" t="str">
            <v>S</v>
          </cell>
          <cell r="J34">
            <v>0</v>
          </cell>
          <cell r="K34">
            <v>3</v>
          </cell>
          <cell r="L34">
            <v>300</v>
          </cell>
          <cell r="M34">
            <v>0.22</v>
          </cell>
          <cell r="N34">
            <v>66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6.6000000000000005</v>
          </cell>
          <cell r="Z34">
            <v>16.5</v>
          </cell>
          <cell r="AA34">
            <v>26.400000000000002</v>
          </cell>
          <cell r="AB34">
            <v>35.64</v>
          </cell>
          <cell r="AC34">
            <v>45.54</v>
          </cell>
          <cell r="AD34">
            <v>54.12</v>
          </cell>
          <cell r="AE34" t="str">
            <v>Yes</v>
          </cell>
          <cell r="AF34" t="str">
            <v>Yes</v>
          </cell>
          <cell r="AG34" t="str">
            <v>No</v>
          </cell>
          <cell r="AI34" t="str">
            <v>No</v>
          </cell>
          <cell r="AJ34">
            <v>66</v>
          </cell>
          <cell r="AK34">
            <v>66</v>
          </cell>
          <cell r="AL34">
            <v>0</v>
          </cell>
          <cell r="AM34">
            <v>0</v>
          </cell>
          <cell r="AN34">
            <v>1</v>
          </cell>
          <cell r="AO34">
            <v>0</v>
          </cell>
          <cell r="AP34">
            <v>66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</row>
        <row r="35">
          <cell r="A35" t="str">
            <v>DEB025</v>
          </cell>
          <cell r="B35" t="str">
            <v>HCV</v>
          </cell>
          <cell r="C35">
            <v>1</v>
          </cell>
          <cell r="D35">
            <v>1</v>
          </cell>
          <cell r="E35">
            <v>1</v>
          </cell>
          <cell r="F35">
            <v>1</v>
          </cell>
          <cell r="H35">
            <v>2014</v>
          </cell>
          <cell r="L35">
            <v>400</v>
          </cell>
          <cell r="M35">
            <v>0.54</v>
          </cell>
          <cell r="N35">
            <v>216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21.6</v>
          </cell>
          <cell r="Y35">
            <v>54</v>
          </cell>
          <cell r="Z35">
            <v>86.4</v>
          </cell>
          <cell r="AA35">
            <v>116.64000000000001</v>
          </cell>
          <cell r="AB35">
            <v>149.04</v>
          </cell>
          <cell r="AC35">
            <v>177.11999999999998</v>
          </cell>
          <cell r="AD35">
            <v>196.56</v>
          </cell>
          <cell r="AG35" t="str">
            <v>Yes</v>
          </cell>
          <cell r="AH35" t="str">
            <v>Debiopharm</v>
          </cell>
        </row>
        <row r="36">
          <cell r="A36" t="str">
            <v>AIN457</v>
          </cell>
          <cell r="B36" t="str">
            <v>Psoriatic arthritis</v>
          </cell>
          <cell r="C36">
            <v>1</v>
          </cell>
          <cell r="D36">
            <v>1</v>
          </cell>
          <cell r="E36">
            <v>1</v>
          </cell>
          <cell r="F36">
            <v>1</v>
          </cell>
          <cell r="H36">
            <v>2013</v>
          </cell>
          <cell r="L36">
            <v>1000</v>
          </cell>
          <cell r="M36">
            <v>0.54</v>
          </cell>
          <cell r="N36">
            <v>54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54</v>
          </cell>
          <cell r="X36">
            <v>135</v>
          </cell>
          <cell r="Y36">
            <v>216</v>
          </cell>
          <cell r="Z36">
            <v>291.60000000000002</v>
          </cell>
          <cell r="AA36">
            <v>372.59999999999997</v>
          </cell>
          <cell r="AB36">
            <v>442.79999999999995</v>
          </cell>
          <cell r="AC36">
            <v>491.40000000000003</v>
          </cell>
          <cell r="AD36">
            <v>523.79999999999995</v>
          </cell>
        </row>
        <row r="37">
          <cell r="A37" t="str">
            <v>LCQ908</v>
          </cell>
          <cell r="B37" t="str">
            <v>Type 2 diabetes</v>
          </cell>
          <cell r="C37">
            <v>1</v>
          </cell>
          <cell r="D37">
            <v>1</v>
          </cell>
          <cell r="E37">
            <v>1</v>
          </cell>
          <cell r="H37">
            <v>2013</v>
          </cell>
          <cell r="L37">
            <v>1000</v>
          </cell>
          <cell r="M37">
            <v>0.22</v>
          </cell>
          <cell r="N37">
            <v>22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22</v>
          </cell>
          <cell r="X37">
            <v>55</v>
          </cell>
          <cell r="Y37">
            <v>88</v>
          </cell>
          <cell r="Z37">
            <v>118.80000000000001</v>
          </cell>
          <cell r="AA37">
            <v>151.79999999999998</v>
          </cell>
          <cell r="AB37">
            <v>180.39999999999998</v>
          </cell>
          <cell r="AC37">
            <v>200.20000000000002</v>
          </cell>
          <cell r="AD37">
            <v>213.4</v>
          </cell>
        </row>
        <row r="38">
          <cell r="A38" t="str">
            <v>Arthritis/Bone</v>
          </cell>
          <cell r="L38">
            <v>650</v>
          </cell>
          <cell r="N38">
            <v>313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8.1</v>
          </cell>
          <cell r="W38">
            <v>36.85</v>
          </cell>
          <cell r="X38">
            <v>73.900000000000006</v>
          </cell>
          <cell r="Y38">
            <v>116.74000000000001</v>
          </cell>
          <cell r="Z38">
            <v>162.03</v>
          </cell>
          <cell r="AA38">
            <v>207.36</v>
          </cell>
          <cell r="AB38">
            <v>245.47</v>
          </cell>
          <cell r="AC38">
            <v>275.16999999999996</v>
          </cell>
          <cell r="AD38">
            <v>296.14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ATI355</v>
          </cell>
          <cell r="B39" t="str">
            <v>Acute Spinal Cord Injury</v>
          </cell>
          <cell r="C39">
            <v>1</v>
          </cell>
          <cell r="D39">
            <v>1</v>
          </cell>
          <cell r="E39">
            <v>1</v>
          </cell>
          <cell r="H39">
            <v>2015</v>
          </cell>
          <cell r="L39">
            <v>300</v>
          </cell>
          <cell r="M39">
            <v>0.22</v>
          </cell>
          <cell r="N39">
            <v>66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6.6000000000000005</v>
          </cell>
          <cell r="Z39">
            <v>16.5</v>
          </cell>
          <cell r="AA39">
            <v>26.400000000000002</v>
          </cell>
          <cell r="AB39">
            <v>35.64</v>
          </cell>
          <cell r="AC39">
            <v>45.54</v>
          </cell>
          <cell r="AD39">
            <v>54.12</v>
          </cell>
        </row>
        <row r="40">
          <cell r="A40" t="str">
            <v>ACZ885</v>
          </cell>
          <cell r="B40" t="str">
            <v>RA/Muckle Wells/SJIA (Systemic Onset Juvenile Idiopathic Arthritis)</v>
          </cell>
          <cell r="C40">
            <v>1</v>
          </cell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2013</v>
          </cell>
          <cell r="I40" t="str">
            <v>PC</v>
          </cell>
          <cell r="J40">
            <v>4</v>
          </cell>
          <cell r="K40">
            <v>2</v>
          </cell>
          <cell r="L40">
            <v>200</v>
          </cell>
          <cell r="M40">
            <v>0.83</v>
          </cell>
          <cell r="N40">
            <v>166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6.600000000000001</v>
          </cell>
          <cell r="X40">
            <v>41.5</v>
          </cell>
          <cell r="Y40">
            <v>66.400000000000006</v>
          </cell>
          <cell r="Z40">
            <v>89.64</v>
          </cell>
          <cell r="AA40">
            <v>114.53999999999999</v>
          </cell>
          <cell r="AB40">
            <v>136.12</v>
          </cell>
          <cell r="AC40">
            <v>151.06</v>
          </cell>
          <cell r="AD40">
            <v>161.01999999999998</v>
          </cell>
          <cell r="AE40" t="str">
            <v>Yes</v>
          </cell>
          <cell r="AF40" t="str">
            <v>Yes</v>
          </cell>
          <cell r="AG40" t="str">
            <v>No</v>
          </cell>
          <cell r="AI40" t="str">
            <v>No</v>
          </cell>
          <cell r="AJ40">
            <v>166</v>
          </cell>
          <cell r="AK40">
            <v>166</v>
          </cell>
          <cell r="AL40">
            <v>0</v>
          </cell>
          <cell r="AM40">
            <v>1</v>
          </cell>
          <cell r="AN40">
            <v>0</v>
          </cell>
          <cell r="AO40">
            <v>166</v>
          </cell>
          <cell r="AP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16.600000000000001</v>
          </cell>
        </row>
        <row r="41">
          <cell r="A41" t="str">
            <v>SMC021</v>
          </cell>
          <cell r="B41" t="str">
            <v>Osteoporosis/Osteoarthritis</v>
          </cell>
          <cell r="C41">
            <v>1</v>
          </cell>
          <cell r="D41">
            <v>1</v>
          </cell>
          <cell r="E41">
            <v>1</v>
          </cell>
          <cell r="F41">
            <v>1</v>
          </cell>
          <cell r="H41">
            <v>2012</v>
          </cell>
          <cell r="I41" t="str">
            <v>PC</v>
          </cell>
          <cell r="J41">
            <v>4</v>
          </cell>
          <cell r="K41">
            <v>2</v>
          </cell>
          <cell r="L41">
            <v>150</v>
          </cell>
          <cell r="M41">
            <v>0.54</v>
          </cell>
          <cell r="N41">
            <v>81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8.1</v>
          </cell>
          <cell r="W41">
            <v>20.25</v>
          </cell>
          <cell r="X41">
            <v>32.4</v>
          </cell>
          <cell r="Y41">
            <v>43.74</v>
          </cell>
          <cell r="Z41">
            <v>55.889999999999993</v>
          </cell>
          <cell r="AA41">
            <v>66.42</v>
          </cell>
          <cell r="AB41">
            <v>73.710000000000008</v>
          </cell>
          <cell r="AC41">
            <v>78.569999999999993</v>
          </cell>
          <cell r="AD41">
            <v>81</v>
          </cell>
          <cell r="AE41" t="str">
            <v>Yes</v>
          </cell>
          <cell r="AF41" t="str">
            <v>Yes</v>
          </cell>
          <cell r="AG41" t="str">
            <v>No</v>
          </cell>
          <cell r="AI41" t="str">
            <v>Yes</v>
          </cell>
          <cell r="AJ41">
            <v>81</v>
          </cell>
          <cell r="AK41">
            <v>81</v>
          </cell>
          <cell r="AL41">
            <v>0</v>
          </cell>
          <cell r="AM41">
            <v>1</v>
          </cell>
          <cell r="AN41">
            <v>0</v>
          </cell>
          <cell r="AO41">
            <v>81</v>
          </cell>
          <cell r="AP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8.1</v>
          </cell>
          <cell r="AZ41">
            <v>20.25</v>
          </cell>
        </row>
        <row r="42">
          <cell r="A42" t="str">
            <v>TOTAL ($)</v>
          </cell>
          <cell r="L42">
            <v>14850</v>
          </cell>
          <cell r="N42">
            <v>615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74.5</v>
          </cell>
          <cell r="W42">
            <v>538.35</v>
          </cell>
          <cell r="X42">
            <v>1273.6500000000001</v>
          </cell>
          <cell r="Y42">
            <v>2142.1999999999998</v>
          </cell>
          <cell r="Z42">
            <v>3029.4900000000002</v>
          </cell>
          <cell r="AA42">
            <v>3927.5499999999997</v>
          </cell>
          <cell r="AB42">
            <v>4725.63</v>
          </cell>
          <cell r="AC42">
            <v>5350.74</v>
          </cell>
          <cell r="AD42">
            <v>5791.11</v>
          </cell>
          <cell r="AJ42">
            <v>826</v>
          </cell>
          <cell r="AK42">
            <v>2525</v>
          </cell>
          <cell r="AL42">
            <v>324</v>
          </cell>
          <cell r="AM42">
            <v>8</v>
          </cell>
          <cell r="AN42">
            <v>4</v>
          </cell>
          <cell r="AO42">
            <v>2000</v>
          </cell>
          <cell r="AP42">
            <v>525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33</v>
          </cell>
          <cell r="AZ42">
            <v>99.1</v>
          </cell>
        </row>
        <row r="43">
          <cell r="A43" t="str">
            <v>Vaccines</v>
          </cell>
          <cell r="U43">
            <v>91.5</v>
          </cell>
          <cell r="V43">
            <v>333.55</v>
          </cell>
          <cell r="W43">
            <v>558.5</v>
          </cell>
          <cell r="X43">
            <v>784.80000000000007</v>
          </cell>
          <cell r="Y43">
            <v>1014.02</v>
          </cell>
          <cell r="Z43">
            <v>1223.92</v>
          </cell>
          <cell r="AA43">
            <v>1384.51</v>
          </cell>
          <cell r="AB43">
            <v>1495.48</v>
          </cell>
          <cell r="AC43">
            <v>1564.36</v>
          </cell>
          <cell r="AD43">
            <v>1609.7060000000001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</row>
        <row r="44">
          <cell r="A44" t="str">
            <v>H5N1 Vaccine (Pandemic)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2010</v>
          </cell>
          <cell r="I44" t="str">
            <v>V</v>
          </cell>
          <cell r="J44">
            <v>0</v>
          </cell>
          <cell r="K44">
            <v>2</v>
          </cell>
          <cell r="L44">
            <v>200</v>
          </cell>
          <cell r="M44">
            <v>1</v>
          </cell>
          <cell r="N44">
            <v>20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20</v>
          </cell>
          <cell r="U44">
            <v>50</v>
          </cell>
          <cell r="V44">
            <v>80</v>
          </cell>
          <cell r="W44">
            <v>108</v>
          </cell>
          <cell r="X44">
            <v>138</v>
          </cell>
          <cell r="Y44">
            <v>164</v>
          </cell>
          <cell r="Z44">
            <v>182</v>
          </cell>
          <cell r="AA44">
            <v>194</v>
          </cell>
          <cell r="AB44">
            <v>200</v>
          </cell>
          <cell r="AC44">
            <v>204.8</v>
          </cell>
          <cell r="AD44">
            <v>208.89600000000002</v>
          </cell>
          <cell r="AE44" t="str">
            <v>Yes</v>
          </cell>
          <cell r="AF44" t="str">
            <v>No</v>
          </cell>
          <cell r="AG44" t="str">
            <v>No</v>
          </cell>
          <cell r="AI44" t="str">
            <v>No</v>
          </cell>
          <cell r="AJ44">
            <v>20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A45" t="str">
            <v>Ixiaro (JEV)</v>
          </cell>
          <cell r="C45">
            <v>1</v>
          </cell>
          <cell r="D45">
            <v>1</v>
          </cell>
          <cell r="E45">
            <v>1</v>
          </cell>
          <cell r="F45">
            <v>1</v>
          </cell>
          <cell r="G45">
            <v>1</v>
          </cell>
          <cell r="H45">
            <v>2011</v>
          </cell>
          <cell r="I45" t="str">
            <v>V</v>
          </cell>
          <cell r="J45">
            <v>0</v>
          </cell>
          <cell r="K45">
            <v>2</v>
          </cell>
          <cell r="L45">
            <v>100</v>
          </cell>
          <cell r="M45">
            <v>1</v>
          </cell>
          <cell r="N45">
            <v>10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0</v>
          </cell>
          <cell r="V45">
            <v>25</v>
          </cell>
          <cell r="W45">
            <v>40</v>
          </cell>
          <cell r="X45">
            <v>54</v>
          </cell>
          <cell r="Y45">
            <v>69</v>
          </cell>
          <cell r="Z45">
            <v>82</v>
          </cell>
          <cell r="AA45">
            <v>91</v>
          </cell>
          <cell r="AB45">
            <v>97</v>
          </cell>
          <cell r="AC45">
            <v>100</v>
          </cell>
          <cell r="AD45">
            <v>102.4</v>
          </cell>
          <cell r="AE45" t="str">
            <v>Yes</v>
          </cell>
          <cell r="AF45" t="str">
            <v>No</v>
          </cell>
          <cell r="AG45" t="str">
            <v>No</v>
          </cell>
          <cell r="AI45" t="str">
            <v>No</v>
          </cell>
          <cell r="AJ45">
            <v>10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46">
          <cell r="A46" t="str">
            <v>Menveo (MenACWY) (age 2-11)</v>
          </cell>
          <cell r="C46">
            <v>1</v>
          </cell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2011</v>
          </cell>
          <cell r="I46" t="str">
            <v>V</v>
          </cell>
          <cell r="J46">
            <v>0</v>
          </cell>
          <cell r="K46">
            <v>2</v>
          </cell>
          <cell r="L46">
            <v>300</v>
          </cell>
          <cell r="M46">
            <v>0.83</v>
          </cell>
          <cell r="N46">
            <v>249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24.900000000000002</v>
          </cell>
          <cell r="V46">
            <v>62.25</v>
          </cell>
          <cell r="W46">
            <v>99.600000000000009</v>
          </cell>
          <cell r="X46">
            <v>134.46</v>
          </cell>
          <cell r="Y46">
            <v>171.80999999999997</v>
          </cell>
          <cell r="Z46">
            <v>204.17999999999998</v>
          </cell>
          <cell r="AA46">
            <v>226.59</v>
          </cell>
          <cell r="AB46">
            <v>241.53</v>
          </cell>
          <cell r="AC46">
            <v>249</v>
          </cell>
          <cell r="AD46">
            <v>254.976</v>
          </cell>
          <cell r="AE46" t="str">
            <v>Yes</v>
          </cell>
          <cell r="AF46" t="str">
            <v>No</v>
          </cell>
          <cell r="AG46" t="str">
            <v>No</v>
          </cell>
          <cell r="AI46" t="str">
            <v>No</v>
          </cell>
          <cell r="AJ46">
            <v>249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</row>
        <row r="47">
          <cell r="A47" t="str">
            <v>Menveo (MenACWY) (age 2 months)</v>
          </cell>
          <cell r="C47">
            <v>1</v>
          </cell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2012</v>
          </cell>
          <cell r="I47" t="str">
            <v>V</v>
          </cell>
          <cell r="J47">
            <v>0</v>
          </cell>
          <cell r="K47">
            <v>2</v>
          </cell>
          <cell r="L47">
            <v>600</v>
          </cell>
          <cell r="M47">
            <v>0.83</v>
          </cell>
          <cell r="N47">
            <v>498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49.800000000000004</v>
          </cell>
          <cell r="W47">
            <v>124.5</v>
          </cell>
          <cell r="X47">
            <v>199.20000000000002</v>
          </cell>
          <cell r="Y47">
            <v>268.92</v>
          </cell>
          <cell r="Z47">
            <v>343.61999999999995</v>
          </cell>
          <cell r="AA47">
            <v>408.35999999999996</v>
          </cell>
          <cell r="AB47">
            <v>453.18</v>
          </cell>
          <cell r="AC47">
            <v>483.06</v>
          </cell>
          <cell r="AD47">
            <v>498</v>
          </cell>
          <cell r="AE47" t="str">
            <v>Yes</v>
          </cell>
          <cell r="AF47" t="str">
            <v>No</v>
          </cell>
          <cell r="AG47" t="str">
            <v>No</v>
          </cell>
          <cell r="AI47" t="str">
            <v>No</v>
          </cell>
          <cell r="AJ47">
            <v>498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</row>
        <row r="48">
          <cell r="A48" t="str">
            <v>Flu (cell culture) FCC US</v>
          </cell>
          <cell r="C48">
            <v>1</v>
          </cell>
          <cell r="D48">
            <v>1</v>
          </cell>
          <cell r="E48">
            <v>1</v>
          </cell>
          <cell r="H48">
            <v>2011</v>
          </cell>
          <cell r="I48" t="str">
            <v>V</v>
          </cell>
          <cell r="J48">
            <v>0</v>
          </cell>
          <cell r="K48">
            <v>3</v>
          </cell>
          <cell r="L48">
            <v>300</v>
          </cell>
          <cell r="M48">
            <v>0.22</v>
          </cell>
          <cell r="N48">
            <v>66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6.6000000000000005</v>
          </cell>
          <cell r="V48">
            <v>16.5</v>
          </cell>
          <cell r="W48">
            <v>26.400000000000002</v>
          </cell>
          <cell r="X48">
            <v>35.64</v>
          </cell>
          <cell r="Y48">
            <v>45.54</v>
          </cell>
          <cell r="Z48">
            <v>54.12</v>
          </cell>
          <cell r="AA48">
            <v>60.06</v>
          </cell>
          <cell r="AB48">
            <v>64.02</v>
          </cell>
          <cell r="AC48">
            <v>66</v>
          </cell>
          <cell r="AD48">
            <v>67.584000000000003</v>
          </cell>
          <cell r="AE48" t="str">
            <v>Yes</v>
          </cell>
          <cell r="AF48" t="str">
            <v>No</v>
          </cell>
          <cell r="AG48" t="str">
            <v>No</v>
          </cell>
          <cell r="AI48" t="str">
            <v>No</v>
          </cell>
          <cell r="AJ48">
            <v>66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49">
          <cell r="A49" t="str">
            <v>Men B vaccine</v>
          </cell>
          <cell r="C49">
            <v>1</v>
          </cell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2011</v>
          </cell>
          <cell r="I49" t="str">
            <v>V</v>
          </cell>
          <cell r="J49">
            <v>0</v>
          </cell>
          <cell r="K49">
            <v>2</v>
          </cell>
          <cell r="L49">
            <v>750</v>
          </cell>
          <cell r="M49">
            <v>0.83</v>
          </cell>
          <cell r="N49">
            <v>40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100</v>
          </cell>
          <cell r="W49">
            <v>160</v>
          </cell>
          <cell r="X49">
            <v>216</v>
          </cell>
          <cell r="Y49">
            <v>276</v>
          </cell>
          <cell r="Z49">
            <v>328</v>
          </cell>
          <cell r="AA49">
            <v>364</v>
          </cell>
          <cell r="AB49">
            <v>388</v>
          </cell>
          <cell r="AC49">
            <v>400</v>
          </cell>
          <cell r="AD49">
            <v>409.6</v>
          </cell>
          <cell r="AE49" t="str">
            <v>Yes</v>
          </cell>
          <cell r="AF49" t="str">
            <v>No</v>
          </cell>
          <cell r="AG49" t="str">
            <v>No</v>
          </cell>
          <cell r="AI49" t="str">
            <v>No</v>
          </cell>
          <cell r="AJ49">
            <v>40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HIV</v>
          </cell>
          <cell r="C50">
            <v>1</v>
          </cell>
          <cell r="D50">
            <v>1</v>
          </cell>
          <cell r="H50">
            <v>2014</v>
          </cell>
          <cell r="I50" t="str">
            <v>V</v>
          </cell>
          <cell r="J50">
            <v>0</v>
          </cell>
          <cell r="K50">
            <v>5</v>
          </cell>
          <cell r="L50">
            <v>500</v>
          </cell>
          <cell r="M50">
            <v>0.15</v>
          </cell>
          <cell r="N50">
            <v>75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7.5</v>
          </cell>
          <cell r="Y50">
            <v>18.75</v>
          </cell>
          <cell r="Z50">
            <v>30</v>
          </cell>
          <cell r="AA50">
            <v>40.5</v>
          </cell>
          <cell r="AB50">
            <v>51.749999999999993</v>
          </cell>
          <cell r="AC50">
            <v>61.499999999999993</v>
          </cell>
          <cell r="AD50">
            <v>68.25</v>
          </cell>
          <cell r="AE50" t="str">
            <v>Yes</v>
          </cell>
          <cell r="AF50" t="str">
            <v>Yes</v>
          </cell>
          <cell r="AG50" t="str">
            <v>Yes</v>
          </cell>
          <cell r="AH50" t="str">
            <v>NIH</v>
          </cell>
          <cell r="AI50" t="str">
            <v>No</v>
          </cell>
          <cell r="AJ50">
            <v>75</v>
          </cell>
          <cell r="AK50">
            <v>75</v>
          </cell>
          <cell r="AL50">
            <v>75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 t="str">
            <v>TOTAL ($)</v>
          </cell>
          <cell r="L51">
            <v>2750</v>
          </cell>
          <cell r="N51">
            <v>1588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20</v>
          </cell>
          <cell r="U51">
            <v>91.5</v>
          </cell>
          <cell r="V51">
            <v>333.55</v>
          </cell>
          <cell r="W51">
            <v>558.5</v>
          </cell>
          <cell r="X51">
            <v>784.80000000000007</v>
          </cell>
          <cell r="Y51">
            <v>1014.02</v>
          </cell>
          <cell r="Z51">
            <v>1223.92</v>
          </cell>
          <cell r="AA51">
            <v>1384.51</v>
          </cell>
          <cell r="AB51">
            <v>1495.48</v>
          </cell>
          <cell r="AC51">
            <v>1564.36</v>
          </cell>
          <cell r="AD51">
            <v>1609.7059999999999</v>
          </cell>
        </row>
        <row r="52">
          <cell r="A52" t="str">
            <v>Alcon (pharmaceuticals)</v>
          </cell>
          <cell r="U52">
            <v>0</v>
          </cell>
          <cell r="V52">
            <v>0</v>
          </cell>
          <cell r="W52">
            <v>13.200000000000001</v>
          </cell>
          <cell r="X52">
            <v>37.4</v>
          </cell>
          <cell r="Y52">
            <v>87.800000000000011</v>
          </cell>
          <cell r="Z52">
            <v>148.88</v>
          </cell>
          <cell r="AA52">
            <v>210.83999999999997</v>
          </cell>
          <cell r="AB52">
            <v>268.2</v>
          </cell>
          <cell r="AC52">
            <v>321.8</v>
          </cell>
          <cell r="AD52">
            <v>364.87999999999994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</row>
        <row r="53">
          <cell r="A53" t="str">
            <v>AL-6515</v>
          </cell>
          <cell r="B53" t="str">
            <v>Inflammation/pain</v>
          </cell>
          <cell r="C53">
            <v>1</v>
          </cell>
          <cell r="D53">
            <v>1</v>
          </cell>
          <cell r="E53">
            <v>1</v>
          </cell>
          <cell r="H53">
            <v>2013</v>
          </cell>
          <cell r="L53">
            <v>200</v>
          </cell>
          <cell r="M53">
            <v>0.22</v>
          </cell>
          <cell r="N53">
            <v>44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4.4000000000000004</v>
          </cell>
          <cell r="X53">
            <v>11</v>
          </cell>
          <cell r="Y53">
            <v>17.600000000000001</v>
          </cell>
          <cell r="Z53">
            <v>23.76</v>
          </cell>
          <cell r="AA53">
            <v>30.36</v>
          </cell>
          <cell r="AB53">
            <v>36.08</v>
          </cell>
          <cell r="AC53">
            <v>40.04</v>
          </cell>
          <cell r="AD53">
            <v>42.68</v>
          </cell>
        </row>
        <row r="54">
          <cell r="A54" t="str">
            <v>AL-1007-02</v>
          </cell>
          <cell r="B54" t="str">
            <v xml:space="preserve">Inflammation   </v>
          </cell>
          <cell r="C54">
            <v>1</v>
          </cell>
          <cell r="D54">
            <v>1</v>
          </cell>
          <cell r="E54">
            <v>1</v>
          </cell>
          <cell r="H54">
            <v>2013</v>
          </cell>
          <cell r="L54">
            <v>200</v>
          </cell>
          <cell r="M54">
            <v>0.22</v>
          </cell>
          <cell r="N54">
            <v>44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4.4000000000000004</v>
          </cell>
          <cell r="X54">
            <v>11</v>
          </cell>
          <cell r="Y54">
            <v>17.600000000000001</v>
          </cell>
          <cell r="Z54">
            <v>23.76</v>
          </cell>
          <cell r="AA54">
            <v>30.36</v>
          </cell>
          <cell r="AB54">
            <v>36.08</v>
          </cell>
          <cell r="AC54">
            <v>40.04</v>
          </cell>
          <cell r="AD54">
            <v>42.68</v>
          </cell>
        </row>
        <row r="55">
          <cell r="A55" t="str">
            <v>AL-2354A</v>
          </cell>
          <cell r="B55" t="str">
            <v>Dry eye</v>
          </cell>
          <cell r="C55">
            <v>1</v>
          </cell>
          <cell r="D55">
            <v>1</v>
          </cell>
          <cell r="E55">
            <v>1</v>
          </cell>
          <cell r="H55">
            <v>2013</v>
          </cell>
          <cell r="L55">
            <v>200</v>
          </cell>
          <cell r="M55">
            <v>0.22</v>
          </cell>
          <cell r="N55">
            <v>44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.4000000000000004</v>
          </cell>
          <cell r="X55">
            <v>11</v>
          </cell>
          <cell r="Y55">
            <v>17.600000000000001</v>
          </cell>
          <cell r="Z55">
            <v>23.76</v>
          </cell>
          <cell r="AA55">
            <v>30.36</v>
          </cell>
          <cell r="AB55">
            <v>36.08</v>
          </cell>
          <cell r="AC55">
            <v>40.04</v>
          </cell>
          <cell r="AD55">
            <v>42.68</v>
          </cell>
        </row>
        <row r="56">
          <cell r="A56" t="str">
            <v>AL-4862/AL-8923A</v>
          </cell>
          <cell r="B56" t="str">
            <v>Glaucoma</v>
          </cell>
          <cell r="C56">
            <v>1</v>
          </cell>
          <cell r="D56">
            <v>1</v>
          </cell>
          <cell r="E56">
            <v>1</v>
          </cell>
          <cell r="H56">
            <v>2014</v>
          </cell>
          <cell r="L56">
            <v>200</v>
          </cell>
          <cell r="M56">
            <v>0.22</v>
          </cell>
          <cell r="N56">
            <v>44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4.4000000000000004</v>
          </cell>
          <cell r="Y56">
            <v>11</v>
          </cell>
          <cell r="Z56">
            <v>17.600000000000001</v>
          </cell>
          <cell r="AA56">
            <v>23.76</v>
          </cell>
          <cell r="AB56">
            <v>30.36</v>
          </cell>
          <cell r="AC56">
            <v>36.08</v>
          </cell>
          <cell r="AD56">
            <v>40.04</v>
          </cell>
        </row>
        <row r="57">
          <cell r="A57" t="str">
            <v>AL-6221</v>
          </cell>
          <cell r="B57" t="str">
            <v>Glaucoma</v>
          </cell>
          <cell r="C57">
            <v>1</v>
          </cell>
          <cell r="D57">
            <v>1</v>
          </cell>
          <cell r="E57">
            <v>1</v>
          </cell>
          <cell r="H57">
            <v>2015</v>
          </cell>
          <cell r="L57">
            <v>200</v>
          </cell>
          <cell r="M57">
            <v>0.22</v>
          </cell>
          <cell r="N57">
            <v>44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4.4000000000000004</v>
          </cell>
          <cell r="Z57">
            <v>11</v>
          </cell>
          <cell r="AA57">
            <v>17.600000000000001</v>
          </cell>
          <cell r="AB57">
            <v>23.76</v>
          </cell>
          <cell r="AC57">
            <v>30.36</v>
          </cell>
          <cell r="AD57">
            <v>36.08</v>
          </cell>
        </row>
        <row r="58">
          <cell r="A58" t="str">
            <v>AL-43546</v>
          </cell>
          <cell r="B58" t="str">
            <v>Dry eye</v>
          </cell>
          <cell r="C58">
            <v>1</v>
          </cell>
          <cell r="D58">
            <v>1</v>
          </cell>
          <cell r="E58">
            <v>1</v>
          </cell>
          <cell r="H58">
            <v>2015</v>
          </cell>
          <cell r="L58">
            <v>200</v>
          </cell>
          <cell r="M58">
            <v>0.22</v>
          </cell>
          <cell r="N58">
            <v>44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4.4000000000000004</v>
          </cell>
          <cell r="Z58">
            <v>11</v>
          </cell>
          <cell r="AA58">
            <v>17.600000000000001</v>
          </cell>
          <cell r="AB58">
            <v>23.76</v>
          </cell>
          <cell r="AC58">
            <v>30.36</v>
          </cell>
          <cell r="AD58">
            <v>36.08</v>
          </cell>
        </row>
        <row r="59">
          <cell r="A59" t="str">
            <v>AL-60371</v>
          </cell>
          <cell r="B59" t="str">
            <v>AOE, AOMT</v>
          </cell>
          <cell r="C59">
            <v>1</v>
          </cell>
          <cell r="D59">
            <v>1</v>
          </cell>
          <cell r="E59">
            <v>1</v>
          </cell>
          <cell r="H59">
            <v>2015</v>
          </cell>
          <cell r="L59">
            <v>200</v>
          </cell>
          <cell r="M59">
            <v>0.22</v>
          </cell>
          <cell r="N59">
            <v>44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4.4000000000000004</v>
          </cell>
          <cell r="Z59">
            <v>11</v>
          </cell>
          <cell r="AA59">
            <v>17.600000000000001</v>
          </cell>
          <cell r="AB59">
            <v>23.76</v>
          </cell>
          <cell r="AC59">
            <v>30.36</v>
          </cell>
          <cell r="AD59">
            <v>36.08</v>
          </cell>
        </row>
        <row r="60">
          <cell r="A60" t="str">
            <v>AL-4943A</v>
          </cell>
          <cell r="B60" t="str">
            <v>Allergy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H60">
            <v>2015</v>
          </cell>
          <cell r="L60">
            <v>200</v>
          </cell>
          <cell r="M60">
            <v>0.54</v>
          </cell>
          <cell r="N60">
            <v>108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10.8</v>
          </cell>
          <cell r="Z60">
            <v>27</v>
          </cell>
          <cell r="AA60">
            <v>43.2</v>
          </cell>
          <cell r="AB60">
            <v>58.320000000000007</v>
          </cell>
          <cell r="AC60">
            <v>74.52</v>
          </cell>
          <cell r="AD60">
            <v>88.559999999999988</v>
          </cell>
        </row>
        <row r="61">
          <cell r="A61" t="str">
            <v>TOTAL ($)</v>
          </cell>
          <cell r="L61">
            <v>1600</v>
          </cell>
          <cell r="N61">
            <v>416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3.200000000000001</v>
          </cell>
          <cell r="X61">
            <v>37.4</v>
          </cell>
          <cell r="Y61">
            <v>87.800000000000011</v>
          </cell>
          <cell r="Z61">
            <v>148.88</v>
          </cell>
          <cell r="AA61">
            <v>210.84000000000003</v>
          </cell>
          <cell r="AB61">
            <v>268.2</v>
          </cell>
          <cell r="AC61">
            <v>321.8</v>
          </cell>
          <cell r="AD61">
            <v>364.87999999999994</v>
          </cell>
        </row>
        <row r="63">
          <cell r="A63" t="str">
            <v>Notes:</v>
          </cell>
        </row>
        <row r="64">
          <cell r="A64" t="str">
            <v>E = Citi Investment Research and Analysis Estimates</v>
          </cell>
        </row>
        <row r="65">
          <cell r="A65" t="str">
            <v>Source: Citi Investment Research and Analysis</v>
          </cell>
        </row>
        <row r="67">
          <cell r="A67" t="str">
            <v>ASSUMPTIONS</v>
          </cell>
          <cell r="J67" t="str">
            <v xml:space="preserve"> </v>
          </cell>
        </row>
        <row r="68">
          <cell r="A68" t="str">
            <v>Clinical success probabilities</v>
          </cell>
        </row>
        <row r="69">
          <cell r="A69" t="str">
            <v>Phase I</v>
          </cell>
          <cell r="C69">
            <v>0.15</v>
          </cell>
        </row>
        <row r="70">
          <cell r="A70" t="str">
            <v>Phase II</v>
          </cell>
          <cell r="C70">
            <v>0.22</v>
          </cell>
        </row>
        <row r="71">
          <cell r="A71" t="str">
            <v>Phase III</v>
          </cell>
          <cell r="C71">
            <v>0.54</v>
          </cell>
        </row>
        <row r="72">
          <cell r="A72" t="str">
            <v>Filed</v>
          </cell>
          <cell r="C72">
            <v>0.83</v>
          </cell>
        </row>
        <row r="73">
          <cell r="A73" t="str">
            <v>Estimated years to market (Specialty Products)</v>
          </cell>
        </row>
        <row r="74">
          <cell r="A74" t="str">
            <v>Phase I</v>
          </cell>
          <cell r="C74">
            <v>5</v>
          </cell>
        </row>
        <row r="75">
          <cell r="A75" t="str">
            <v>Phase II</v>
          </cell>
          <cell r="C75">
            <v>3</v>
          </cell>
        </row>
        <row r="76">
          <cell r="A76" t="str">
            <v>Phase III</v>
          </cell>
          <cell r="C76">
            <v>2</v>
          </cell>
        </row>
        <row r="77">
          <cell r="A77" t="str">
            <v>Estimated years to market (Primary Care Products)</v>
          </cell>
        </row>
        <row r="78">
          <cell r="A78" t="str">
            <v>Phase I</v>
          </cell>
          <cell r="C78">
            <v>6</v>
          </cell>
        </row>
        <row r="79">
          <cell r="A79" t="str">
            <v>Phase II</v>
          </cell>
          <cell r="C79">
            <v>4</v>
          </cell>
        </row>
        <row r="80">
          <cell r="A80" t="str">
            <v>Phase III</v>
          </cell>
          <cell r="C80">
            <v>2</v>
          </cell>
        </row>
        <row r="81">
          <cell r="A81" t="str">
            <v>Estimated years to peak sales for all products</v>
          </cell>
          <cell r="C81">
            <v>5</v>
          </cell>
        </row>
        <row r="82">
          <cell r="A82" t="str">
            <v>Estimated sales ramp (% of peak sales)</v>
          </cell>
        </row>
        <row r="83">
          <cell r="A83" t="str">
            <v>Year 1</v>
          </cell>
          <cell r="C83">
            <v>0.1</v>
          </cell>
        </row>
        <row r="84">
          <cell r="A84" t="str">
            <v>Year 2</v>
          </cell>
          <cell r="C84">
            <v>0.25</v>
          </cell>
        </row>
        <row r="85">
          <cell r="A85" t="str">
            <v>Year 3</v>
          </cell>
          <cell r="C85">
            <v>0.4</v>
          </cell>
        </row>
        <row r="86">
          <cell r="A86" t="str">
            <v>Year 4</v>
          </cell>
          <cell r="C86">
            <v>0.54</v>
          </cell>
        </row>
        <row r="87">
          <cell r="A87" t="str">
            <v>Year 5</v>
          </cell>
          <cell r="C87">
            <v>0.69</v>
          </cell>
        </row>
        <row r="88">
          <cell r="A88" t="str">
            <v>Year 6</v>
          </cell>
          <cell r="C88">
            <v>0.82</v>
          </cell>
        </row>
        <row r="89">
          <cell r="A89" t="str">
            <v>Year 7</v>
          </cell>
          <cell r="C89">
            <v>0.91</v>
          </cell>
        </row>
        <row r="90">
          <cell r="A90" t="str">
            <v>Year 8</v>
          </cell>
          <cell r="C90">
            <v>0.97</v>
          </cell>
        </row>
        <row r="91">
          <cell r="A91" t="str">
            <v>Year 9</v>
          </cell>
          <cell r="C91">
            <v>1</v>
          </cell>
        </row>
        <row r="92">
          <cell r="A92" t="str">
            <v>Year 10</v>
          </cell>
          <cell r="C92">
            <v>1.024</v>
          </cell>
        </row>
        <row r="93">
          <cell r="A93" t="str">
            <v>Year 11</v>
          </cell>
          <cell r="C93">
            <v>1.0444800000000001</v>
          </cell>
        </row>
        <row r="94">
          <cell r="A94" t="str">
            <v>Year 12</v>
          </cell>
          <cell r="C94">
            <v>1.0653696000000001</v>
          </cell>
        </row>
        <row r="95">
          <cell r="A95" t="str">
            <v>Year 13</v>
          </cell>
          <cell r="C95">
            <v>1.0866769920000001</v>
          </cell>
        </row>
        <row r="96">
          <cell r="A96" t="str">
            <v>Year 14</v>
          </cell>
          <cell r="C96">
            <v>1.1084105318400002</v>
          </cell>
        </row>
        <row r="97">
          <cell r="A97" t="str">
            <v>Current year</v>
          </cell>
          <cell r="C97">
            <v>2011</v>
          </cell>
        </row>
      </sheetData>
      <sheetData sheetId="10" refreshError="1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>
        <row r="1">
          <cell r="B1" t="str">
            <v>IV-5.17</v>
          </cell>
          <cell r="M1" t="str">
            <v>Unit Conversion</v>
          </cell>
        </row>
        <row r="5">
          <cell r="B5" t="str">
            <v>INTRINSIC VALUE</v>
          </cell>
          <cell r="J5" t="str">
            <v>English</v>
          </cell>
          <cell r="M5" t="str">
            <v>Select Language</v>
          </cell>
        </row>
        <row r="6">
          <cell r="B6" t="str">
            <v>NVS.N</v>
          </cell>
          <cell r="M6" t="str">
            <v>Company name / Ticker</v>
          </cell>
          <cell r="BJ6" t="str">
            <v>English</v>
          </cell>
        </row>
        <row r="7">
          <cell r="BJ7" t="str">
            <v>日本語</v>
          </cell>
        </row>
        <row r="8">
          <cell r="D8" t="str">
            <v>Decimals</v>
          </cell>
          <cell r="F8" t="b">
            <v>1</v>
          </cell>
          <cell r="Z8" t="str">
            <v>Target Horizon &amp; Decimals</v>
          </cell>
          <cell r="AB8" t="str">
            <v>Scale Selection</v>
          </cell>
        </row>
        <row r="9">
          <cell r="Z9">
            <v>0</v>
          </cell>
          <cell r="AB9" t="str">
            <v>Millions</v>
          </cell>
          <cell r="AQ9">
            <v>1</v>
          </cell>
          <cell r="AR9" t="str">
            <v>Operating revenue</v>
          </cell>
          <cell r="BB9" t="str">
            <v>2</v>
          </cell>
        </row>
        <row r="10">
          <cell r="B10" t="str">
            <v>Intrinsic Value Model</v>
          </cell>
          <cell r="Z10">
            <v>1</v>
          </cell>
          <cell r="AB10" t="str">
            <v>Millions</v>
          </cell>
          <cell r="AC10">
            <v>1</v>
          </cell>
          <cell r="AQ10">
            <v>2</v>
          </cell>
          <cell r="AR10" t="str">
            <v>Operating revenue growth</v>
          </cell>
        </row>
        <row r="11">
          <cell r="B11" t="str">
            <v>Inputs:</v>
          </cell>
          <cell r="E11" t="str">
            <v>Outputs:</v>
          </cell>
          <cell r="Z11">
            <v>2</v>
          </cell>
          <cell r="AB11" t="str">
            <v>Billions</v>
          </cell>
          <cell r="AC11">
            <v>1E-3</v>
          </cell>
          <cell r="AQ11">
            <v>3</v>
          </cell>
          <cell r="AR11" t="str">
            <v>Operating asset turnover</v>
          </cell>
        </row>
        <row r="12">
          <cell r="B12" t="str">
            <v>Cost of equity</v>
          </cell>
          <cell r="C12">
            <v>8.5000000000000006E-2</v>
          </cell>
          <cell r="E12" t="str">
            <v>Price</v>
          </cell>
          <cell r="I12">
            <v>52.95</v>
          </cell>
          <cell r="R12" t="str">
            <v>IV per share schedule</v>
          </cell>
          <cell r="Z12">
            <v>3</v>
          </cell>
          <cell r="AA12" t="str">
            <v>KANJI</v>
          </cell>
          <cell r="AQ12">
            <v>4</v>
          </cell>
          <cell r="AR12" t="str">
            <v>NOPAT</v>
          </cell>
        </row>
        <row r="13">
          <cell r="B13" t="str">
            <v>Long-term ROE on new investments</v>
          </cell>
          <cell r="C13">
            <v>0.08</v>
          </cell>
          <cell r="E13" t="str">
            <v>IV Per Share (12 Month), Ex. Div</v>
          </cell>
          <cell r="H13">
            <v>41199</v>
          </cell>
          <cell r="I13">
            <v>84.193159435054042</v>
          </cell>
          <cell r="Q13" t="str">
            <v>1)</v>
          </cell>
          <cell r="R13" t="str">
            <v>IV per share beginning of F2011e</v>
          </cell>
          <cell r="W13">
            <v>76.450240350473138</v>
          </cell>
          <cell r="Z13">
            <v>4</v>
          </cell>
          <cell r="AA13" t="str">
            <v>IV per share beginning of F2011e</v>
          </cell>
          <cell r="AD13" t="str">
            <v>1株当たりIV　F2011e期首</v>
          </cell>
          <cell r="AQ13">
            <v>5</v>
          </cell>
          <cell r="AR13" t="str">
            <v>NOPAT margin</v>
          </cell>
        </row>
        <row r="14">
          <cell r="B14" t="str">
            <v>Years to reach steady-state growth</v>
          </cell>
          <cell r="C14">
            <v>15</v>
          </cell>
          <cell r="E14" t="str">
            <v>Expected share price return</v>
          </cell>
          <cell r="I14">
            <v>0.59005022540234253</v>
          </cell>
          <cell r="Q14" t="str">
            <v>2)</v>
          </cell>
          <cell r="R14" t="str">
            <v>Add: Cost of equity from beginning of F2011e to Oct-12</v>
          </cell>
          <cell r="W14">
            <v>0.16132699149973018</v>
          </cell>
          <cell r="X14">
            <v>1.8333333333333333</v>
          </cell>
          <cell r="Z14">
            <v>5</v>
          </cell>
          <cell r="AA14" t="str">
            <v>Add: Cost of equity from beginning of F2011e to Oct-12</v>
          </cell>
          <cell r="AD14" t="str">
            <v>追加: F2011e 期首 から Oct-12 の株主資本コスト</v>
          </cell>
          <cell r="AQ14">
            <v>6</v>
          </cell>
          <cell r="AR14" t="str">
            <v>Net operating assets</v>
          </cell>
        </row>
        <row r="15">
          <cell r="B15" t="str">
            <v>Steady-state revenue growth rate (%)</v>
          </cell>
          <cell r="C15">
            <v>0.02</v>
          </cell>
          <cell r="E15" t="str">
            <v>Expected dividend yield</v>
          </cell>
          <cell r="H15">
            <v>1.9622294881188009</v>
          </cell>
          <cell r="I15">
            <v>4.381349138847665E-2</v>
          </cell>
          <cell r="Q15" t="str">
            <v>3)</v>
          </cell>
          <cell r="R15" t="str">
            <v>Less: DPS paid out from beginning of F2011e to Oct-12</v>
          </cell>
          <cell r="W15">
            <v>4.5905681905922098</v>
          </cell>
          <cell r="Z15">
            <v>6</v>
          </cell>
          <cell r="AA15" t="str">
            <v>Less: DPS paid out from beginning of F2011e to Oct-12</v>
          </cell>
          <cell r="AD15" t="str">
            <v>控除: F2011e 期首 から Oct-12 のDPS支出</v>
          </cell>
          <cell r="AQ15">
            <v>7</v>
          </cell>
          <cell r="AR15" t="str">
            <v>RNOA</v>
          </cell>
        </row>
        <row r="16">
          <cell r="B16" t="str">
            <v>Shares Outstanding</v>
          </cell>
          <cell r="C16">
            <v>2281.3502545000001</v>
          </cell>
          <cell r="E16" t="str">
            <v>Expected total return</v>
          </cell>
          <cell r="I16">
            <v>0.63386371679081921</v>
          </cell>
          <cell r="Q16" t="str">
            <v>4)</v>
          </cell>
          <cell r="R16" t="str">
            <v>IV per share Oct-12</v>
          </cell>
          <cell r="W16">
            <v>84.193159435054042</v>
          </cell>
          <cell r="Z16">
            <v>7</v>
          </cell>
          <cell r="AA16" t="str">
            <v>IV per share Oct-12</v>
          </cell>
          <cell r="AD16" t="str">
            <v>1株当たりIV Oct-12</v>
          </cell>
          <cell r="AQ16">
            <v>8</v>
          </cell>
          <cell r="AR16" t="str">
            <v>FCFO</v>
          </cell>
        </row>
        <row r="17">
          <cell r="B17" t="str">
            <v>Steady-state borrowing cost (net of tax)</v>
          </cell>
          <cell r="C17">
            <v>0.03</v>
          </cell>
          <cell r="Z17">
            <v>8</v>
          </cell>
          <cell r="AQ17">
            <v>15</v>
          </cell>
          <cell r="AR17" t="str">
            <v>Net financial expense (income)</v>
          </cell>
        </row>
        <row r="18">
          <cell r="B18" t="str">
            <v>Steady-state leverage (Net debt/Equity)</v>
          </cell>
          <cell r="C18">
            <v>-0.05</v>
          </cell>
          <cell r="E18" t="str">
            <v>WACC</v>
          </cell>
          <cell r="I18">
            <v>7.4274647516092696E-2</v>
          </cell>
          <cell r="R18" t="str">
            <v>DPS of current fiscal year</v>
          </cell>
          <cell r="W18">
            <v>2.3199243690198386</v>
          </cell>
          <cell r="Z18">
            <v>9</v>
          </cell>
          <cell r="AQ18">
            <v>16</v>
          </cell>
          <cell r="AR18" t="str">
            <v>Other nonoperating expense (income)</v>
          </cell>
        </row>
        <row r="19">
          <cell r="B19" t="str">
            <v>Price target horizon (months)</v>
          </cell>
          <cell r="C19">
            <v>12</v>
          </cell>
          <cell r="E19" t="str">
            <v>Long-term RNOA on new investments</v>
          </cell>
          <cell r="I19">
            <v>8.2631578947368431E-2</v>
          </cell>
          <cell r="Z19">
            <v>10</v>
          </cell>
          <cell r="AQ19">
            <v>17</v>
          </cell>
          <cell r="AR19" t="str">
            <v>Net debt (cash)</v>
          </cell>
        </row>
        <row r="20">
          <cell r="B20" t="str">
            <v>Conv. factor - Model to traded Ccy</v>
          </cell>
          <cell r="C20">
            <v>1</v>
          </cell>
          <cell r="E20" t="str">
            <v>Explicit forecast period (years)</v>
          </cell>
          <cell r="I20">
            <v>10</v>
          </cell>
          <cell r="R20" t="str">
            <v>NVS.N</v>
          </cell>
          <cell r="W20">
            <v>0.22706438215723712</v>
          </cell>
          <cell r="X20">
            <v>2012</v>
          </cell>
          <cell r="Y20">
            <v>1.9332703075165323</v>
          </cell>
          <cell r="Z20">
            <v>11</v>
          </cell>
          <cell r="AQ20">
            <v>18</v>
          </cell>
          <cell r="AR20" t="str">
            <v>Other nonoperating liabilities (assets) (ONOLA)</v>
          </cell>
        </row>
        <row r="21">
          <cell r="B21" t="str">
            <v>Decimals</v>
          </cell>
          <cell r="C21">
            <v>2</v>
          </cell>
          <cell r="E21" t="str">
            <v>Fiscal Year Ending</v>
          </cell>
          <cell r="I21">
            <v>12</v>
          </cell>
          <cell r="R21" t="str">
            <v>Novartis</v>
          </cell>
          <cell r="W21">
            <v>2.6572978830756777</v>
          </cell>
          <cell r="Y21">
            <v>2.6572978830756777</v>
          </cell>
          <cell r="Z21">
            <v>12</v>
          </cell>
          <cell r="AQ21">
            <v>19</v>
          </cell>
          <cell r="AR21" t="str">
            <v>Leverage EOP (net debt/equity)</v>
          </cell>
        </row>
        <row r="22">
          <cell r="R22" t="str">
            <v>IV per share (Current)</v>
          </cell>
          <cell r="U22">
            <v>40833</v>
          </cell>
          <cell r="V22">
            <v>79.895050084784145</v>
          </cell>
          <cell r="W22">
            <v>0.25529347319929629</v>
          </cell>
          <cell r="X22">
            <v>2013</v>
          </cell>
          <cell r="Y22">
            <v>4.5905681905922098</v>
          </cell>
          <cell r="Z22">
            <v>13</v>
          </cell>
          <cell r="AQ22">
            <v>25</v>
          </cell>
          <cell r="AR22" t="str">
            <v>Dividends and net rep</v>
          </cell>
        </row>
        <row r="23">
          <cell r="L23" t="str">
            <v xml:space="preserve"> </v>
          </cell>
          <cell r="R23" t="str">
            <v>Conv. factor - Millions</v>
          </cell>
          <cell r="V23">
            <v>1</v>
          </cell>
          <cell r="W23">
            <v>2.6683144038027269</v>
          </cell>
          <cell r="Z23">
            <v>14</v>
          </cell>
        </row>
        <row r="24">
          <cell r="B24" t="str">
            <v>Value Breakdown</v>
          </cell>
          <cell r="W24">
            <v>0.19332703075165322</v>
          </cell>
          <cell r="X24">
            <v>2011</v>
          </cell>
          <cell r="Z24">
            <v>15</v>
          </cell>
        </row>
        <row r="25">
          <cell r="B25" t="str">
            <v>Residual Income (operating):</v>
          </cell>
          <cell r="R25" t="str">
            <v>F2020e</v>
          </cell>
          <cell r="S25" t="str">
            <v>Operating revenue</v>
          </cell>
          <cell r="U25">
            <v>80739.901111690968</v>
          </cell>
          <cell r="W25">
            <v>0.2786873070913401</v>
          </cell>
          <cell r="X25">
            <v>2014</v>
          </cell>
          <cell r="Z25">
            <v>16</v>
          </cell>
          <cell r="AB25" t="str">
            <v>Shares Outstanding</v>
          </cell>
          <cell r="AD25">
            <v>2281.3502545000001</v>
          </cell>
        </row>
        <row r="26">
          <cell r="B26" t="str">
            <v>Beginning NOA</v>
          </cell>
          <cell r="C26">
            <v>92646</v>
          </cell>
          <cell r="E26" t="str">
            <v>DCF (operating):</v>
          </cell>
          <cell r="R26" t="str">
            <v>F2020e</v>
          </cell>
          <cell r="S26" t="str">
            <v>Operating revenue growth</v>
          </cell>
          <cell r="U26">
            <v>2.4980599336361653E-2</v>
          </cell>
          <cell r="W26">
            <v>2012</v>
          </cell>
          <cell r="X26" t="str">
            <v>RNOA</v>
          </cell>
          <cell r="Z26">
            <v>17</v>
          </cell>
          <cell r="AB26" t="str">
            <v>Beginning NOA</v>
          </cell>
          <cell r="AD26">
            <v>92646</v>
          </cell>
        </row>
        <row r="27">
          <cell r="B27" t="str">
            <v>Sum of PVRI</v>
          </cell>
          <cell r="C27">
            <v>110644.77528013795</v>
          </cell>
          <cell r="E27" t="str">
            <v>Sum of PVFCFO</v>
          </cell>
          <cell r="I27">
            <v>203290.77528013807</v>
          </cell>
          <cell r="R27" t="str">
            <v>F2020e</v>
          </cell>
          <cell r="S27" t="str">
            <v>NOPAT</v>
          </cell>
          <cell r="U27">
            <v>15252.373552788578</v>
          </cell>
          <cell r="W27">
            <v>203290.77528013807</v>
          </cell>
          <cell r="X27" t="str">
            <v>COE</v>
          </cell>
          <cell r="Z27">
            <v>18</v>
          </cell>
          <cell r="AB27" t="str">
            <v>Beginning NNOAL</v>
          </cell>
          <cell r="AD27">
            <v>-28881</v>
          </cell>
        </row>
        <row r="28">
          <cell r="B28" t="str">
            <v>Beginning NNOAL</v>
          </cell>
          <cell r="C28">
            <v>-28881</v>
          </cell>
          <cell r="E28" t="str">
            <v>Beginning NNOAL</v>
          </cell>
          <cell r="I28">
            <v>-28881</v>
          </cell>
          <cell r="R28" t="str">
            <v>F2025e</v>
          </cell>
          <cell r="S28" t="str">
            <v>NOPAT</v>
          </cell>
          <cell r="U28">
            <v>16706.940778243057</v>
          </cell>
          <cell r="X28" t="str">
            <v>WACC</v>
          </cell>
          <cell r="AB28" t="str">
            <v>Beginning Equity</v>
          </cell>
          <cell r="AD28">
            <v>63765</v>
          </cell>
        </row>
        <row r="29">
          <cell r="B29" t="str">
            <v>ROI equity value</v>
          </cell>
          <cell r="C29">
            <v>174409.77528013795</v>
          </cell>
          <cell r="E29" t="str">
            <v>DCF Equity Value</v>
          </cell>
          <cell r="I29">
            <v>174409.77528013807</v>
          </cell>
          <cell r="R29" t="str">
            <v>F2020e</v>
          </cell>
          <cell r="S29" t="str">
            <v>NOPAT margin</v>
          </cell>
          <cell r="U29">
            <v>0.18890750846584908</v>
          </cell>
          <cell r="W29">
            <v>174409.77528013807</v>
          </cell>
        </row>
        <row r="30">
          <cell r="R30" t="str">
            <v>F2019e</v>
          </cell>
          <cell r="S30" t="str">
            <v>Net operating assets</v>
          </cell>
          <cell r="U30">
            <v>76625.178580931461</v>
          </cell>
        </row>
        <row r="31">
          <cell r="B31" t="str">
            <v>Residual Income (equity):</v>
          </cell>
          <cell r="E31" t="str">
            <v xml:space="preserve">DDM (Equity): </v>
          </cell>
          <cell r="R31" t="str">
            <v>F2024e</v>
          </cell>
          <cell r="S31" t="str">
            <v>Net operating assets</v>
          </cell>
          <cell r="U31">
            <v>86952.856746601319</v>
          </cell>
        </row>
        <row r="32">
          <cell r="B32" t="str">
            <v>Beginning equity</v>
          </cell>
          <cell r="C32">
            <v>63765</v>
          </cell>
          <cell r="E32" t="str">
            <v>Sum of div &amp; net rep</v>
          </cell>
          <cell r="I32">
            <v>174409.77528013792</v>
          </cell>
          <cell r="R32" t="str">
            <v>F2020e</v>
          </cell>
          <cell r="S32" t="str">
            <v>RNOA</v>
          </cell>
          <cell r="U32">
            <v>0.1990517194903374</v>
          </cell>
          <cell r="W32">
            <v>174409.77528013792</v>
          </cell>
        </row>
        <row r="33">
          <cell r="B33" t="str">
            <v>Sum of PVRI</v>
          </cell>
          <cell r="C33">
            <v>110644.77528013768</v>
          </cell>
          <cell r="E33" t="str">
            <v>DDM equity value</v>
          </cell>
          <cell r="I33">
            <v>174409.77528013792</v>
          </cell>
          <cell r="U33">
            <v>-28881</v>
          </cell>
          <cell r="W33">
            <v>174409.77528013792</v>
          </cell>
          <cell r="AB33" t="str">
            <v>FSTicker</v>
          </cell>
        </row>
        <row r="34">
          <cell r="B34" t="str">
            <v>RI equity value</v>
          </cell>
          <cell r="C34">
            <v>174409.77528013766</v>
          </cell>
        </row>
        <row r="37">
          <cell r="B37" t="str">
            <v>Option: Sum-Of-The-parts (SOTP) Valuation</v>
          </cell>
        </row>
        <row r="38">
          <cell r="B38" t="str">
            <v>NVS.N</v>
          </cell>
          <cell r="C38" t="str">
            <v>2011-FY</v>
          </cell>
          <cell r="D38" t="str">
            <v>2012-FY</v>
          </cell>
          <cell r="E38" t="str">
            <v>2013-FY</v>
          </cell>
          <cell r="F38" t="str">
            <v>2014-FY</v>
          </cell>
          <cell r="G38" t="str">
            <v>2015-FY</v>
          </cell>
          <cell r="H38" t="str">
            <v>2016-FY</v>
          </cell>
          <cell r="I38" t="str">
            <v>2017-FY</v>
          </cell>
          <cell r="J38" t="str">
            <v>2018-FY</v>
          </cell>
          <cell r="K38" t="str">
            <v>2019-FY</v>
          </cell>
          <cell r="L38" t="str">
            <v>2020-FY</v>
          </cell>
          <cell r="M38" t="str">
            <v>2021-FY</v>
          </cell>
          <cell r="N38" t="str">
            <v>2022-FY</v>
          </cell>
          <cell r="O38" t="str">
            <v>2023-FY</v>
          </cell>
          <cell r="P38" t="str">
            <v>2024-FY</v>
          </cell>
          <cell r="Q38" t="str">
            <v>2025-FY</v>
          </cell>
          <cell r="R38" t="str">
            <v>2026-FY</v>
          </cell>
          <cell r="S38" t="str">
            <v>2027-FY</v>
          </cell>
          <cell r="T38" t="str">
            <v>2028-FY</v>
          </cell>
          <cell r="U38" t="str">
            <v>2029-FY</v>
          </cell>
          <cell r="V38" t="str">
            <v>2030-FY</v>
          </cell>
          <cell r="W38" t="str">
            <v>2031-FY</v>
          </cell>
          <cell r="X38" t="str">
            <v>2032-FY</v>
          </cell>
          <cell r="Y38" t="str">
            <v>2033-FY</v>
          </cell>
          <cell r="Z38" t="str">
            <v>2034-FY</v>
          </cell>
          <cell r="AA38" t="str">
            <v>2035-FY</v>
          </cell>
          <cell r="AB38" t="str">
            <v>2036-FY</v>
          </cell>
          <cell r="AC38" t="str">
            <v>2037-FY</v>
          </cell>
          <cell r="AD38" t="str">
            <v>2038-FY</v>
          </cell>
          <cell r="AE38" t="str">
            <v>2039-FY</v>
          </cell>
          <cell r="AF38" t="str">
            <v>2040-FY</v>
          </cell>
          <cell r="AG38" t="str">
            <v>2041-FY</v>
          </cell>
          <cell r="AH38" t="str">
            <v>2042-FY</v>
          </cell>
          <cell r="AI38" t="str">
            <v>2043-FY</v>
          </cell>
          <cell r="AJ38" t="str">
            <v>2044-FY</v>
          </cell>
          <cell r="AK38" t="str">
            <v>2045-FY</v>
          </cell>
          <cell r="AL38" t="str">
            <v>2046-FY</v>
          </cell>
          <cell r="AM38" t="str">
            <v>2047-FY</v>
          </cell>
          <cell r="AN38" t="str">
            <v>2048-FY</v>
          </cell>
          <cell r="AO38" t="str">
            <v>2049-FY</v>
          </cell>
          <cell r="AP38" t="str">
            <v>2050-FY</v>
          </cell>
          <cell r="AQ38" t="str">
            <v>2051-FY</v>
          </cell>
          <cell r="AR38" t="str">
            <v>2052-FY</v>
          </cell>
          <cell r="AS38" t="str">
            <v>2053-FY</v>
          </cell>
          <cell r="AT38" t="str">
            <v>2054-FY</v>
          </cell>
          <cell r="AU38" t="str">
            <v>2055-FY</v>
          </cell>
          <cell r="AV38" t="str">
            <v>2056-FY</v>
          </cell>
          <cell r="AW38" t="str">
            <v>2057-FY</v>
          </cell>
          <cell r="AX38" t="str">
            <v>2058-FY</v>
          </cell>
          <cell r="AY38" t="str">
            <v>2059-FY</v>
          </cell>
          <cell r="AZ38" t="str">
            <v>2060-FY</v>
          </cell>
          <cell r="BA38" t="str">
            <v>2061-FY</v>
          </cell>
          <cell r="BB38" t="str">
            <v>2062-FY</v>
          </cell>
          <cell r="BC38" t="str">
            <v>2063-FY</v>
          </cell>
          <cell r="BD38" t="str">
            <v>2064-FY</v>
          </cell>
          <cell r="BE38" t="str">
            <v>2065-FY</v>
          </cell>
          <cell r="BF38" t="str">
            <v>2066-FY</v>
          